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pivotTables/pivotTable1.xml" ContentType="application/vnd.openxmlformats-officedocument.spreadsheetml.pivotTable+xml"/>
  <Override PartName="/xl/comments3.xml" ContentType="application/vnd.openxmlformats-officedocument.spreadsheetml.comments+xml"/>
  <Override PartName="/xl/threadedComments/threadedComment3.xml" ContentType="application/vnd.ms-excel.threadedcomments+xml"/>
  <Override PartName="/xl/tables/table1.xml" ContentType="application/vnd.openxmlformats-officedocument.spreadsheetml.table+xml"/>
  <Override PartName="/xl/drawings/drawing6.xml" ContentType="application/vnd.openxmlformats-officedocument.drawing+xml"/>
  <Override PartName="/xl/charts/chart7.xml" ContentType="application/vnd.openxmlformats-officedocument.drawingml.chart+xml"/>
  <Override PartName="/xl/drawings/drawing7.xml" ContentType="application/vnd.openxmlformats-officedocument.drawing+xml"/>
  <Override PartName="/xl/charts/chart8.xml" ContentType="application/vnd.openxmlformats-officedocument.drawingml.chart+xml"/>
  <Override PartName="/xl/drawings/drawing8.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4"/>
  <workbookPr codeName="ThisWorkbook" defaultThemeVersion="166925"/>
  <mc:AlternateContent xmlns:mc="http://schemas.openxmlformats.org/markup-compatibility/2006">
    <mc:Choice Requires="x15">
      <x15ac:absPath xmlns:x15ac="http://schemas.microsoft.com/office/spreadsheetml/2010/11/ac" url="https://westvirginiauniversity.sharepoint.com/sites/StrategicPriorities/Shared Documents/Finance/03 Initiatives/Financial Plans/FY2027 Financial Plan/Excel sheet/"/>
    </mc:Choice>
  </mc:AlternateContent>
  <xr:revisionPtr revIDLastSave="23" documentId="8_{5497AA7A-6756-854D-9D21-16E3F8583448}" xr6:coauthVersionLast="47" xr6:coauthVersionMax="47" xr10:uidLastSave="{DBDCC8B1-8E38-2941-8EC5-E8E0B9D32BFA}"/>
  <workbookProtection workbookAlgorithmName="SHA-512" workbookHashValue="iap3CzES1UGKsG7Kn8eTSI95juY0aTUilopynedUrat2aRCX70IJ9TPAzjYDrUCi5SeQ2o8jEG3jxRUOSzWQ1Q==" workbookSaltValue="uVVo/+BHvZEe0yMltYz1HQ==" workbookSpinCount="100000" lockStructure="1"/>
  <bookViews>
    <workbookView xWindow="0" yWindow="500" windowWidth="28800" windowHeight="15960" tabRatio="880" activeTab="3" xr2:uid="{00000000-000D-0000-FFFF-FFFF00000000}"/>
  </bookViews>
  <sheets>
    <sheet name="1 - Track Changes" sheetId="24" state="hidden" r:id="rId1"/>
    <sheet name="2 - Inflation E-mail" sheetId="52" state="hidden" r:id="rId2"/>
    <sheet name="3 - Assum Checklist" sheetId="53" state="hidden" r:id="rId3"/>
    <sheet name="4 -Detailed Revenues" sheetId="68" r:id="rId4"/>
    <sheet name="5 - Detailed Expenses" sheetId="5" r:id="rId5"/>
    <sheet name="6 - Revenues and Expenses" sheetId="6" r:id="rId6"/>
    <sheet name="Sheet1" sheetId="123" state="hidden" r:id="rId7"/>
    <sheet name="6.1- Net Position Changes" sheetId="125" state="hidden" r:id="rId8"/>
    <sheet name="6.2 - Revenues and Expenses (2)" sheetId="85" r:id="rId9"/>
    <sheet name="7 - Cancer Institute Schedule " sheetId="117" state="hidden" r:id="rId10"/>
    <sheet name="8 - Cash Flows" sheetId="7" r:id="rId11"/>
    <sheet name="12 - 26 Budget Enroll " sheetId="106" r:id="rId12"/>
    <sheet name="11-26 Actual Enroll" sheetId="127" state="hidden" r:id="rId13"/>
    <sheet name="13 - Enrollment 2 " sheetId="88" r:id="rId14"/>
    <sheet name="14-Tuition &amp; Fees" sheetId="77" r:id="rId15"/>
    <sheet name="15 - Res Tuition Comp " sheetId="118" r:id="rId16"/>
    <sheet name="16 - NR Tuition Comp " sheetId="119" r:id="rId17"/>
    <sheet name="17-Fin Support-1" sheetId="130" r:id="rId18"/>
    <sheet name="17 - Fin Support - 2  " sheetId="132" r:id="rId19"/>
    <sheet name="51-24 Ax Act NAC Pivot 2 (2)" sheetId="110" state="hidden" r:id="rId20"/>
    <sheet name="18 - Appropriations" sheetId="90" r:id="rId21"/>
    <sheet name="19 - Grants" sheetId="91" r:id="rId22"/>
    <sheet name="20 - Auxiliaries" sheetId="93" r:id="rId23"/>
    <sheet name="21 - Auxiliary Rev" sheetId="62" state="hidden" r:id="rId24"/>
    <sheet name="22 - HSC" sheetId="74" state="hidden" r:id="rId25"/>
    <sheet name="23 - Other Revenues" sheetId="21" r:id="rId26"/>
    <sheet name="24 - Personnel Exp" sheetId="94" r:id="rId27"/>
    <sheet name="25 - Benefits" sheetId="95" r:id="rId28"/>
    <sheet name="26 - Supplies and Other Service" sheetId="96" r:id="rId29"/>
    <sheet name="27-Debt Service FY26-FY33 " sheetId="126" state="hidden" r:id="rId30"/>
    <sheet name="27 - Debt Service FY24-FY33 " sheetId="73" state="hidden" r:id="rId31"/>
    <sheet name="28 - Capital - 2026" sheetId="25" r:id="rId32"/>
    <sheet name="29-Capital Comparison" sheetId="129" state="hidden" r:id="rId33"/>
    <sheet name="29 -Capital Ranking R Schaffer" sheetId="65" state="hidden" r:id="rId34"/>
    <sheet name="30-Depreciation" sheetId="128" state="hidden" r:id="rId35"/>
    <sheet name="31- IT Subscrip P&amp;I" sheetId="58" state="hidden" r:id="rId36"/>
    <sheet name="32 - Lease P&amp;I" sheetId="59" state="hidden" r:id="rId37"/>
    <sheet name="33 - Athletics" sheetId="55" state="hidden" r:id="rId38"/>
    <sheet name="34 - Mod $121M" sheetId="30" r:id="rId39"/>
    <sheet name="35 - Modern Budget" sheetId="72" state="hidden" r:id="rId40"/>
    <sheet name="36 - PEIA Expenses" sheetId="75" state="hidden" r:id="rId41"/>
    <sheet name="37 - 6-6 Tuition Scenario - 1" sheetId="76" state="hidden" r:id="rId42"/>
    <sheet name="38-2026 Pro Forma High Level Ad" sheetId="78" state="hidden" r:id="rId43"/>
    <sheet name="39-FY26 Scenarios" sheetId="79" state="hidden" r:id="rId44"/>
    <sheet name="40-College Tui" sheetId="80" state="hidden" r:id="rId45"/>
    <sheet name="41-Intersessions" sheetId="81" state="hidden" r:id="rId46"/>
    <sheet name="42-Univ Fees" sheetId="82" state="hidden" r:id="rId47"/>
    <sheet name="43-#9 R 6% NR 6%" sheetId="83" state="hidden" r:id="rId48"/>
    <sheet name="53 - 24 Act Columnar Format" sheetId="109" state="hidden" r:id="rId49"/>
    <sheet name="Trend in Revenues" sheetId="112" state="hidden" r:id="rId50"/>
    <sheet name="Trend in Expenses" sheetId="113" state="hidden" r:id="rId51"/>
    <sheet name="Revised 5 Year Highlights" sheetId="114" state="hidden" r:id="rId52"/>
    <sheet name="Total Revenues" sheetId="115" state="hidden" r:id="rId53"/>
    <sheet name="Total Expenses" sheetId="116" state="hidden" r:id="rId54"/>
  </sheets>
  <externalReferences>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_Fill" localSheetId="12" hidden="1">#REF!</definedName>
    <definedName name="_Fill" localSheetId="17" hidden="1">#REF!</definedName>
    <definedName name="_Fill" localSheetId="42" hidden="1">#REF!</definedName>
    <definedName name="_Fill" localSheetId="7" hidden="1">#REF!</definedName>
    <definedName name="_Fill" localSheetId="9" hidden="1">#REF!</definedName>
    <definedName name="_Fill" hidden="1">#REF!</definedName>
    <definedName name="_Key1" localSheetId="12" hidden="1">#REF!</definedName>
    <definedName name="_Key1" localSheetId="17" hidden="1">#REF!</definedName>
    <definedName name="_Key1" localSheetId="42" hidden="1">#REF!</definedName>
    <definedName name="_Key1" localSheetId="7" hidden="1">#REF!</definedName>
    <definedName name="_Key1" localSheetId="9" hidden="1">#REF!</definedName>
    <definedName name="_Key1" hidden="1">#REF!</definedName>
    <definedName name="_Order1" hidden="1">255</definedName>
    <definedName name="_Order2" hidden="1">255</definedName>
    <definedName name="_Sort" localSheetId="12" hidden="1">#REF!</definedName>
    <definedName name="_Sort" localSheetId="17" hidden="1">#REF!</definedName>
    <definedName name="_Sort" localSheetId="42" hidden="1">#REF!</definedName>
    <definedName name="_Sort" localSheetId="7" hidden="1">#REF!</definedName>
    <definedName name="_Sort" localSheetId="9" hidden="1">#REF!</definedName>
    <definedName name="_Sort" hidden="1">#REF!</definedName>
    <definedName name="_xlpm.per" hidden="1">#NAME?</definedName>
    <definedName name="a" localSheetId="12" hidden="1">#REF!</definedName>
    <definedName name="a" localSheetId="17" hidden="1">#REF!</definedName>
    <definedName name="a" localSheetId="42" hidden="1">#REF!</definedName>
    <definedName name="a" localSheetId="7" hidden="1">#REF!</definedName>
    <definedName name="a" localSheetId="9" hidden="1">#REF!</definedName>
    <definedName name="a" hidden="1">#REF!</definedName>
    <definedName name="acct_code" localSheetId="12">#REF!</definedName>
    <definedName name="acct_code" localSheetId="17">[1]NA_e!$D$4:$D$270</definedName>
    <definedName name="acct_code">[2]NA_e!$D$4:$D$303</definedName>
    <definedName name="ActualNumberOfPayments" localSheetId="12">IFERROR(IF(LoanIsGood,IF(PaymentsPerYear=1,1,MATCH(0.01,'11-26 Actual Enroll'!End_Bal,-1)+1)),"")</definedName>
    <definedName name="ActualNumberOfPayments" localSheetId="18">IFERROR(IF(LoanIsGood,IF(PaymentsPerYear=1,1,MATCH(0.01,End_Bal,-1)+1)),"")</definedName>
    <definedName name="ActualNumberOfPayments" localSheetId="17">IFERROR(IF('17-Fin Support-1'!LoanIsGood,IF('17-Fin Support-1'!PaymentsPerYear=1,1,MATCH(0.01,End_Bal,-1)+1)),"")</definedName>
    <definedName name="ActualNumberOfPayments" localSheetId="32">IFERROR(IF(LoanIsGood,IF(PaymentsPerYear=1,1,MATCH(0.01,End_Bal,-1)+1)),"")</definedName>
    <definedName name="ActualNumberOfPayments" localSheetId="34">IFERROR(IF(LoanIsGood,IF(PaymentsPerYear=1,1,MATCH(0.01,End_Bal,-1)+1)),"")</definedName>
    <definedName name="ActualNumberOfPayments" localSheetId="39">IFERROR(IF('35 - Modern Budget'!LoanIsGood,IF('35 - Modern Budget'!PaymentsPerYear=1,1,MATCH(0.01,'35 - Modern Budget'!End_Bal,-1)+1)),"")</definedName>
    <definedName name="ActualNumberOfPayments" localSheetId="42">IFERROR(IF('38-2026 Pro Forma High Level Ad'!LoanIsGood,IF('38-2026 Pro Forma High Level Ad'!PaymentsPerYear=1,1,MATCH(0.01,End_Bal,-1)+1)),"")</definedName>
    <definedName name="ActualNumberOfPayments" localSheetId="7">IFERROR(IF('6.1- Net Position Changes'!LoanIsGood,IF('6.1- Net Position Changes'!PaymentsPerYear=1,1,MATCH(0.01,[0]!End_Bal,-1)+1)),"")</definedName>
    <definedName name="ActualNumberOfPayments" localSheetId="9">IFERROR(IF('7 - Cancer Institute Schedule '!LoanIsGood,IF('7 - Cancer Institute Schedule '!PaymentsPerYear=1,1,MATCH(0.01,End_Bal,-1)+1)),"")</definedName>
    <definedName name="ActualNumberOfPayments">IFERROR(IF(LoanIsGood,IF(PaymentsPerYear=1,1,MATCH(0.01,End_Bal,-1)+1)),"")</definedName>
    <definedName name="adj" localSheetId="12">IFERROR(IF(LoanIsGood,IF(PaymentsPerYear=1,1,MATCH(0.01,End_Bal,-1)+1)),"")</definedName>
    <definedName name="adj" localSheetId="18">IFERROR(IF(LoanIsGood,IF(PaymentsPerYear=1,1,MATCH(0.01,End_Bal,-1)+1)),"")</definedName>
    <definedName name="adj" localSheetId="17">IFERROR(IF('17-Fin Support-1'!LoanIsGood,IF('17-Fin Support-1'!PaymentsPerYear=1,1,MATCH(0.01,End_Bal,-1)+1)),"")</definedName>
    <definedName name="adj" localSheetId="32">IFERROR(IF(LoanIsGood,IF(PaymentsPerYear=1,1,MATCH(0.01,End_Bal,-1)+1)),"")</definedName>
    <definedName name="adj" localSheetId="34">IFERROR(IF(LoanIsGood,IF(PaymentsPerYear=1,1,MATCH(0.01,End_Bal,-1)+1)),"")</definedName>
    <definedName name="adj">IFERROR(IF(LoanIsGood,IF(PaymentsPerYear=1,1,MATCH(0.01,End_Bal,-1)+1)),"")</definedName>
    <definedName name="As_Of_Date">"06/30/2008"</definedName>
    <definedName name="As_Of_DateMinus1Yr">"06/30/2007"</definedName>
    <definedName name="AssetLiability" localSheetId="17">#REF!</definedName>
    <definedName name="AssetLiability">#REF!</definedName>
    <definedName name="Babson_College" localSheetId="12">#REF!</definedName>
    <definedName name="Babson_College" localSheetId="17">#REF!</definedName>
    <definedName name="Babson_College">#REF!</definedName>
    <definedName name="cance" localSheetId="12" hidden="1">{#N/A,#N/A,TRUE,"PAGE 2";#N/A,#N/A,TRUE,"PAGE 3";#N/A,#N/A,TRUE,"PAGE4"}</definedName>
    <definedName name="cance" localSheetId="18" hidden="1">{#N/A,#N/A,TRUE,"PAGE 2";#N/A,#N/A,TRUE,"PAGE 3";#N/A,#N/A,TRUE,"PAGE4"}</definedName>
    <definedName name="cance" localSheetId="17" hidden="1">{#N/A,#N/A,TRUE,"PAGE 2";#N/A,#N/A,TRUE,"PAGE 3";#N/A,#N/A,TRUE,"PAGE4"}</definedName>
    <definedName name="cance" localSheetId="32" hidden="1">{#N/A,#N/A,TRUE,"PAGE 2";#N/A,#N/A,TRUE,"PAGE 3";#N/A,#N/A,TRUE,"PAGE4"}</definedName>
    <definedName name="cance" localSheetId="34" hidden="1">{#N/A,#N/A,TRUE,"PAGE 2";#N/A,#N/A,TRUE,"PAGE 3";#N/A,#N/A,TRUE,"PAGE4"}</definedName>
    <definedName name="cance" localSheetId="42" hidden="1">{#N/A,#N/A,TRUE,"PAGE 2";#N/A,#N/A,TRUE,"PAGE 3";#N/A,#N/A,TRUE,"PAGE4"}</definedName>
    <definedName name="cance" localSheetId="3" hidden="1">{#N/A,#N/A,TRUE,"PAGE 2";#N/A,#N/A,TRUE,"PAGE 3";#N/A,#N/A,TRUE,"PAGE4"}</definedName>
    <definedName name="cance" localSheetId="7" hidden="1">{#N/A,#N/A,TRUE,"PAGE 2";#N/A,#N/A,TRUE,"PAGE 3";#N/A,#N/A,TRUE,"PAGE4"}</definedName>
    <definedName name="cance" localSheetId="9" hidden="1">{#N/A,#N/A,TRUE,"PAGE 2";#N/A,#N/A,TRUE,"PAGE 3";#N/A,#N/A,TRUE,"PAGE4"}</definedName>
    <definedName name="cance" hidden="1">{#N/A,#N/A,TRUE,"PAGE 2";#N/A,#N/A,TRUE,"PAGE 3";#N/A,#N/A,TRUE,"PAGE4"}</definedName>
    <definedName name="Category" localSheetId="12">#REF!</definedName>
    <definedName name="Category" localSheetId="17">[3]Titles!$I$4:$I$6</definedName>
    <definedName name="Category">'[4]Benefit Analysis'!$I$4:$I$6</definedName>
    <definedName name="ColumnTitle1" localSheetId="17">#REF!</definedName>
    <definedName name="ColumnTitle1" localSheetId="39">#REF!</definedName>
    <definedName name="ColumnTitle1" localSheetId="42">#REF!</definedName>
    <definedName name="ColumnTitle1" localSheetId="7">#REF!</definedName>
    <definedName name="ColumnTitle1" localSheetId="9">#REF!</definedName>
    <definedName name="ColumnTitle1">#REF!</definedName>
    <definedName name="Cross" localSheetId="17">#REF!</definedName>
    <definedName name="Cross" localSheetId="24">#REF!</definedName>
    <definedName name="Cross" localSheetId="42">#REF!</definedName>
    <definedName name="Cross" localSheetId="7">#REF!</definedName>
    <definedName name="Cross" localSheetId="9">#REF!</definedName>
    <definedName name="Cross">#REF!</definedName>
    <definedName name="curr_month" localSheetId="12">#REF!</definedName>
    <definedName name="curr_month" localSheetId="17">#REF!</definedName>
    <definedName name="curr_month" localSheetId="42">#REF!</definedName>
    <definedName name="curr_month" localSheetId="7">#REF!</definedName>
    <definedName name="curr_month" localSheetId="9">#REF!</definedName>
    <definedName name="curr_month">#REF!</definedName>
    <definedName name="Data" localSheetId="12">#REF!</definedName>
    <definedName name="Data" localSheetId="17">#REF!</definedName>
    <definedName name="Data" localSheetId="42">#REF!</definedName>
    <definedName name="Data">#REF!</definedName>
    <definedName name="Date" localSheetId="17">'[5]Key Codes'!$C$1</definedName>
    <definedName name="Date" localSheetId="32">'[5]Key Codes'!$C$1</definedName>
    <definedName name="Date" localSheetId="34">'[5]Key Codes'!$C$1</definedName>
    <definedName name="Date">#REF!</definedName>
    <definedName name="DecemberCreditCards" localSheetId="12">#REF!</definedName>
    <definedName name="DecemberCreditCards" localSheetId="17">#REF!</definedName>
    <definedName name="DecemberCreditCards" localSheetId="42">#REF!</definedName>
    <definedName name="DecemberCreditCards">#REF!</definedName>
    <definedName name="End_Bal" localSheetId="12">#REF!</definedName>
    <definedName name="End_Bal" localSheetId="39">#REF!</definedName>
    <definedName name="End_Bal">'[4]Benefit Analysis'!$I$70:$I$498</definedName>
    <definedName name="EV__CVPARAMS__" hidden="1">"Trend!$B$17:$C$38;"</definedName>
    <definedName name="EV__LASTREFTIME__" hidden="1">39825.527037037</definedName>
    <definedName name="EV__LOCKEDCVW__PERFORMANCE" hidden="1">"SUPPLEMENTAL,ACTUAL,USD,GOLF,ALL_INTERCO,2006.DEC,PERIODIC,"</definedName>
    <definedName name="EV__LOCKEDCVW__RATE" hidden="1">"ACTUAL,USD,1100,DEFAULT,INPUTRATE,2001.TOTAL,PERIODIC,"</definedName>
    <definedName name="EV__LOCKSTATUS__" hidden="1">2</definedName>
    <definedName name="EV__MAXEXPCOLS__" hidden="1">100</definedName>
    <definedName name="EV__MAXEXPROWS__" hidden="1">1000</definedName>
    <definedName name="EV__WBEVMODE__" hidden="1">0</definedName>
    <definedName name="EV__WBREFOPTIONS__" hidden="1">134217783</definedName>
    <definedName name="EV__WBVERSION__" hidden="1">0</definedName>
    <definedName name="ExtraPayments" localSheetId="17">#REF!</definedName>
    <definedName name="ExtraPayments" localSheetId="39">#REF!</definedName>
    <definedName name="ExtraPayments" localSheetId="42">#REF!</definedName>
    <definedName name="ExtraPayments" localSheetId="9">#REF!</definedName>
    <definedName name="ExtraPayments">#REF!</definedName>
    <definedName name="F" localSheetId="12" hidden="1">#REF!</definedName>
    <definedName name="F" localSheetId="17" hidden="1">#REF!</definedName>
    <definedName name="F" localSheetId="42" hidden="1">#REF!</definedName>
    <definedName name="F" localSheetId="9" hidden="1">#REF!</definedName>
    <definedName name="F" hidden="1">#REF!</definedName>
    <definedName name="fcst" localSheetId="12">#REF!</definedName>
    <definedName name="fcst" localSheetId="17">#REF!</definedName>
    <definedName name="fcst">#REF!</definedName>
    <definedName name="ff" localSheetId="17">#REF!</definedName>
    <definedName name="ff">#REF!</definedName>
    <definedName name="fff" localSheetId="17">#REF!</definedName>
    <definedName name="fff">#REF!</definedName>
    <definedName name="Fnd_Grp" localSheetId="12">#REF!</definedName>
    <definedName name="Fnd_Grp" localSheetId="17">#REF!</definedName>
    <definedName name="Fnd_Grp">#REF!</definedName>
    <definedName name="FS_CIP" localSheetId="12">#REF!</definedName>
    <definedName name="FS_CIP">'[6]FS CIP'!$A$2:$H$153</definedName>
    <definedName name="Full_Print" localSheetId="12">#REF!</definedName>
    <definedName name="Full_Print">'[4]Benefit Analysis'!$A$1:$J$498</definedName>
    <definedName name="fund" localSheetId="12">#REF!</definedName>
    <definedName name="fund" localSheetId="17">'[7]JE Funding to Central'!$J$26:$J$208</definedName>
    <definedName name="fund">'[8]JE Funding to Central'!$J$26:$J$208</definedName>
    <definedName name="Fund_Group" localSheetId="12">#REF!</definedName>
    <definedName name="Fund_Group">'[9]Bond Report'!#REF!</definedName>
    <definedName name="Fund_Groupx" localSheetId="12">#REF!</definedName>
    <definedName name="Fund_Groupx" localSheetId="17">'[10]2011Bond (2)'!$D$762:$E$802</definedName>
    <definedName name="Fund_Groupx">'[11]2011Bond (2)'!$D$762:$E$802</definedName>
    <definedName name="fundtype" localSheetId="17">#REF!</definedName>
    <definedName name="fundtype" localSheetId="24">#REF!</definedName>
    <definedName name="fundtype" localSheetId="42">#REF!</definedName>
    <definedName name="fundtype" localSheetId="7">#REF!</definedName>
    <definedName name="fundtype" localSheetId="9">#REF!</definedName>
    <definedName name="fundtype">#REF!</definedName>
    <definedName name="FY18_Central_Budget_Reductions" localSheetId="12">'11-26 Actual Enroll'!SubCategory</definedName>
    <definedName name="FY18_Central_Budget_Reductions" localSheetId="18">SubCategory</definedName>
    <definedName name="FY18_Central_Budget_Reductions" localSheetId="17">'17-Fin Support-1'!SubCategory</definedName>
    <definedName name="FY18_Central_Budget_Reductions" localSheetId="32">SubCategory</definedName>
    <definedName name="FY18_Central_Budget_Reductions" localSheetId="34">SubCategory</definedName>
    <definedName name="FY18_Central_Budget_Reductions" localSheetId="42">SubCategory</definedName>
    <definedName name="FY18_Central_Budget_Reductions" localSheetId="3">SubCategory</definedName>
    <definedName name="FY18_Central_Budget_Reductions" localSheetId="7">[0]!SubCategory</definedName>
    <definedName name="FY18_Central_Budget_Reductions" localSheetId="9">SubCategory</definedName>
    <definedName name="FY18_Central_Budget_Reductions" localSheetId="51">[0]!SubCategory</definedName>
    <definedName name="FY18_Central_Budget_Reductions">SubCategory</definedName>
    <definedName name="grad_college" localSheetId="12">#REF!</definedName>
    <definedName name="grad_college" localSheetId="17">'[12]T&amp;F Lookup'!$C$14:$E$31</definedName>
    <definedName name="grad_college">'[13]T&amp;F Lookup'!$C$14:$E$31</definedName>
    <definedName name="Graph_E2" localSheetId="17">#REF!</definedName>
    <definedName name="Graph_E2">#REF!</definedName>
    <definedName name="Graph_Expendable_Funds" localSheetId="17">#REF!</definedName>
    <definedName name="Graph_Expendable_Funds">#REF!</definedName>
    <definedName name="Header_Row" localSheetId="12">ROW(#REF!)</definedName>
    <definedName name="Header_Row">ROW('[4]Benefit Analysis'!$18:$18)</definedName>
    <definedName name="hello" localSheetId="12" hidden="1">{"QTR1",#N/A,FALSE,"96OUT";"QTR2",#N/A,FALSE,"96OUT";"QTR3",#N/A,FALSE,"96OUT";"QTR4",#N/A,FALSE,"96OUT";"YEAR",#N/A,FALSE,"96OUT"}</definedName>
    <definedName name="hello" localSheetId="18" hidden="1">{"QTR1",#N/A,FALSE,"96OUT";"QTR2",#N/A,FALSE,"96OUT";"QTR3",#N/A,FALSE,"96OUT";"QTR4",#N/A,FALSE,"96OUT";"YEAR",#N/A,FALSE,"96OUT"}</definedName>
    <definedName name="hello" localSheetId="17" hidden="1">{"QTR1",#N/A,FALSE,"96OUT";"QTR2",#N/A,FALSE,"96OUT";"QTR3",#N/A,FALSE,"96OUT";"QTR4",#N/A,FALSE,"96OUT";"YEAR",#N/A,FALSE,"96OUT"}</definedName>
    <definedName name="hello" localSheetId="32" hidden="1">{"QTR1",#N/A,FALSE,"96OUT";"QTR2",#N/A,FALSE,"96OUT";"QTR3",#N/A,FALSE,"96OUT";"QTR4",#N/A,FALSE,"96OUT";"YEAR",#N/A,FALSE,"96OUT"}</definedName>
    <definedName name="hello" localSheetId="34" hidden="1">{"QTR1",#N/A,FALSE,"96OUT";"QTR2",#N/A,FALSE,"96OUT";"QTR3",#N/A,FALSE,"96OUT";"QTR4",#N/A,FALSE,"96OUT";"YEAR",#N/A,FALSE,"96OUT"}</definedName>
    <definedName name="hello" localSheetId="42" hidden="1">{"QTR1",#N/A,FALSE,"96OUT";"QTR2",#N/A,FALSE,"96OUT";"QTR3",#N/A,FALSE,"96OUT";"QTR4",#N/A,FALSE,"96OUT";"YEAR",#N/A,FALSE,"96OUT"}</definedName>
    <definedName name="hello" localSheetId="3" hidden="1">{"QTR1",#N/A,FALSE,"96OUT";"QTR2",#N/A,FALSE,"96OUT";"QTR3",#N/A,FALSE,"96OUT";"QTR4",#N/A,FALSE,"96OUT";"YEAR",#N/A,FALSE,"96OUT"}</definedName>
    <definedName name="hello" localSheetId="7" hidden="1">{"QTR1",#N/A,FALSE,"96OUT";"QTR2",#N/A,FALSE,"96OUT";"QTR3",#N/A,FALSE,"96OUT";"QTR4",#N/A,FALSE,"96OUT";"YEAR",#N/A,FALSE,"96OUT"}</definedName>
    <definedName name="hello" localSheetId="9" hidden="1">{"QTR1",#N/A,FALSE,"96OUT";"QTR2",#N/A,FALSE,"96OUT";"QTR3",#N/A,FALSE,"96OUT";"QTR4",#N/A,FALSE,"96OUT";"YEAR",#N/A,FALSE,"96OUT"}</definedName>
    <definedName name="hello" hidden="1">{"QTR1",#N/A,FALSE,"96OUT";"QTR2",#N/A,FALSE,"96OUT";"QTR3",#N/A,FALSE,"96OUT";"QTR4",#N/A,FALSE,"96OUT";"YEAR",#N/A,FALSE,"96OUT"}</definedName>
    <definedName name="hellop" localSheetId="12" hidden="1">{#N/A,#N/A,TRUE,"PAGE 2";#N/A,#N/A,TRUE,"PAGE 3";#N/A,#N/A,TRUE,"PAGE4"}</definedName>
    <definedName name="hellop" localSheetId="18" hidden="1">{#N/A,#N/A,TRUE,"PAGE 2";#N/A,#N/A,TRUE,"PAGE 3";#N/A,#N/A,TRUE,"PAGE4"}</definedName>
    <definedName name="hellop" localSheetId="17" hidden="1">{#N/A,#N/A,TRUE,"PAGE 2";#N/A,#N/A,TRUE,"PAGE 3";#N/A,#N/A,TRUE,"PAGE4"}</definedName>
    <definedName name="hellop" localSheetId="32" hidden="1">{#N/A,#N/A,TRUE,"PAGE 2";#N/A,#N/A,TRUE,"PAGE 3";#N/A,#N/A,TRUE,"PAGE4"}</definedName>
    <definedName name="hellop" localSheetId="34" hidden="1">{#N/A,#N/A,TRUE,"PAGE 2";#N/A,#N/A,TRUE,"PAGE 3";#N/A,#N/A,TRUE,"PAGE4"}</definedName>
    <definedName name="hellop" localSheetId="42" hidden="1">{#N/A,#N/A,TRUE,"PAGE 2";#N/A,#N/A,TRUE,"PAGE 3";#N/A,#N/A,TRUE,"PAGE4"}</definedName>
    <definedName name="hellop" localSheetId="3" hidden="1">{#N/A,#N/A,TRUE,"PAGE 2";#N/A,#N/A,TRUE,"PAGE 3";#N/A,#N/A,TRUE,"PAGE4"}</definedName>
    <definedName name="hellop" localSheetId="7" hidden="1">{#N/A,#N/A,TRUE,"PAGE 2";#N/A,#N/A,TRUE,"PAGE 3";#N/A,#N/A,TRUE,"PAGE4"}</definedName>
    <definedName name="hellop" localSheetId="9" hidden="1">{#N/A,#N/A,TRUE,"PAGE 2";#N/A,#N/A,TRUE,"PAGE 3";#N/A,#N/A,TRUE,"PAGE4"}</definedName>
    <definedName name="hellop" hidden="1">{#N/A,#N/A,TRUE,"PAGE 2";#N/A,#N/A,TRUE,"PAGE 3";#N/A,#N/A,TRUE,"PAGE4"}</definedName>
    <definedName name="HighDollarClaimDollarsAbove50000List" localSheetId="17">#REF!</definedName>
    <definedName name="HighDollarClaimDollarsAbove50000List">#REF!</definedName>
    <definedName name="HighDollarClaimGroupList" localSheetId="12">#REF!</definedName>
    <definedName name="HighDollarClaimGroupList" localSheetId="17">#REF!</definedName>
    <definedName name="HighDollarClaimGroupList">#REF!</definedName>
    <definedName name="import" localSheetId="12">#REF!</definedName>
    <definedName name="import" localSheetId="17">#REF!</definedName>
    <definedName name="import">#REF!</definedName>
    <definedName name="inclusive" localSheetId="17">#REF!</definedName>
    <definedName name="inclusive" localSheetId="39">#REF!</definedName>
    <definedName name="inclusive">#REF!</definedName>
    <definedName name="Input_E2" localSheetId="17">#REF!</definedName>
    <definedName name="Input_E2">#REF!</definedName>
    <definedName name="Input_Expendable_Funds" localSheetId="17">#REF!</definedName>
    <definedName name="Input_Expendable_Funds">#REF!</definedName>
    <definedName name="Interest_Rate" localSheetId="12">#REF!</definedName>
    <definedName name="Interest_Rate">'[4]Benefit Analysis'!$D$7</definedName>
    <definedName name="InterestRate" localSheetId="17">#REF!</definedName>
    <definedName name="InterestRate" localSheetId="39">#REF!</definedName>
    <definedName name="InterestRate" localSheetId="42">#REF!</definedName>
    <definedName name="InterestRate" localSheetId="7">#REF!</definedName>
    <definedName name="InterestRate" localSheetId="9">#REF!</definedName>
    <definedName name="InterestRate">#REF!</definedName>
    <definedName name="IOWA_STATE_DOUBLE_CAPitation_be_Gone">0</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69.3787037037</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IQRA8" hidden="1">"$A$9:$A$261"</definedName>
    <definedName name="IQRB8" hidden="1">"$B$9:$B$261"</definedName>
    <definedName name="IQRC8" hidden="1">"$C$9:$C$261"</definedName>
    <definedName name="it_cur_a" localSheetId="12">#REF!</definedName>
    <definedName name="it_cur_a" localSheetId="17">[1]NA!$D$651</definedName>
    <definedName name="it_cur_a">[2]NA!$D$692</definedName>
    <definedName name="it_cur_a_pr" localSheetId="12">#REF!</definedName>
    <definedName name="it_cur_a_pr" localSheetId="17">[1]NA!$G$651</definedName>
    <definedName name="it_cur_a_pr">[2]NA!$G$692</definedName>
    <definedName name="it_cur_l" localSheetId="12">#REF!</definedName>
    <definedName name="it_cur_l" localSheetId="17">[1]NA!$D$692</definedName>
    <definedName name="it_cur_l">[2]NA!$D$733</definedName>
    <definedName name="it_cur_l_pr" localSheetId="12">#REF!</definedName>
    <definedName name="it_cur_l_pr" localSheetId="17">[1]NA!$G$692</definedName>
    <definedName name="it_cur_l_pr">[2]NA!$G$733</definedName>
    <definedName name="it_na" localSheetId="12">#REF!</definedName>
    <definedName name="it_na" localSheetId="17">[1]NA!$D$725</definedName>
    <definedName name="it_na">[2]NA!$D$766</definedName>
    <definedName name="it_na_pr" localSheetId="12">#REF!</definedName>
    <definedName name="it_na_pr" localSheetId="17">[1]NA!$G$725</definedName>
    <definedName name="it_na_pr">[2]NA!$G$766</definedName>
    <definedName name="it_ncur_a" localSheetId="12">#REF!</definedName>
    <definedName name="it_ncur_a" localSheetId="17">[1]NA!$D$664</definedName>
    <definedName name="it_ncur_a">[2]NA!$D$705</definedName>
    <definedName name="it_ncur_a_pr" localSheetId="12">#REF!</definedName>
    <definedName name="it_ncur_a_pr" localSheetId="17">[1]NA!$G$664</definedName>
    <definedName name="it_ncur_a_pr">[2]NA!$G$705</definedName>
    <definedName name="it_ncur_l" localSheetId="12">#REF!</definedName>
    <definedName name="it_ncur_l" localSheetId="17">[1]NA!$D$705</definedName>
    <definedName name="it_ncur_l">[2]NA!$D$746</definedName>
    <definedName name="it_ncur_l_pr" localSheetId="12">#REF!</definedName>
    <definedName name="it_ncur_l_pr" localSheetId="17">[1]NA!$G$705</definedName>
    <definedName name="it_ncur_l_pr">[2]NA!$G$746</definedName>
    <definedName name="je" localSheetId="12" hidden="1">#REF!</definedName>
    <definedName name="je" localSheetId="17" hidden="1">#REF!</definedName>
    <definedName name="je" localSheetId="42" hidden="1">#REF!</definedName>
    <definedName name="je" localSheetId="7" hidden="1">#REF!</definedName>
    <definedName name="je" localSheetId="9" hidden="1">#REF!</definedName>
    <definedName name="je" hidden="1">#REF!</definedName>
    <definedName name="K2_WBEVMODE" hidden="1">-1</definedName>
    <definedName name="Last_Row" localSheetId="12">IF('11-26 Actual Enroll'!Values_Entered,'11-26 Actual Enroll'!Header_Row+'11-26 Actual Enroll'!Number_of_Payments,'11-26 Actual Enroll'!Header_Row)</definedName>
    <definedName name="Last_Row" localSheetId="18">IF('17 - Fin Support - 2  '!Values_Entered,Header_Row+'17 - Fin Support - 2  '!Number_of_Payments,Header_Row)</definedName>
    <definedName name="Last_Row" localSheetId="17">IF('17-Fin Support-1'!Values_Entered,Header_Row+'17-Fin Support-1'!Number_of_Payments,Header_Row)</definedName>
    <definedName name="Last_Row" localSheetId="32">IF('29-Capital Comparison'!Values_Entered,Header_Row+'29-Capital Comparison'!Number_of_Payments,Header_Row)</definedName>
    <definedName name="Last_Row" localSheetId="34">IF('30-Depreciation'!Values_Entered,Header_Row+'30-Depreciation'!Number_of_Payments,Header_Row)</definedName>
    <definedName name="Last_Row" localSheetId="42">IF('38-2026 Pro Forma High Level Ad'!Values_Entered,Header_Row+'38-2026 Pro Forma High Level Ad'!Number_of_Payments,Header_Row)</definedName>
    <definedName name="Last_Row" localSheetId="3">IF('4 -Detailed Revenues'!Values_Entered,Header_Row+'4 -Detailed Revenues'!Number_of_Payments,Header_Row)</definedName>
    <definedName name="Last_Row" localSheetId="7">IF('6.1- Net Position Changes'!Values_Entered,[0]!Header_Row+'6.1- Net Position Changes'!Number_of_Payments,[0]!Header_Row)</definedName>
    <definedName name="Last_Row" localSheetId="9">IF('7 - Cancer Institute Schedule '!Values_Entered,Header_Row+'7 - Cancer Institute Schedule '!Number_of_Payments,Header_Row)</definedName>
    <definedName name="Last_Row">IF(Values_Entered,Header_Row+Number_of_Payments,Header_Row)</definedName>
    <definedName name="LastCol" localSheetId="17">MATCH(REPT("z",255),#REF!)</definedName>
    <definedName name="LastCol" localSheetId="42">MATCH(REPT("z",255),#REF!)</definedName>
    <definedName name="LastCol" localSheetId="7">MATCH(REPT("z",255),#REF!)</definedName>
    <definedName name="LastCol" localSheetId="9">MATCH(REPT("z",255),#REF!)</definedName>
    <definedName name="LastCol">MATCH(REPT("z",255),#REF!)</definedName>
    <definedName name="LastRow" localSheetId="17">MATCH(9.99E+307,#REF!)</definedName>
    <definedName name="LastRow" localSheetId="39">MATCH(9.99E+307,#REF!)</definedName>
    <definedName name="LastRow" localSheetId="42">MATCH(9.99E+307,#REF!)</definedName>
    <definedName name="LastRow" localSheetId="7">MATCH(9.99E+307,#REF!)</definedName>
    <definedName name="LastRow" localSheetId="9">MATCH(9.99E+307,#REF!)</definedName>
    <definedName name="LastRow">MATCH(9.99E+307,#REF!)</definedName>
    <definedName name="LenderName" localSheetId="17">#REF!</definedName>
    <definedName name="LenderName">#REF!</definedName>
    <definedName name="ListOfKathyDavidsonsHDCLaim" localSheetId="12">#REF!</definedName>
    <definedName name="ListOfKathyDavidsonsHDCLaim" localSheetId="17">#REF!</definedName>
    <definedName name="ListOfKathyDavidsonsHDCLaim" localSheetId="42">#REF!</definedName>
    <definedName name="ListOfKathyDavidsonsHDCLaim" localSheetId="9">#REF!</definedName>
    <definedName name="ListOfKathyDavidsonsHDCLaim">#REF!</definedName>
    <definedName name="Loan_Amount" localSheetId="12">#REF!</definedName>
    <definedName name="Loan_Amount">'[4]Benefit Analysis'!$D$5</definedName>
    <definedName name="Loan_Start" localSheetId="12">#REF!</definedName>
    <definedName name="Loan_Start">'[4]Benefit Analysis'!$F$10</definedName>
    <definedName name="Loan_Years" localSheetId="12">#REF!</definedName>
    <definedName name="Loan_Years">'[4]Benefit Analysis'!$F$8</definedName>
    <definedName name="LoanAmount" localSheetId="17">#REF!</definedName>
    <definedName name="LoanAmount" localSheetId="39">#REF!</definedName>
    <definedName name="LoanAmount" localSheetId="42">#REF!</definedName>
    <definedName name="LoanAmount" localSheetId="7">#REF!</definedName>
    <definedName name="LoanAmount" localSheetId="9">#REF!</definedName>
    <definedName name="LoanAmount">#REF!</definedName>
    <definedName name="LoanIsGood" localSheetId="17">(#REF!*#REF!*#REF!*#REF!)&gt;0</definedName>
    <definedName name="LoanIsGood" localSheetId="39">(#REF!*#REF!*#REF!*#REF!)&gt;0</definedName>
    <definedName name="LoanIsGood" localSheetId="42">(#REF!*#REF!*#REF!*#REF!)&gt;0</definedName>
    <definedName name="LoanIsGood" localSheetId="7">(#REF!*#REF!*#REF!*#REF!)&gt;0</definedName>
    <definedName name="LoanIsGood" localSheetId="9">(#REF!*#REF!*#REF!*#REF!)&gt;0</definedName>
    <definedName name="LoanIsGood">(#REF!*#REF!*#REF!*#REF!)&gt;0</definedName>
    <definedName name="LoanPeriod" localSheetId="17">#REF!</definedName>
    <definedName name="LoanPeriod" localSheetId="39">#REF!</definedName>
    <definedName name="LoanPeriod" localSheetId="42">#REF!</definedName>
    <definedName name="LoanPeriod" localSheetId="7">#REF!</definedName>
    <definedName name="LoanPeriod" localSheetId="9">#REF!</definedName>
    <definedName name="LoanPeriod">#REF!</definedName>
    <definedName name="LoanStartDate" localSheetId="17">#REF!</definedName>
    <definedName name="LoanStartDate" localSheetId="39">#REF!</definedName>
    <definedName name="LoanStartDate">#REF!</definedName>
    <definedName name="mc_cur_a" localSheetId="12">#REF!</definedName>
    <definedName name="mc_cur_a" localSheetId="17">[1]NA!$D$26</definedName>
    <definedName name="mc_cur_a">[2]NA!$D$29</definedName>
    <definedName name="mc_cur_a_pr" localSheetId="12">#REF!</definedName>
    <definedName name="mc_cur_a_pr" localSheetId="17">[1]NA!$G$26</definedName>
    <definedName name="mc_cur_a_pr">[2]NA!$G$29</definedName>
    <definedName name="mc_cur_l" localSheetId="12">#REF!</definedName>
    <definedName name="mc_cur_l" localSheetId="17">[1]NA!$D$78</definedName>
    <definedName name="mc_cur_l">[2]NA!$D$86</definedName>
    <definedName name="mc_cur_l_pr" localSheetId="12">#REF!</definedName>
    <definedName name="mc_cur_l_pr" localSheetId="17">[1]NA!$G$78</definedName>
    <definedName name="mc_cur_l_pr">[2]NA!$G$86</definedName>
    <definedName name="mc_na" localSheetId="12">#REF!</definedName>
    <definedName name="mc_na" localSheetId="17">[1]NA!$D$123</definedName>
    <definedName name="mc_na">[2]NA!$D$137</definedName>
    <definedName name="mc_na_pr" localSheetId="12">#REF!</definedName>
    <definedName name="mc_na_pr" localSheetId="17">[1]NA!$G$123</definedName>
    <definedName name="mc_na_pr">[2]NA!$G$137</definedName>
    <definedName name="mc_ncur_a" localSheetId="12">#REF!</definedName>
    <definedName name="mc_ncur_a" localSheetId="17">[1]NA!$D$41</definedName>
    <definedName name="mc_ncur_a">[2]NA!$D$45</definedName>
    <definedName name="mc_ncur_a_pr" localSheetId="12">#REF!</definedName>
    <definedName name="mc_ncur_a_pr" localSheetId="17">[1]NA!$G$41</definedName>
    <definedName name="mc_ncur_a_pr">[2]NA!$G$45</definedName>
    <definedName name="mc_ncur_l" localSheetId="12">#REF!</definedName>
    <definedName name="mc_ncur_l" localSheetId="17">[1]NA!$D$94</definedName>
    <definedName name="mc_ncur_l">[2]NA!$D$104</definedName>
    <definedName name="mc_ncur_l_pr" localSheetId="12">#REF!</definedName>
    <definedName name="mc_ncur_l_pr" localSheetId="17">[1]NA!$G$94</definedName>
    <definedName name="mc_ncur_l_pr">[2]NA!$G$104</definedName>
    <definedName name="Medical_detail_data" localSheetId="12">#REF!</definedName>
    <definedName name="Medical_detail_data" localSheetId="17">#REF!</definedName>
    <definedName name="Medical_detail_data" localSheetId="42">#REF!</definedName>
    <definedName name="Medical_detail_data" localSheetId="7">#REF!</definedName>
    <definedName name="Medical_detail_data" localSheetId="9">#REF!</definedName>
    <definedName name="Medical_detail_data">#REF!</definedName>
    <definedName name="n" localSheetId="12" hidden="1">{#N/A,#N/A,TRUE,"PAGE 2";#N/A,#N/A,TRUE,"PAGE 3";#N/A,#N/A,TRUE,"PAGE4"}</definedName>
    <definedName name="n" localSheetId="18" hidden="1">{#N/A,#N/A,TRUE,"PAGE 2";#N/A,#N/A,TRUE,"PAGE 3";#N/A,#N/A,TRUE,"PAGE4"}</definedName>
    <definedName name="n" localSheetId="17" hidden="1">{#N/A,#N/A,TRUE,"PAGE 2";#N/A,#N/A,TRUE,"PAGE 3";#N/A,#N/A,TRUE,"PAGE4"}</definedName>
    <definedName name="n" localSheetId="32" hidden="1">{#N/A,#N/A,TRUE,"PAGE 2";#N/A,#N/A,TRUE,"PAGE 3";#N/A,#N/A,TRUE,"PAGE4"}</definedName>
    <definedName name="n" localSheetId="34" hidden="1">{#N/A,#N/A,TRUE,"PAGE 2";#N/A,#N/A,TRUE,"PAGE 3";#N/A,#N/A,TRUE,"PAGE4"}</definedName>
    <definedName name="n" localSheetId="42" hidden="1">{#N/A,#N/A,TRUE,"PAGE 2";#N/A,#N/A,TRUE,"PAGE 3";#N/A,#N/A,TRUE,"PAGE4"}</definedName>
    <definedName name="n" localSheetId="3" hidden="1">{#N/A,#N/A,TRUE,"PAGE 2";#N/A,#N/A,TRUE,"PAGE 3";#N/A,#N/A,TRUE,"PAGE4"}</definedName>
    <definedName name="n" localSheetId="7" hidden="1">{#N/A,#N/A,TRUE,"PAGE 2";#N/A,#N/A,TRUE,"PAGE 3";#N/A,#N/A,TRUE,"PAGE4"}</definedName>
    <definedName name="n" localSheetId="9" hidden="1">{#N/A,#N/A,TRUE,"PAGE 2";#N/A,#N/A,TRUE,"PAGE 3";#N/A,#N/A,TRUE,"PAGE4"}</definedName>
    <definedName name="n" hidden="1">{#N/A,#N/A,TRUE,"PAGE 2";#N/A,#N/A,TRUE,"PAGE 3";#N/A,#N/A,TRUE,"PAGE4"}</definedName>
    <definedName name="na_it_bal" localSheetId="12">#REF!</definedName>
    <definedName name="na_it_bal" localSheetId="17">[1]NA_e!$P$4:$P$270</definedName>
    <definedName name="na_it_bal">[2]NA_e!$P$4:$P$303</definedName>
    <definedName name="na_it_bal_pr" localSheetId="12">#REF!</definedName>
    <definedName name="na_it_bal_pr" localSheetId="17">[1]NA_e!$AH$4:$AH$270</definedName>
    <definedName name="na_it_bal_pr">[2]NA_e!$AH$4:$AH$303</definedName>
    <definedName name="na_mc_bal" localSheetId="12">#REF!</definedName>
    <definedName name="na_mc_bal" localSheetId="17">[1]NA_e!$H$4:$H$270</definedName>
    <definedName name="na_mc_bal">[2]NA_e!$H$4:$H$303</definedName>
    <definedName name="na_mc_bal_pr" localSheetId="12">#REF!</definedName>
    <definedName name="na_mc_bal_pr" localSheetId="17">[1]NA_e!$AD$4:$AD$270</definedName>
    <definedName name="na_mc_bal_pr">[2]NA_e!$AD$4:$AD$303</definedName>
    <definedName name="na_pkb_bal" localSheetId="12">#REF!</definedName>
    <definedName name="na_pkb_bal" localSheetId="17">[1]NA_e!$N$4:$N$270</definedName>
    <definedName name="na_pkb_bal">[2]NA_e!$N$4:$N$303</definedName>
    <definedName name="na_pkb_bal_pr" localSheetId="12">#REF!</definedName>
    <definedName name="na_pkb_bal_pr" localSheetId="17">[1]NA_e!$AF$4:$AF$270</definedName>
    <definedName name="na_pkb_bal_pr">[2]NA_e!$AF$4:$AF$303</definedName>
    <definedName name="na_psc_bal" localSheetId="12">#REF!</definedName>
    <definedName name="na_psc_bal" localSheetId="17">[1]NA_e!$L$4:$L$270</definedName>
    <definedName name="na_psc_bal">[2]NA_e!$L$4:$L$303</definedName>
    <definedName name="na_psc_bal_pr" localSheetId="12">#REF!</definedName>
    <definedName name="na_psc_bal_pr" localSheetId="17">[1]NA_e!$AB$4:$AB$270</definedName>
    <definedName name="na_psc_bal_pr">[2]NA_e!$AB$4:$AB$303</definedName>
    <definedName name="na_psc_round" localSheetId="12">#REF!</definedName>
    <definedName name="na_psc_round" localSheetId="17">[14]SNA!#REF!</definedName>
    <definedName name="na_psc_round" localSheetId="42">'[15]Main Campus SNP'!#REF!</definedName>
    <definedName name="na_psc_round" localSheetId="9">'[15]Main Campus SNP'!#REF!</definedName>
    <definedName name="na_psc_round" localSheetId="51">[14]SNA!#REF!</definedName>
    <definedName name="na_psc_round">'[15]Main Campus SNP'!#REF!</definedName>
    <definedName name="na_psc_round_bal" localSheetId="12">#REF!</definedName>
    <definedName name="na_psc_round_bal" localSheetId="17">#REF!</definedName>
    <definedName name="na_psc_round_bal" localSheetId="42">#REF!</definedName>
    <definedName name="na_psc_round_bal" localSheetId="7">#REF!</definedName>
    <definedName name="na_psc_round_bal" localSheetId="9">#REF!</definedName>
    <definedName name="na_psc_round_bal">#REF!</definedName>
    <definedName name="na_psc_round_bal_py" localSheetId="12">#REF!</definedName>
    <definedName name="na_psc_round_bal_py" localSheetId="17">[14]SNA!#REF!</definedName>
    <definedName name="na_psc_round_bal_py" localSheetId="42">#REF!</definedName>
    <definedName name="na_psc_round_bal_py" localSheetId="7">#REF!</definedName>
    <definedName name="na_psc_round_bal_py" localSheetId="9">#REF!</definedName>
    <definedName name="na_psc_round_bal_py" localSheetId="51">[14]SNA!#REF!</definedName>
    <definedName name="na_psc_round_bal_py">#REF!</definedName>
    <definedName name="na_rc_bal" localSheetId="12">#REF!</definedName>
    <definedName name="na_rc_bal" localSheetId="17">[1]NA_e!$J$4:$J$270</definedName>
    <definedName name="na_rc_bal">[2]NA_e!$J$4:$J$303</definedName>
    <definedName name="na_rc_bal_pr" localSheetId="12">#REF!</definedName>
    <definedName name="na_rc_bal_pr" localSheetId="17">[1]NA_e!$Z$4:$Z$270</definedName>
    <definedName name="na_rc_bal_pr">[2]NA_e!$Z$4:$Z$303</definedName>
    <definedName name="na_yr" localSheetId="12">#REF!</definedName>
    <definedName name="na_yr" localSheetId="17">'[1](NA)'!$M$24</definedName>
    <definedName name="na_yr" localSheetId="42">#REF!</definedName>
    <definedName name="na_yr" localSheetId="7">#REF!</definedName>
    <definedName name="na_yr" localSheetId="9">#REF!</definedName>
    <definedName name="na_yr">#REF!</definedName>
    <definedName name="na_yr_pr" localSheetId="12">#REF!</definedName>
    <definedName name="na_yr_pr" localSheetId="17">'[1](NA)'!$N$24</definedName>
    <definedName name="na_yr_pr" localSheetId="42">#REF!</definedName>
    <definedName name="na_yr_pr" localSheetId="7">#REF!</definedName>
    <definedName name="na_yr_pr" localSheetId="9">#REF!</definedName>
    <definedName name="na_yr_pr">#REF!</definedName>
    <definedName name="names" localSheetId="12">#REF!</definedName>
    <definedName name="names" localSheetId="24">#REF!</definedName>
    <definedName name="names">[16]Line_item_names!$A$2:$G$1038</definedName>
    <definedName name="names_w" localSheetId="12">#REF!</definedName>
    <definedName name="names_w">[16]Line_item_names!$F$1:$G$914</definedName>
    <definedName name="net" localSheetId="12">#REF!</definedName>
    <definedName name="net" localSheetId="17">'[7]JE Funding to Central'!$F$26:$F$208</definedName>
    <definedName name="net">'[8]JE Funding to Central'!$F$26:$F$208</definedName>
    <definedName name="NEW" localSheetId="12">#REF!</definedName>
    <definedName name="NEW" localSheetId="17">#REF!</definedName>
    <definedName name="NEW" localSheetId="42">#REF!</definedName>
    <definedName name="NEW" localSheetId="7">#REF!</definedName>
    <definedName name="NEW" localSheetId="9">#REF!</definedName>
    <definedName name="NEW">#REF!</definedName>
    <definedName name="New_and_Old_Business_Split_Range" localSheetId="12">#REF!</definedName>
    <definedName name="New_and_Old_Business_Split_Range" localSheetId="17">#REF!</definedName>
    <definedName name="New_and_Old_Business_Split_Range" localSheetId="42">#REF!</definedName>
    <definedName name="New_and_Old_Business_Split_Range" localSheetId="7">#REF!</definedName>
    <definedName name="New_and_Old_Business_Split_Range" localSheetId="9">#REF!</definedName>
    <definedName name="New_and_Old_Business_Split_Range">#REF!</definedName>
    <definedName name="no" localSheetId="12" hidden="1">{"QTR2",#N/A,FALSE,"OTK6_27";#N/A,#N/A,FALSE,"Q2 Detail";"SIXMTH",#N/A,FALSE,"OTK6_27";"qtr3",#N/A,FALSE,"OTK6_27";#N/A,#N/A,FALSE,"Q3 Detail";"NINEMTH",#N/A,FALSE,"OTK6_27";"qtr4",#N/A,FALSE,"OTK6_27";#N/A,#N/A,FALSE,"Q4 Detail";"YEAR",#N/A,FALSE,"OTK6_27"}</definedName>
    <definedName name="no" localSheetId="18" hidden="1">{"QTR2",#N/A,FALSE,"OTK6_27";#N/A,#N/A,FALSE,"Q2 Detail";"SIXMTH",#N/A,FALSE,"OTK6_27";"qtr3",#N/A,FALSE,"OTK6_27";#N/A,#N/A,FALSE,"Q3 Detail";"NINEMTH",#N/A,FALSE,"OTK6_27";"qtr4",#N/A,FALSE,"OTK6_27";#N/A,#N/A,FALSE,"Q4 Detail";"YEAR",#N/A,FALSE,"OTK6_27"}</definedName>
    <definedName name="no" localSheetId="17" hidden="1">{"QTR2",#N/A,FALSE,"OTK6_27";#N/A,#N/A,FALSE,"Q2 Detail";"SIXMTH",#N/A,FALSE,"OTK6_27";"qtr3",#N/A,FALSE,"OTK6_27";#N/A,#N/A,FALSE,"Q3 Detail";"NINEMTH",#N/A,FALSE,"OTK6_27";"qtr4",#N/A,FALSE,"OTK6_27";#N/A,#N/A,FALSE,"Q4 Detail";"YEAR",#N/A,FALSE,"OTK6_27"}</definedName>
    <definedName name="no" localSheetId="32" hidden="1">{"QTR2",#N/A,FALSE,"OTK6_27";#N/A,#N/A,FALSE,"Q2 Detail";"SIXMTH",#N/A,FALSE,"OTK6_27";"qtr3",#N/A,FALSE,"OTK6_27";#N/A,#N/A,FALSE,"Q3 Detail";"NINEMTH",#N/A,FALSE,"OTK6_27";"qtr4",#N/A,FALSE,"OTK6_27";#N/A,#N/A,FALSE,"Q4 Detail";"YEAR",#N/A,FALSE,"OTK6_27"}</definedName>
    <definedName name="no" localSheetId="34" hidden="1">{"QTR2",#N/A,FALSE,"OTK6_27";#N/A,#N/A,FALSE,"Q2 Detail";"SIXMTH",#N/A,FALSE,"OTK6_27";"qtr3",#N/A,FALSE,"OTK6_27";#N/A,#N/A,FALSE,"Q3 Detail";"NINEMTH",#N/A,FALSE,"OTK6_27";"qtr4",#N/A,FALSE,"OTK6_27";#N/A,#N/A,FALSE,"Q4 Detail";"YEAR",#N/A,FALSE,"OTK6_27"}</definedName>
    <definedName name="no" localSheetId="42" hidden="1">{"QTR2",#N/A,FALSE,"OTK6_27";#N/A,#N/A,FALSE,"Q2 Detail";"SIXMTH",#N/A,FALSE,"OTK6_27";"qtr3",#N/A,FALSE,"OTK6_27";#N/A,#N/A,FALSE,"Q3 Detail";"NINEMTH",#N/A,FALSE,"OTK6_27";"qtr4",#N/A,FALSE,"OTK6_27";#N/A,#N/A,FALSE,"Q4 Detail";"YEAR",#N/A,FALSE,"OTK6_27"}</definedName>
    <definedName name="no" localSheetId="3" hidden="1">{"QTR2",#N/A,FALSE,"OTK6_27";#N/A,#N/A,FALSE,"Q2 Detail";"SIXMTH",#N/A,FALSE,"OTK6_27";"qtr3",#N/A,FALSE,"OTK6_27";#N/A,#N/A,FALSE,"Q3 Detail";"NINEMTH",#N/A,FALSE,"OTK6_27";"qtr4",#N/A,FALSE,"OTK6_27";#N/A,#N/A,FALSE,"Q4 Detail";"YEAR",#N/A,FALSE,"OTK6_27"}</definedName>
    <definedName name="no" localSheetId="7" hidden="1">{"QTR2",#N/A,FALSE,"OTK6_27";#N/A,#N/A,FALSE,"Q2 Detail";"SIXMTH",#N/A,FALSE,"OTK6_27";"qtr3",#N/A,FALSE,"OTK6_27";#N/A,#N/A,FALSE,"Q3 Detail";"NINEMTH",#N/A,FALSE,"OTK6_27";"qtr4",#N/A,FALSE,"OTK6_27";#N/A,#N/A,FALSE,"Q4 Detail";"YEAR",#N/A,FALSE,"OTK6_27"}</definedName>
    <definedName name="no" localSheetId="9" hidden="1">{"QTR2",#N/A,FALSE,"OTK6_27";#N/A,#N/A,FALSE,"Q2 Detail";"SIXMTH",#N/A,FALSE,"OTK6_27";"qtr3",#N/A,FALSE,"OTK6_27";#N/A,#N/A,FALSE,"Q3 Detail";"NINEMTH",#N/A,FALSE,"OTK6_27";"qtr4",#N/A,FALSE,"OTK6_27";#N/A,#N/A,FALSE,"Q4 Detail";"YEAR",#N/A,FALSE,"OTK6_27"}</definedName>
    <definedName name="no" hidden="1">{"QTR2",#N/A,FALSE,"OTK6_27";#N/A,#N/A,FALSE,"Q2 Detail";"SIXMTH",#N/A,FALSE,"OTK6_27";"qtr3",#N/A,FALSE,"OTK6_27";#N/A,#N/A,FALSE,"Q3 Detail";"NINEMTH",#N/A,FALSE,"OTK6_27";"qtr4",#N/A,FALSE,"OTK6_27";#N/A,#N/A,FALSE,"Q4 Detail";"YEAR",#N/A,FALSE,"OTK6_27"}</definedName>
    <definedName name="none" localSheetId="12" hidden="1">{"QTR2",#N/A,FALSE,"OTK6_27";#N/A,#N/A,FALSE,"Q2 Detail";"SIXMTH",#N/A,FALSE,"OTK6_27";"qtr3",#N/A,FALSE,"OTK6_27";#N/A,#N/A,FALSE,"Q3 Detail";"NINEMTH",#N/A,FALSE,"OTK6_27";"qtr4",#N/A,FALSE,"OTK6_27";#N/A,#N/A,FALSE,"Q4 Detail";"YEAR",#N/A,FALSE,"OTK6_27"}</definedName>
    <definedName name="none" localSheetId="18" hidden="1">{"QTR2",#N/A,FALSE,"OTK6_27";#N/A,#N/A,FALSE,"Q2 Detail";"SIXMTH",#N/A,FALSE,"OTK6_27";"qtr3",#N/A,FALSE,"OTK6_27";#N/A,#N/A,FALSE,"Q3 Detail";"NINEMTH",#N/A,FALSE,"OTK6_27";"qtr4",#N/A,FALSE,"OTK6_27";#N/A,#N/A,FALSE,"Q4 Detail";"YEAR",#N/A,FALSE,"OTK6_27"}</definedName>
    <definedName name="none" localSheetId="17" hidden="1">{"QTR2",#N/A,FALSE,"OTK6_27";#N/A,#N/A,FALSE,"Q2 Detail";"SIXMTH",#N/A,FALSE,"OTK6_27";"qtr3",#N/A,FALSE,"OTK6_27";#N/A,#N/A,FALSE,"Q3 Detail";"NINEMTH",#N/A,FALSE,"OTK6_27";"qtr4",#N/A,FALSE,"OTK6_27";#N/A,#N/A,FALSE,"Q4 Detail";"YEAR",#N/A,FALSE,"OTK6_27"}</definedName>
    <definedName name="none" localSheetId="32" hidden="1">{"QTR2",#N/A,FALSE,"OTK6_27";#N/A,#N/A,FALSE,"Q2 Detail";"SIXMTH",#N/A,FALSE,"OTK6_27";"qtr3",#N/A,FALSE,"OTK6_27";#N/A,#N/A,FALSE,"Q3 Detail";"NINEMTH",#N/A,FALSE,"OTK6_27";"qtr4",#N/A,FALSE,"OTK6_27";#N/A,#N/A,FALSE,"Q4 Detail";"YEAR",#N/A,FALSE,"OTK6_27"}</definedName>
    <definedName name="none" localSheetId="34" hidden="1">{"QTR2",#N/A,FALSE,"OTK6_27";#N/A,#N/A,FALSE,"Q2 Detail";"SIXMTH",#N/A,FALSE,"OTK6_27";"qtr3",#N/A,FALSE,"OTK6_27";#N/A,#N/A,FALSE,"Q3 Detail";"NINEMTH",#N/A,FALSE,"OTK6_27";"qtr4",#N/A,FALSE,"OTK6_27";#N/A,#N/A,FALSE,"Q4 Detail";"YEAR",#N/A,FALSE,"OTK6_27"}</definedName>
    <definedName name="none" localSheetId="42" hidden="1">{"QTR2",#N/A,FALSE,"OTK6_27";#N/A,#N/A,FALSE,"Q2 Detail";"SIXMTH",#N/A,FALSE,"OTK6_27";"qtr3",#N/A,FALSE,"OTK6_27";#N/A,#N/A,FALSE,"Q3 Detail";"NINEMTH",#N/A,FALSE,"OTK6_27";"qtr4",#N/A,FALSE,"OTK6_27";#N/A,#N/A,FALSE,"Q4 Detail";"YEAR",#N/A,FALSE,"OTK6_27"}</definedName>
    <definedName name="none" localSheetId="3" hidden="1">{"QTR2",#N/A,FALSE,"OTK6_27";#N/A,#N/A,FALSE,"Q2 Detail";"SIXMTH",#N/A,FALSE,"OTK6_27";"qtr3",#N/A,FALSE,"OTK6_27";#N/A,#N/A,FALSE,"Q3 Detail";"NINEMTH",#N/A,FALSE,"OTK6_27";"qtr4",#N/A,FALSE,"OTK6_27";#N/A,#N/A,FALSE,"Q4 Detail";"YEAR",#N/A,FALSE,"OTK6_27"}</definedName>
    <definedName name="none" localSheetId="7" hidden="1">{"QTR2",#N/A,FALSE,"OTK6_27";#N/A,#N/A,FALSE,"Q2 Detail";"SIXMTH",#N/A,FALSE,"OTK6_27";"qtr3",#N/A,FALSE,"OTK6_27";#N/A,#N/A,FALSE,"Q3 Detail";"NINEMTH",#N/A,FALSE,"OTK6_27";"qtr4",#N/A,FALSE,"OTK6_27";#N/A,#N/A,FALSE,"Q4 Detail";"YEAR",#N/A,FALSE,"OTK6_27"}</definedName>
    <definedName name="none" localSheetId="9" hidden="1">{"QTR2",#N/A,FALSE,"OTK6_27";#N/A,#N/A,FALSE,"Q2 Detail";"SIXMTH",#N/A,FALSE,"OTK6_27";"qtr3",#N/A,FALSE,"OTK6_27";#N/A,#N/A,FALSE,"Q3 Detail";"NINEMTH",#N/A,FALSE,"OTK6_27";"qtr4",#N/A,FALSE,"OTK6_27";#N/A,#N/A,FALSE,"Q4 Detail";"YEAR",#N/A,FALSE,"OTK6_27"}</definedName>
    <definedName name="none" hidden="1">{"QTR2",#N/A,FALSE,"OTK6_27";#N/A,#N/A,FALSE,"Q2 Detail";"SIXMTH",#N/A,FALSE,"OTK6_27";"qtr3",#N/A,FALSE,"OTK6_27";#N/A,#N/A,FALSE,"Q3 Detail";"NINEMTH",#N/A,FALSE,"OTK6_27";"qtr4",#N/A,FALSE,"OTK6_27";#N/A,#N/A,FALSE,"Q4 Detail";"YEAR",#N/A,FALSE,"OTK6_27"}</definedName>
    <definedName name="none2" localSheetId="12" hidden="1">{"QTR1",#N/A,FALSE,"Q1 Detail";"QTR2",#N/A,FALSE,"Q2 Detail";"QTR3",#N/A,FALSE,"Q3 Detail";"QTR4",#N/A,FALSE,"Q4 Detail"}</definedName>
    <definedName name="none2" localSheetId="18" hidden="1">{"QTR1",#N/A,FALSE,"Q1 Detail";"QTR2",#N/A,FALSE,"Q2 Detail";"QTR3",#N/A,FALSE,"Q3 Detail";"QTR4",#N/A,FALSE,"Q4 Detail"}</definedName>
    <definedName name="none2" localSheetId="17" hidden="1">{"QTR1",#N/A,FALSE,"Q1 Detail";"QTR2",#N/A,FALSE,"Q2 Detail";"QTR3",#N/A,FALSE,"Q3 Detail";"QTR4",#N/A,FALSE,"Q4 Detail"}</definedName>
    <definedName name="none2" localSheetId="32" hidden="1">{"QTR1",#N/A,FALSE,"Q1 Detail";"QTR2",#N/A,FALSE,"Q2 Detail";"QTR3",#N/A,FALSE,"Q3 Detail";"QTR4",#N/A,FALSE,"Q4 Detail"}</definedName>
    <definedName name="none2" localSheetId="34" hidden="1">{"QTR1",#N/A,FALSE,"Q1 Detail";"QTR2",#N/A,FALSE,"Q2 Detail";"QTR3",#N/A,FALSE,"Q3 Detail";"QTR4",#N/A,FALSE,"Q4 Detail"}</definedName>
    <definedName name="none2" localSheetId="42" hidden="1">{"QTR1",#N/A,FALSE,"Q1 Detail";"QTR2",#N/A,FALSE,"Q2 Detail";"QTR3",#N/A,FALSE,"Q3 Detail";"QTR4",#N/A,FALSE,"Q4 Detail"}</definedName>
    <definedName name="none2" localSheetId="3" hidden="1">{"QTR1",#N/A,FALSE,"Q1 Detail";"QTR2",#N/A,FALSE,"Q2 Detail";"QTR3",#N/A,FALSE,"Q3 Detail";"QTR4",#N/A,FALSE,"Q4 Detail"}</definedName>
    <definedName name="none2" localSheetId="7" hidden="1">{"QTR1",#N/A,FALSE,"Q1 Detail";"QTR2",#N/A,FALSE,"Q2 Detail";"QTR3",#N/A,FALSE,"Q3 Detail";"QTR4",#N/A,FALSE,"Q4 Detail"}</definedName>
    <definedName name="none2" localSheetId="9" hidden="1">{"QTR1",#N/A,FALSE,"Q1 Detail";"QTR2",#N/A,FALSE,"Q2 Detail";"QTR3",#N/A,FALSE,"Q3 Detail";"QTR4",#N/A,FALSE,"Q4 Detail"}</definedName>
    <definedName name="none2" hidden="1">{"QTR1",#N/A,FALSE,"Q1 Detail";"QTR2",#N/A,FALSE,"Q2 Detail";"QTR3",#N/A,FALSE,"Q3 Detail";"QTR4",#N/A,FALSE,"Q4 Detail"}</definedName>
    <definedName name="none3" localSheetId="12" hidden="1">{"QTR1",#N/A,FALSE,"96OUT";"QTR2",#N/A,FALSE,"96OUT";"QTR3",#N/A,FALSE,"96OUT";"QTR4",#N/A,FALSE,"96OUT";"YEAR",#N/A,FALSE,"96OUT"}</definedName>
    <definedName name="none3" localSheetId="18" hidden="1">{"QTR1",#N/A,FALSE,"96OUT";"QTR2",#N/A,FALSE,"96OUT";"QTR3",#N/A,FALSE,"96OUT";"QTR4",#N/A,FALSE,"96OUT";"YEAR",#N/A,FALSE,"96OUT"}</definedName>
    <definedName name="none3" localSheetId="17" hidden="1">{"QTR1",#N/A,FALSE,"96OUT";"QTR2",#N/A,FALSE,"96OUT";"QTR3",#N/A,FALSE,"96OUT";"QTR4",#N/A,FALSE,"96OUT";"YEAR",#N/A,FALSE,"96OUT"}</definedName>
    <definedName name="none3" localSheetId="32" hidden="1">{"QTR1",#N/A,FALSE,"96OUT";"QTR2",#N/A,FALSE,"96OUT";"QTR3",#N/A,FALSE,"96OUT";"QTR4",#N/A,FALSE,"96OUT";"YEAR",#N/A,FALSE,"96OUT"}</definedName>
    <definedName name="none3" localSheetId="34" hidden="1">{"QTR1",#N/A,FALSE,"96OUT";"QTR2",#N/A,FALSE,"96OUT";"QTR3",#N/A,FALSE,"96OUT";"QTR4",#N/A,FALSE,"96OUT";"YEAR",#N/A,FALSE,"96OUT"}</definedName>
    <definedName name="none3" localSheetId="42" hidden="1">{"QTR1",#N/A,FALSE,"96OUT";"QTR2",#N/A,FALSE,"96OUT";"QTR3",#N/A,FALSE,"96OUT";"QTR4",#N/A,FALSE,"96OUT";"YEAR",#N/A,FALSE,"96OUT"}</definedName>
    <definedName name="none3" localSheetId="3" hidden="1">{"QTR1",#N/A,FALSE,"96OUT";"QTR2",#N/A,FALSE,"96OUT";"QTR3",#N/A,FALSE,"96OUT";"QTR4",#N/A,FALSE,"96OUT";"YEAR",#N/A,FALSE,"96OUT"}</definedName>
    <definedName name="none3" localSheetId="7" hidden="1">{"QTR1",#N/A,FALSE,"96OUT";"QTR2",#N/A,FALSE,"96OUT";"QTR3",#N/A,FALSE,"96OUT";"QTR4",#N/A,FALSE,"96OUT";"YEAR",#N/A,FALSE,"96OUT"}</definedName>
    <definedName name="none3" localSheetId="9" hidden="1">{"QTR1",#N/A,FALSE,"96OUT";"QTR2",#N/A,FALSE,"96OUT";"QTR3",#N/A,FALSE,"96OUT";"QTR4",#N/A,FALSE,"96OUT";"YEAR",#N/A,FALSE,"96OUT"}</definedName>
    <definedName name="none3" hidden="1">{"QTR1",#N/A,FALSE,"96OUT";"QTR2",#N/A,FALSE,"96OUT";"QTR3",#N/A,FALSE,"96OUT";"QTR4",#N/A,FALSE,"96OUT";"YEAR",#N/A,FALSE,"96OUT"}</definedName>
    <definedName name="none4" localSheetId="12" hidden="1">{#N/A,#N/A,TRUE,"PAGE 2";#N/A,#N/A,TRUE,"PAGE 3";#N/A,#N/A,TRUE,"PAGE4"}</definedName>
    <definedName name="none4" localSheetId="18" hidden="1">{#N/A,#N/A,TRUE,"PAGE 2";#N/A,#N/A,TRUE,"PAGE 3";#N/A,#N/A,TRUE,"PAGE4"}</definedName>
    <definedName name="none4" localSheetId="17" hidden="1">{#N/A,#N/A,TRUE,"PAGE 2";#N/A,#N/A,TRUE,"PAGE 3";#N/A,#N/A,TRUE,"PAGE4"}</definedName>
    <definedName name="none4" localSheetId="32" hidden="1">{#N/A,#N/A,TRUE,"PAGE 2";#N/A,#N/A,TRUE,"PAGE 3";#N/A,#N/A,TRUE,"PAGE4"}</definedName>
    <definedName name="none4" localSheetId="34" hidden="1">{#N/A,#N/A,TRUE,"PAGE 2";#N/A,#N/A,TRUE,"PAGE 3";#N/A,#N/A,TRUE,"PAGE4"}</definedName>
    <definedName name="none4" localSheetId="42" hidden="1">{#N/A,#N/A,TRUE,"PAGE 2";#N/A,#N/A,TRUE,"PAGE 3";#N/A,#N/A,TRUE,"PAGE4"}</definedName>
    <definedName name="none4" localSheetId="3" hidden="1">{#N/A,#N/A,TRUE,"PAGE 2";#N/A,#N/A,TRUE,"PAGE 3";#N/A,#N/A,TRUE,"PAGE4"}</definedName>
    <definedName name="none4" localSheetId="7" hidden="1">{#N/A,#N/A,TRUE,"PAGE 2";#N/A,#N/A,TRUE,"PAGE 3";#N/A,#N/A,TRUE,"PAGE4"}</definedName>
    <definedName name="none4" localSheetId="9" hidden="1">{#N/A,#N/A,TRUE,"PAGE 2";#N/A,#N/A,TRUE,"PAGE 3";#N/A,#N/A,TRUE,"PAGE4"}</definedName>
    <definedName name="none4" hidden="1">{#N/A,#N/A,TRUE,"PAGE 2";#N/A,#N/A,TRUE,"PAGE 3";#N/A,#N/A,TRUE,"PAGE4"}</definedName>
    <definedName name="none5" localSheetId="12" hidden="1">{"QTR2",#N/A,FALSE,"OTK6_27";#N/A,#N/A,FALSE,"Q2 Detail";"SIXMTH",#N/A,FALSE,"OTK6_27";"qtr3",#N/A,FALSE,"OTK6_27";#N/A,#N/A,FALSE,"Q3 Detail";"NINEMTH",#N/A,FALSE,"OTK6_27";"qtr4",#N/A,FALSE,"OTK6_27";#N/A,#N/A,FALSE,"Q4 Detail";"YEAR",#N/A,FALSE,"OTK6_27"}</definedName>
    <definedName name="none5" localSheetId="18" hidden="1">{"QTR2",#N/A,FALSE,"OTK6_27";#N/A,#N/A,FALSE,"Q2 Detail";"SIXMTH",#N/A,FALSE,"OTK6_27";"qtr3",#N/A,FALSE,"OTK6_27";#N/A,#N/A,FALSE,"Q3 Detail";"NINEMTH",#N/A,FALSE,"OTK6_27";"qtr4",#N/A,FALSE,"OTK6_27";#N/A,#N/A,FALSE,"Q4 Detail";"YEAR",#N/A,FALSE,"OTK6_27"}</definedName>
    <definedName name="none5" localSheetId="17" hidden="1">{"QTR2",#N/A,FALSE,"OTK6_27";#N/A,#N/A,FALSE,"Q2 Detail";"SIXMTH",#N/A,FALSE,"OTK6_27";"qtr3",#N/A,FALSE,"OTK6_27";#N/A,#N/A,FALSE,"Q3 Detail";"NINEMTH",#N/A,FALSE,"OTK6_27";"qtr4",#N/A,FALSE,"OTK6_27";#N/A,#N/A,FALSE,"Q4 Detail";"YEAR",#N/A,FALSE,"OTK6_27"}</definedName>
    <definedName name="none5" localSheetId="32" hidden="1">{"QTR2",#N/A,FALSE,"OTK6_27";#N/A,#N/A,FALSE,"Q2 Detail";"SIXMTH",#N/A,FALSE,"OTK6_27";"qtr3",#N/A,FALSE,"OTK6_27";#N/A,#N/A,FALSE,"Q3 Detail";"NINEMTH",#N/A,FALSE,"OTK6_27";"qtr4",#N/A,FALSE,"OTK6_27";#N/A,#N/A,FALSE,"Q4 Detail";"YEAR",#N/A,FALSE,"OTK6_27"}</definedName>
    <definedName name="none5" localSheetId="34" hidden="1">{"QTR2",#N/A,FALSE,"OTK6_27";#N/A,#N/A,FALSE,"Q2 Detail";"SIXMTH",#N/A,FALSE,"OTK6_27";"qtr3",#N/A,FALSE,"OTK6_27";#N/A,#N/A,FALSE,"Q3 Detail";"NINEMTH",#N/A,FALSE,"OTK6_27";"qtr4",#N/A,FALSE,"OTK6_27";#N/A,#N/A,FALSE,"Q4 Detail";"YEAR",#N/A,FALSE,"OTK6_27"}</definedName>
    <definedName name="none5" localSheetId="42" hidden="1">{"QTR2",#N/A,FALSE,"OTK6_27";#N/A,#N/A,FALSE,"Q2 Detail";"SIXMTH",#N/A,FALSE,"OTK6_27";"qtr3",#N/A,FALSE,"OTK6_27";#N/A,#N/A,FALSE,"Q3 Detail";"NINEMTH",#N/A,FALSE,"OTK6_27";"qtr4",#N/A,FALSE,"OTK6_27";#N/A,#N/A,FALSE,"Q4 Detail";"YEAR",#N/A,FALSE,"OTK6_27"}</definedName>
    <definedName name="none5" localSheetId="3" hidden="1">{"QTR2",#N/A,FALSE,"OTK6_27";#N/A,#N/A,FALSE,"Q2 Detail";"SIXMTH",#N/A,FALSE,"OTK6_27";"qtr3",#N/A,FALSE,"OTK6_27";#N/A,#N/A,FALSE,"Q3 Detail";"NINEMTH",#N/A,FALSE,"OTK6_27";"qtr4",#N/A,FALSE,"OTK6_27";#N/A,#N/A,FALSE,"Q4 Detail";"YEAR",#N/A,FALSE,"OTK6_27"}</definedName>
    <definedName name="none5" localSheetId="7" hidden="1">{"QTR2",#N/A,FALSE,"OTK6_27";#N/A,#N/A,FALSE,"Q2 Detail";"SIXMTH",#N/A,FALSE,"OTK6_27";"qtr3",#N/A,FALSE,"OTK6_27";#N/A,#N/A,FALSE,"Q3 Detail";"NINEMTH",#N/A,FALSE,"OTK6_27";"qtr4",#N/A,FALSE,"OTK6_27";#N/A,#N/A,FALSE,"Q4 Detail";"YEAR",#N/A,FALSE,"OTK6_27"}</definedName>
    <definedName name="none5" localSheetId="9" hidden="1">{"QTR2",#N/A,FALSE,"OTK6_27";#N/A,#N/A,FALSE,"Q2 Detail";"SIXMTH",#N/A,FALSE,"OTK6_27";"qtr3",#N/A,FALSE,"OTK6_27";#N/A,#N/A,FALSE,"Q3 Detail";"NINEMTH",#N/A,FALSE,"OTK6_27";"qtr4",#N/A,FALSE,"OTK6_27";#N/A,#N/A,FALSE,"Q4 Detail";"YEAR",#N/A,FALSE,"OTK6_27"}</definedName>
    <definedName name="none5" hidden="1">{"QTR2",#N/A,FALSE,"OTK6_27";#N/A,#N/A,FALSE,"Q2 Detail";"SIXMTH",#N/A,FALSE,"OTK6_27";"qtr3",#N/A,FALSE,"OTK6_27";#N/A,#N/A,FALSE,"Q3 Detail";"NINEMTH",#N/A,FALSE,"OTK6_27";"qtr4",#N/A,FALSE,"OTK6_27";#N/A,#N/A,FALSE,"Q4 Detail";"YEAR",#N/A,FALSE,"OTK6_27"}</definedName>
    <definedName name="none6" localSheetId="12" hidden="1">{"OUTLK3YROCC",#N/A,FALSE,"3YR_OCC"}</definedName>
    <definedName name="none6" localSheetId="18" hidden="1">{"OUTLK3YROCC",#N/A,FALSE,"3YR_OCC"}</definedName>
    <definedName name="none6" localSheetId="17" hidden="1">{"OUTLK3YROCC",#N/A,FALSE,"3YR_OCC"}</definedName>
    <definedName name="none6" localSheetId="32" hidden="1">{"OUTLK3YROCC",#N/A,FALSE,"3YR_OCC"}</definedName>
    <definedName name="none6" localSheetId="34" hidden="1">{"OUTLK3YROCC",#N/A,FALSE,"3YR_OCC"}</definedName>
    <definedName name="none6" localSheetId="42" hidden="1">{"OUTLK3YROCC",#N/A,FALSE,"3YR_OCC"}</definedName>
    <definedName name="none6" localSheetId="3" hidden="1">{"OUTLK3YROCC",#N/A,FALSE,"3YR_OCC"}</definedName>
    <definedName name="none6" localSheetId="7" hidden="1">{"OUTLK3YROCC",#N/A,FALSE,"3YR_OCC"}</definedName>
    <definedName name="none6" localSheetId="9" hidden="1">{"OUTLK3YROCC",#N/A,FALSE,"3YR_OCC"}</definedName>
    <definedName name="none6" hidden="1">{"OUTLK3YROCC",#N/A,FALSE,"3YR_OCC"}</definedName>
    <definedName name="none7" localSheetId="12" hidden="1">{"QTR2",#N/A,FALSE,"OTK6_27";#N/A,#N/A,FALSE,"Q2 Detail";"SIXMTH",#N/A,FALSE,"OTK6_27";"qtr3",#N/A,FALSE,"OTK6_27";#N/A,#N/A,FALSE,"Q3 Detail";"NINEMTH",#N/A,FALSE,"OTK6_27";"qtr4",#N/A,FALSE,"OTK6_27";#N/A,#N/A,FALSE,"Q4 Detail";"YEAR",#N/A,FALSE,"OTK6_27"}</definedName>
    <definedName name="none7" localSheetId="18" hidden="1">{"QTR2",#N/A,FALSE,"OTK6_27";#N/A,#N/A,FALSE,"Q2 Detail";"SIXMTH",#N/A,FALSE,"OTK6_27";"qtr3",#N/A,FALSE,"OTK6_27";#N/A,#N/A,FALSE,"Q3 Detail";"NINEMTH",#N/A,FALSE,"OTK6_27";"qtr4",#N/A,FALSE,"OTK6_27";#N/A,#N/A,FALSE,"Q4 Detail";"YEAR",#N/A,FALSE,"OTK6_27"}</definedName>
    <definedName name="none7" localSheetId="17" hidden="1">{"QTR2",#N/A,FALSE,"OTK6_27";#N/A,#N/A,FALSE,"Q2 Detail";"SIXMTH",#N/A,FALSE,"OTK6_27";"qtr3",#N/A,FALSE,"OTK6_27";#N/A,#N/A,FALSE,"Q3 Detail";"NINEMTH",#N/A,FALSE,"OTK6_27";"qtr4",#N/A,FALSE,"OTK6_27";#N/A,#N/A,FALSE,"Q4 Detail";"YEAR",#N/A,FALSE,"OTK6_27"}</definedName>
    <definedName name="none7" localSheetId="32" hidden="1">{"QTR2",#N/A,FALSE,"OTK6_27";#N/A,#N/A,FALSE,"Q2 Detail";"SIXMTH",#N/A,FALSE,"OTK6_27";"qtr3",#N/A,FALSE,"OTK6_27";#N/A,#N/A,FALSE,"Q3 Detail";"NINEMTH",#N/A,FALSE,"OTK6_27";"qtr4",#N/A,FALSE,"OTK6_27";#N/A,#N/A,FALSE,"Q4 Detail";"YEAR",#N/A,FALSE,"OTK6_27"}</definedName>
    <definedName name="none7" localSheetId="34" hidden="1">{"QTR2",#N/A,FALSE,"OTK6_27";#N/A,#N/A,FALSE,"Q2 Detail";"SIXMTH",#N/A,FALSE,"OTK6_27";"qtr3",#N/A,FALSE,"OTK6_27";#N/A,#N/A,FALSE,"Q3 Detail";"NINEMTH",#N/A,FALSE,"OTK6_27";"qtr4",#N/A,FALSE,"OTK6_27";#N/A,#N/A,FALSE,"Q4 Detail";"YEAR",#N/A,FALSE,"OTK6_27"}</definedName>
    <definedName name="none7" localSheetId="42" hidden="1">{"QTR2",#N/A,FALSE,"OTK6_27";#N/A,#N/A,FALSE,"Q2 Detail";"SIXMTH",#N/A,FALSE,"OTK6_27";"qtr3",#N/A,FALSE,"OTK6_27";#N/A,#N/A,FALSE,"Q3 Detail";"NINEMTH",#N/A,FALSE,"OTK6_27";"qtr4",#N/A,FALSE,"OTK6_27";#N/A,#N/A,FALSE,"Q4 Detail";"YEAR",#N/A,FALSE,"OTK6_27"}</definedName>
    <definedName name="none7" localSheetId="3" hidden="1">{"QTR2",#N/A,FALSE,"OTK6_27";#N/A,#N/A,FALSE,"Q2 Detail";"SIXMTH",#N/A,FALSE,"OTK6_27";"qtr3",#N/A,FALSE,"OTK6_27";#N/A,#N/A,FALSE,"Q3 Detail";"NINEMTH",#N/A,FALSE,"OTK6_27";"qtr4",#N/A,FALSE,"OTK6_27";#N/A,#N/A,FALSE,"Q4 Detail";"YEAR",#N/A,FALSE,"OTK6_27"}</definedName>
    <definedName name="none7" localSheetId="7" hidden="1">{"QTR2",#N/A,FALSE,"OTK6_27";#N/A,#N/A,FALSE,"Q2 Detail";"SIXMTH",#N/A,FALSE,"OTK6_27";"qtr3",#N/A,FALSE,"OTK6_27";#N/A,#N/A,FALSE,"Q3 Detail";"NINEMTH",#N/A,FALSE,"OTK6_27";"qtr4",#N/A,FALSE,"OTK6_27";#N/A,#N/A,FALSE,"Q4 Detail";"YEAR",#N/A,FALSE,"OTK6_27"}</definedName>
    <definedName name="none7" localSheetId="9" hidden="1">{"QTR2",#N/A,FALSE,"OTK6_27";#N/A,#N/A,FALSE,"Q2 Detail";"SIXMTH",#N/A,FALSE,"OTK6_27";"qtr3",#N/A,FALSE,"OTK6_27";#N/A,#N/A,FALSE,"Q3 Detail";"NINEMTH",#N/A,FALSE,"OTK6_27";"qtr4",#N/A,FALSE,"OTK6_27";#N/A,#N/A,FALSE,"Q4 Detail";"YEAR",#N/A,FALSE,"OTK6_27"}</definedName>
    <definedName name="none7" hidden="1">{"QTR2",#N/A,FALSE,"OTK6_27";#N/A,#N/A,FALSE,"Q2 Detail";"SIXMTH",#N/A,FALSE,"OTK6_27";"qtr3",#N/A,FALSE,"OTK6_27";#N/A,#N/A,FALSE,"Q3 Detail";"NINEMTH",#N/A,FALSE,"OTK6_27";"qtr4",#N/A,FALSE,"OTK6_27";#N/A,#N/A,FALSE,"Q4 Detail";"YEAR",#N/A,FALSE,"OTK6_27"}</definedName>
    <definedName name="Number_of_Payments" localSheetId="12">MATCH(0.01,'11-26 Actual Enroll'!End_Bal,-1)+1</definedName>
    <definedName name="Number_of_Payments" localSheetId="18">MATCH(0.01,End_Bal,-1)+1</definedName>
    <definedName name="Number_of_Payments" localSheetId="17">MATCH(0.01,End_Bal,-1)+1</definedName>
    <definedName name="Number_of_Payments" localSheetId="32">MATCH(0.01,End_Bal,-1)+1</definedName>
    <definedName name="Number_of_Payments" localSheetId="34">MATCH(0.01,End_Bal,-1)+1</definedName>
    <definedName name="Number_of_Payments" localSheetId="42">MATCH(0.01,End_Bal,-1)+1</definedName>
    <definedName name="Number_of_Payments" localSheetId="3">MATCH(0.01,End_Bal,-1)+1</definedName>
    <definedName name="Number_of_Payments" localSheetId="7">MATCH(0.01,[0]!End_Bal,-1)+1</definedName>
    <definedName name="Number_of_Payments" localSheetId="9">MATCH(0.01,End_Bal,-1)+1</definedName>
    <definedName name="Number_of_Payments">MATCH(0.01,End_Bal,-1)+1</definedName>
    <definedName name="OccupancyGroup" localSheetId="12">#REF!</definedName>
    <definedName name="OccupancyGroup">[17]BVD!$C$6:$C$33</definedName>
    <definedName name="offshore" localSheetId="17">#REF!</definedName>
    <definedName name="offshore" localSheetId="39">#REF!</definedName>
    <definedName name="offshore" localSheetId="42">#REF!</definedName>
    <definedName name="offshore" localSheetId="7">#REF!</definedName>
    <definedName name="offshore" localSheetId="9">#REF!</definedName>
    <definedName name="offshore">#REF!</definedName>
    <definedName name="online_college" localSheetId="12">#REF!</definedName>
    <definedName name="online_college" localSheetId="17">'[12]T&amp;F Lookup'!$I$15:$K$43</definedName>
    <definedName name="online_college">'[13]T&amp;F Lookup'!$I$15:$K$43</definedName>
    <definedName name="online_major" localSheetId="12">#REF!</definedName>
    <definedName name="online_major" localSheetId="17">'[12]T&amp;F Lookup'!$I$15:$I$44</definedName>
    <definedName name="online_major">'[13]T&amp;F Lookup'!$I$15:$I$44</definedName>
    <definedName name="onsite" localSheetId="17">#REF!</definedName>
    <definedName name="onsite" localSheetId="39">#REF!</definedName>
    <definedName name="onsite" localSheetId="42">#REF!</definedName>
    <definedName name="onsite" localSheetId="7">#REF!</definedName>
    <definedName name="onsite" localSheetId="9">#REF!</definedName>
    <definedName name="onsite">#REF!</definedName>
    <definedName name="Open_Projects" localSheetId="12">#REF!</definedName>
    <definedName name="Open_Projects">'[6]Open Projects'!$A$2:$O$498</definedName>
    <definedName name="Payment_Date" localSheetId="12">DATE(YEAR('11-26 Actual Enroll'!Loan_Start),MONTH('11-26 Actual Enroll'!Loan_Start)+Payment_Number,DAY('11-26 Actual Enroll'!Loan_Start))</definedName>
    <definedName name="Payment_Date" localSheetId="11">DATE(YEAR([0]!Loan_Start),MONTH([0]!Loan_Start)+Payment_Number,DAY([0]!Loan_Start))</definedName>
    <definedName name="Payment_Date" localSheetId="18">DATE(YEAR(Loan_Start),MONTH(Loan_Start)+Payment_Number,DAY(Loan_Start))</definedName>
    <definedName name="Payment_Date" localSheetId="17">DATE(YEAR(Loan_Start),MONTH(Loan_Start)+Payment_Number,DAY(Loan_Start))</definedName>
    <definedName name="Payment_Date" localSheetId="23">DATE(YEAR([18]!Loan_Start),MONTH([18]!Loan_Start)+Payment_Number,DAY([18]!Loan_Start))</definedName>
    <definedName name="Payment_Date" localSheetId="33">DATE(YEAR([18]!Loan_Start),MONTH([18]!Loan_Start)+Payment_Number,DAY([18]!Loan_Start))</definedName>
    <definedName name="Payment_Date" localSheetId="32">DATE(YEAR(Loan_Start),MONTH(Loan_Start)+Payment_Number,DAY(Loan_Start))</definedName>
    <definedName name="Payment_Date" localSheetId="34">DATE(YEAR(Loan_Start),MONTH(Loan_Start)+Payment_Number,DAY(Loan_Start))</definedName>
    <definedName name="Payment_Date" localSheetId="42">DATE(YEAR([19]!Loan_Start),MONTH([19]!Loan_Start)+Payment_Number,DAY([19]!Loan_Start))</definedName>
    <definedName name="Payment_Date" localSheetId="3">DATE(YEAR(Loan_Start),MONTH(Loan_Start)+Payment_Number,DAY(Loan_Start))</definedName>
    <definedName name="Payment_Date" localSheetId="19">DATE(YEAR([0]!Loan_Start),MONTH([0]!Loan_Start)+Payment_Number,DAY([0]!Loan_Start))</definedName>
    <definedName name="Payment_Date" localSheetId="7">DATE(YEAR([0]!Loan_Start),MONTH([0]!Loan_Start)+Payment_Number,DAY([0]!Loan_Start))</definedName>
    <definedName name="Payment_Date" localSheetId="9">DATE(YEAR(Loan_Start),MONTH(Loan_Start)+Payment_Number,DAY(Loan_Start))</definedName>
    <definedName name="Payment_Date" localSheetId="51">DATE(YEAR([0]!Loan_Start),MONTH([0]!Loan_Start)+Payment_Number,DAY([0]!Loan_Start))</definedName>
    <definedName name="Payment_Date">DATE(YEAR(Loan_Start),MONTH(Loan_Start)+Payment_Number,DAY(Loan_Start))</definedName>
    <definedName name="PaymentsPerYear" localSheetId="17">#REF!</definedName>
    <definedName name="PaymentsPerYear" localSheetId="39">#REF!</definedName>
    <definedName name="PaymentsPerYear" localSheetId="42">#REF!</definedName>
    <definedName name="PaymentsPerYear" localSheetId="7">#REF!</definedName>
    <definedName name="PaymentsPerYear" localSheetId="9">#REF!</definedName>
    <definedName name="PaymentsPerYear">#REF!</definedName>
    <definedName name="pkb_cur_a" localSheetId="12">#REF!</definedName>
    <definedName name="pkb_cur_a" localSheetId="17">[1]NA!$D$519</definedName>
    <definedName name="pkb_cur_a">[2]NA!$D$562</definedName>
    <definedName name="pkb_cur_a_pr" localSheetId="12">#REF!</definedName>
    <definedName name="pkb_cur_a_pr" localSheetId="17">[1]NA!$G$519</definedName>
    <definedName name="pkb_cur_a_pr">[2]NA!$G$562</definedName>
    <definedName name="pkb_cur_l" localSheetId="12">#REF!</definedName>
    <definedName name="pkb_cur_l" localSheetId="17">[1]NA!$D$574</definedName>
    <definedName name="pkb_cur_l">[2]NA!$D$615</definedName>
    <definedName name="pkb_cur_l_pr" localSheetId="12">#REF!</definedName>
    <definedName name="pkb_cur_l_pr" localSheetId="17">[1]NA!$G$574</definedName>
    <definedName name="pkb_cur_l_pr">[2]NA!$G$615</definedName>
    <definedName name="pkb_na" localSheetId="12">#REF!</definedName>
    <definedName name="pkb_na" localSheetId="17">[1]NA!$D$618</definedName>
    <definedName name="pkb_na">[2]NA!$D$659</definedName>
    <definedName name="pkb_na_pr" localSheetId="12">#REF!</definedName>
    <definedName name="pkb_na_pr" localSheetId="17">[1]NA!$G$618</definedName>
    <definedName name="pkb_na_pr">[2]NA!$G$659</definedName>
    <definedName name="pkb_ncur_a" localSheetId="12">#REF!</definedName>
    <definedName name="pkb_ncur_a" localSheetId="17">[1]NA!$D$533</definedName>
    <definedName name="pkb_ncur_a">[2]NA!$D$577</definedName>
    <definedName name="pkb_ncur_a_pr" localSheetId="12">#REF!</definedName>
    <definedName name="pkb_ncur_a_pr" localSheetId="17">[1]NA!$G$533</definedName>
    <definedName name="pkb_ncur_a_pr">[2]NA!$G$577</definedName>
    <definedName name="pkb_ncur_l" localSheetId="12">#REF!</definedName>
    <definedName name="pkb_ncur_l" localSheetId="17">[1]NA!$D$591</definedName>
    <definedName name="pkb_ncur_l">[2]NA!$D$631</definedName>
    <definedName name="pkb_ncur_l_pr" localSheetId="12">#REF!</definedName>
    <definedName name="pkb_ncur_l_pr" localSheetId="17">[1]NA!$G$591</definedName>
    <definedName name="pkb_ncur_l_pr">[2]NA!$G$631</definedName>
    <definedName name="POI" localSheetId="12">#REF!</definedName>
    <definedName name="POI" localSheetId="18">[20]FY_export!$AI$1</definedName>
    <definedName name="POI">[21]FY_export!$AI$1</definedName>
    <definedName name="Print_1" localSheetId="12">#REF!</definedName>
    <definedName name="Print_1">'[22]Dashboard Summary'!$B$5:$J$41</definedName>
    <definedName name="Print_2" localSheetId="12">#REF!</definedName>
    <definedName name="Print_2">'[22]Dashboard Summary'!$B$46:$N$99</definedName>
    <definedName name="_xlnm.Print_Area" localSheetId="17">#REF!</definedName>
    <definedName name="_xlnm.Print_Area" localSheetId="24">'[23]expenses:TG Centers Proj'!$A$1:$M$137</definedName>
    <definedName name="_xlnm.Print_Area" localSheetId="39">#REF!</definedName>
    <definedName name="_xlnm.Print_Area" localSheetId="42">'38-2026 Pro Forma High Level Ad'!$A$6:$B$25</definedName>
    <definedName name="_xlnm.Print_Area" localSheetId="7">#REF!</definedName>
    <definedName name="_xlnm.Print_Area" localSheetId="9">#REF!</definedName>
    <definedName name="_xlnm.Print_Area" localSheetId="51">'Revised 5 Year Highlights'!#REF!</definedName>
    <definedName name="_xlnm.Print_Area" localSheetId="53">'Total Expenses'!$A$1:$L$24</definedName>
    <definedName name="_xlnm.Print_Area" localSheetId="52">'Total Revenues'!$A$1:$M$25</definedName>
    <definedName name="_xlnm.Print_Area" localSheetId="50">'Trend in Expenses'!$A$1:$K$25</definedName>
    <definedName name="_xlnm.Print_Area" localSheetId="49">'Trend in Revenues'!$A$1:$K$25</definedName>
    <definedName name="_xlnm.Print_Area">#REF!</definedName>
    <definedName name="Print_Area_CVS" localSheetId="12">#REF!</definedName>
    <definedName name="Print_Area_CVS">'[24]Expenses_CVS:TG Centers Proj_CVS'!$A$1:$M$140</definedName>
    <definedName name="Print_Area_DOMD" localSheetId="12">#REF!</definedName>
    <definedName name="Print_Area_DOMD">'[24]Expenses_DOMD:TG Centers Proj_DOMD'!$A$1:$M$153</definedName>
    <definedName name="Print_Area_IMP" localSheetId="12">#REF!</definedName>
    <definedName name="Print_Area_IMP">'[24]Expenses_IMP:TG Centers Proj_IMP'!$A$1:$M$152</definedName>
    <definedName name="Print_Area_MI" localSheetId="12">#REF!</definedName>
    <definedName name="Print_Area_MI" localSheetId="17">#REF!</definedName>
    <definedName name="Print_Area_MI" localSheetId="42">#REF!</definedName>
    <definedName name="Print_Area_MI" localSheetId="7">#REF!</definedName>
    <definedName name="Print_Area_MI" localSheetId="9">#REF!</definedName>
    <definedName name="Print_Area_MI">#REF!</definedName>
    <definedName name="Print_Area_MI2" localSheetId="12">#REF!</definedName>
    <definedName name="Print_Area_MI2">'[25]2080,2400'!$A$12:$J$25</definedName>
    <definedName name="Print_Area_Neuro" localSheetId="12">#REF!</definedName>
    <definedName name="Print_Area_Neuro">'[24]Expenses_Neuro:TG Centers Proj_Neuro'!$A$1:$M$266</definedName>
    <definedName name="Print_Area_RBl" localSheetId="12">#REF!</definedName>
    <definedName name="Print_Area_RBl">'[24]Expenses_RBL:TG Centers Proj_RBL'!$A$1:$M$149</definedName>
    <definedName name="Print_Area_Reset" localSheetId="12">OFFSET('11-26 Actual Enroll'!Full_Print,0,0,'11-26 Actual Enroll'!Last_Row)</definedName>
    <definedName name="Print_Area_Reset" localSheetId="18">OFFSET(Full_Print,0,0,'17 - Fin Support - 2  '!Last_Row)</definedName>
    <definedName name="Print_Area_Reset" localSheetId="17">OFFSET(Full_Print,0,0,'17-Fin Support-1'!Last_Row)</definedName>
    <definedName name="Print_Area_Reset" localSheetId="32">OFFSET(Full_Print,0,0,'29-Capital Comparison'!Last_Row)</definedName>
    <definedName name="Print_Area_Reset" localSheetId="34">OFFSET(Full_Print,0,0,'30-Depreciation'!Last_Row)</definedName>
    <definedName name="Print_Area_Reset" localSheetId="39">OFFSET([0]!Full_Print,0,0,[0]!Last_Row)</definedName>
    <definedName name="Print_Area_Reset" localSheetId="42">OFFSET(Full_Print,0,0,'38-2026 Pro Forma High Level Ad'!Last_Row)</definedName>
    <definedName name="Print_Area_Reset" localSheetId="3">OFFSET(Full_Print,0,0,'4 -Detailed Revenues'!Last_Row)</definedName>
    <definedName name="Print_Area_Reset" localSheetId="7">OFFSET([0]!Full_Print,0,0,'6.1- Net Position Changes'!Last_Row)</definedName>
    <definedName name="Print_Area_Reset" localSheetId="9">OFFSET(Full_Print,0,0,'7 - Cancer Institute Schedule '!Last_Row)</definedName>
    <definedName name="Print_Area_Reset">OFFSET(Full_Print,0,0,Last_Row)</definedName>
    <definedName name="Print_Titels">NA()</definedName>
    <definedName name="_xlnm.Print_Titles" localSheetId="17">#REF!</definedName>
    <definedName name="_xlnm.Print_Titles" localSheetId="39">#REF!</definedName>
    <definedName name="_xlnm.Print_Titles" localSheetId="42">#REF!</definedName>
    <definedName name="_xlnm.Print_Titles" localSheetId="7">#REF!</definedName>
    <definedName name="_xlnm.Print_Titles" localSheetId="9">#REF!</definedName>
    <definedName name="_xlnm.Print_Titles" localSheetId="51">'Revised 5 Year Highlights'!$1:$2</definedName>
    <definedName name="_xlnm.Print_Titles">#REF!</definedName>
    <definedName name="PrintArea_SET" localSheetId="12">OFFSET(#REF!,,,LastRow,LastCol)</definedName>
    <definedName name="PrintArea_SET" localSheetId="18">OFFSET(#REF!,,,LastRow,LastCol)</definedName>
    <definedName name="PrintArea_SET" localSheetId="17">OFFSET(#REF!,,,'17-Fin Support-1'!LastRow,'17-Fin Support-1'!LastCol)</definedName>
    <definedName name="PrintArea_SET" localSheetId="32">OFFSET(#REF!,,,LastRow,LastCol)</definedName>
    <definedName name="PrintArea_SET" localSheetId="34">OFFSET(#REF!,,,LastRow,LastCol)</definedName>
    <definedName name="PrintArea_SET" localSheetId="39">OFFSET(#REF!,,,'35 - Modern Budget'!LastRow,LastCol)</definedName>
    <definedName name="PrintArea_SET" localSheetId="42">OFFSET(#REF!,,,'38-2026 Pro Forma High Level Ad'!LastRow,'38-2026 Pro Forma High Level Ad'!LastCol)</definedName>
    <definedName name="PrintArea_SET" localSheetId="7">OFFSET(#REF!,,,'6.1- Net Position Changes'!LastRow,'6.1- Net Position Changes'!LastCol)</definedName>
    <definedName name="PrintArea_SET" localSheetId="9">OFFSET(#REF!,,,'7 - Cancer Institute Schedule '!LastRow,'7 - Cancer Institute Schedule '!LastCol)</definedName>
    <definedName name="PrintArea_SET">OFFSET(#REF!,,,LastRow,LastCol)</definedName>
    <definedName name="pro_college" localSheetId="12">#REF!</definedName>
    <definedName name="pro_college" localSheetId="17">'[12]T&amp;F Lookup'!$O$14:$Q$30</definedName>
    <definedName name="pro_college">'[13]T&amp;F Lookup'!$O$14:$Q$30</definedName>
    <definedName name="psc_cur_a" localSheetId="12">#REF!</definedName>
    <definedName name="psc_cur_a" localSheetId="17">[1]NA!$D$417</definedName>
    <definedName name="psc_cur_a">[2]NA!$D$455</definedName>
    <definedName name="psc_cur_a_pr" localSheetId="12">#REF!</definedName>
    <definedName name="psc_cur_a_pr" localSheetId="17">[1]NA!$G$417</definedName>
    <definedName name="psc_cur_a_pr">[2]NA!$G$455</definedName>
    <definedName name="psc_cur_l" localSheetId="12">#REF!</definedName>
    <definedName name="psc_cur_l" localSheetId="17">[1]NA!$D$454</definedName>
    <definedName name="psc_cur_l">[2]NA!$D$492</definedName>
    <definedName name="psc_cur_l_pr" localSheetId="12">#REF!</definedName>
    <definedName name="psc_cur_l_pr" localSheetId="17">[1]NA!$G$454</definedName>
    <definedName name="psc_cur_l_pr">[2]NA!$G$492</definedName>
    <definedName name="psc_na" localSheetId="12">#REF!</definedName>
    <definedName name="psc_na" localSheetId="17">[1]NA!$D$486</definedName>
    <definedName name="psc_na">[2]NA!$D$524</definedName>
    <definedName name="psc_na_pr" localSheetId="12">#REF!</definedName>
    <definedName name="psc_na_pr" localSheetId="17">[1]NA!$G$486</definedName>
    <definedName name="psc_na_pr">[2]NA!$G$524</definedName>
    <definedName name="psc_ncur_a" localSheetId="12">#REF!</definedName>
    <definedName name="psc_ncur_a" localSheetId="17">[1]NA!$D$428</definedName>
    <definedName name="psc_ncur_a">[2]NA!$D$466</definedName>
    <definedName name="psc_ncur_a_pr" localSheetId="12">#REF!</definedName>
    <definedName name="psc_ncur_a_pr" localSheetId="17">[1]NA!$G$428</definedName>
    <definedName name="psc_ncur_a_pr">[2]NA!$G$466</definedName>
    <definedName name="psc_ncur_l" localSheetId="12">#REF!</definedName>
    <definedName name="psc_ncur_l" localSheetId="17">[1]NA!$D$466</definedName>
    <definedName name="psc_ncur_l">[2]NA!$D$504</definedName>
    <definedName name="psc_ncur_l_pr" localSheetId="12">#REF!</definedName>
    <definedName name="psc_ncur_l_pr" localSheetId="17">[1]NA!$G$466</definedName>
    <definedName name="psc_ncur_l_pr">[2]NA!$G$504</definedName>
    <definedName name="Quarters2010" localSheetId="12">#REF!</definedName>
    <definedName name="Quarters2010">'[26]Detailed Business Case-Base'!$E$3:$H$3</definedName>
    <definedName name="Ratios" localSheetId="12" hidden="1">{#N/A,#N/A,TRUE,"PAGE 2";#N/A,#N/A,TRUE,"PAGE 3";#N/A,#N/A,TRUE,"PAGE4"}</definedName>
    <definedName name="Ratios" localSheetId="18" hidden="1">{#N/A,#N/A,TRUE,"PAGE 2";#N/A,#N/A,TRUE,"PAGE 3";#N/A,#N/A,TRUE,"PAGE4"}</definedName>
    <definedName name="Ratios" localSheetId="17" hidden="1">{#N/A,#N/A,TRUE,"PAGE 2";#N/A,#N/A,TRUE,"PAGE 3";#N/A,#N/A,TRUE,"PAGE4"}</definedName>
    <definedName name="Ratios" localSheetId="32" hidden="1">{#N/A,#N/A,TRUE,"PAGE 2";#N/A,#N/A,TRUE,"PAGE 3";#N/A,#N/A,TRUE,"PAGE4"}</definedName>
    <definedName name="Ratios" localSheetId="34" hidden="1">{#N/A,#N/A,TRUE,"PAGE 2";#N/A,#N/A,TRUE,"PAGE 3";#N/A,#N/A,TRUE,"PAGE4"}</definedName>
    <definedName name="Ratios" localSheetId="42" hidden="1">{#N/A,#N/A,TRUE,"PAGE 2";#N/A,#N/A,TRUE,"PAGE 3";#N/A,#N/A,TRUE,"PAGE4"}</definedName>
    <definedName name="Ratios" localSheetId="3" hidden="1">{#N/A,#N/A,TRUE,"PAGE 2";#N/A,#N/A,TRUE,"PAGE 3";#N/A,#N/A,TRUE,"PAGE4"}</definedName>
    <definedName name="Ratios" localSheetId="7" hidden="1">{#N/A,#N/A,TRUE,"PAGE 2";#N/A,#N/A,TRUE,"PAGE 3";#N/A,#N/A,TRUE,"PAGE4"}</definedName>
    <definedName name="Ratios" localSheetId="9" hidden="1">{#N/A,#N/A,TRUE,"PAGE 2";#N/A,#N/A,TRUE,"PAGE 3";#N/A,#N/A,TRUE,"PAGE4"}</definedName>
    <definedName name="Ratios" hidden="1">{#N/A,#N/A,TRUE,"PAGE 2";#N/A,#N/A,TRUE,"PAGE 3";#N/A,#N/A,TRUE,"PAGE4"}</definedName>
    <definedName name="rc_cur_a" localSheetId="12">#REF!</definedName>
    <definedName name="rc_cur_a" localSheetId="17">[1]NA!$D$156</definedName>
    <definedName name="rc_cur_a">[2]NA!$D$175</definedName>
    <definedName name="rc_cur_a_pr" localSheetId="12">#REF!</definedName>
    <definedName name="rc_cur_a_pr" localSheetId="17">[1]NA!$G$156</definedName>
    <definedName name="rc_cur_a_pr">[2]NA!$G$175</definedName>
    <definedName name="rc_cur_l" localSheetId="12">#REF!</definedName>
    <definedName name="rc_cur_l" localSheetId="17">[1]NA!$D$205</definedName>
    <definedName name="rc_cur_l">[2]NA!$D$229</definedName>
    <definedName name="rc_cur_l_pr" localSheetId="12">#REF!</definedName>
    <definedName name="rc_cur_l_pr" localSheetId="17">[1]NA!$G$205</definedName>
    <definedName name="rc_cur_l_pr">[2]NA!$G$229</definedName>
    <definedName name="rc_na" localSheetId="12">#REF!</definedName>
    <definedName name="rc_na" localSheetId="17">[1]NA!$D$251</definedName>
    <definedName name="rc_na">[2]NA!$D$277</definedName>
    <definedName name="rc_na_pr" localSheetId="12">#REF!</definedName>
    <definedName name="rc_na_pr" localSheetId="17">[1]NA!$G$251</definedName>
    <definedName name="rc_na_pr">[2]NA!$G$277</definedName>
    <definedName name="rc_ncur_a" localSheetId="12">#REF!</definedName>
    <definedName name="rc_ncur_a" localSheetId="17">[1]NA!$D$170</definedName>
    <definedName name="rc_ncur_a">[2]NA!$D$191</definedName>
    <definedName name="rc_ncur_a_pr" localSheetId="12">#REF!</definedName>
    <definedName name="rc_ncur_a_pr" localSheetId="17">[1]NA!$G$170</definedName>
    <definedName name="rc_ncur_a_pr">[2]NA!$G$191</definedName>
    <definedName name="rc_ncur_l" localSheetId="12">#REF!</definedName>
    <definedName name="rc_ncur_l" localSheetId="17">[1]NA!$D$221</definedName>
    <definedName name="rc_ncur_l">[2]NA!$D$246</definedName>
    <definedName name="rc_ncur_l_pr" localSheetId="12">#REF!</definedName>
    <definedName name="rc_ncur_l_pr" localSheetId="17">[1]NA!$G$221</definedName>
    <definedName name="rc_ncur_l_pr">[2]NA!$G$246</definedName>
    <definedName name="rcempfringe" localSheetId="12">#REF!</definedName>
    <definedName name="rcempfringe" localSheetId="17">#REF!</definedName>
    <definedName name="rcempfringe" localSheetId="42">#REF!</definedName>
    <definedName name="rcempfringe" localSheetId="7">#REF!</definedName>
    <definedName name="rcempfringe" localSheetId="9">#REF!</definedName>
    <definedName name="rcempfringe">#REF!</definedName>
    <definedName name="rec_com_roll" localSheetId="12">#REF!</definedName>
    <definedName name="rec_com_roll" localSheetId="17">[14]SRECNA!#REF!</definedName>
    <definedName name="rec_com_roll" localSheetId="42">#REF!</definedName>
    <definedName name="rec_com_roll" localSheetId="7">#REF!</definedName>
    <definedName name="rec_com_roll" localSheetId="9">#REF!</definedName>
    <definedName name="rec_com_roll" localSheetId="51">[14]SRECNA!#REF!</definedName>
    <definedName name="rec_com_roll">#REF!</definedName>
    <definedName name="rec_com_roll_bal" localSheetId="12">#REF!</definedName>
    <definedName name="rec_com_roll_bal" localSheetId="17">[14]SRECNA!#REF!</definedName>
    <definedName name="rec_com_roll_bal" localSheetId="42">#REF!</definedName>
    <definedName name="rec_com_roll_bal" localSheetId="7">#REF!</definedName>
    <definedName name="rec_com_roll_bal" localSheetId="9">#REF!</definedName>
    <definedName name="rec_com_roll_bal" localSheetId="51">[14]SRECNA!#REF!</definedName>
    <definedName name="rec_com_roll_bal">#REF!</definedName>
    <definedName name="rec_con_roll" localSheetId="12">#REF!</definedName>
    <definedName name="rec_con_roll" localSheetId="42">'[27]Main Campus SRECNP'!#REF!</definedName>
    <definedName name="rec_con_roll" localSheetId="7">'[27]Main Campus SRECNP'!#REF!</definedName>
    <definedName name="rec_con_roll" localSheetId="9">'[27]Main Campus SRECNP'!#REF!</definedName>
    <definedName name="rec_con_roll">'[27]Main Campus SRECNP'!#REF!</definedName>
    <definedName name="rec_cr" localSheetId="12">#REF!</definedName>
    <definedName name="rec_cr" localSheetId="17">[1]REC_e!$B$5:$B$110</definedName>
    <definedName name="rec_cr">[2]REC_e!$B$5:$B$115</definedName>
    <definedName name="rec_dr" localSheetId="12">#REF!</definedName>
    <definedName name="rec_dr" localSheetId="17">[1]REC_e!$A$5:$A$110</definedName>
    <definedName name="rec_dr">[2]REC_e!$A$5:$A$115</definedName>
    <definedName name="rec_it_bal" localSheetId="12">#REF!</definedName>
    <definedName name="rec_it_bal" localSheetId="17">[1]REC_e!$M$5:$M$110</definedName>
    <definedName name="rec_it_bal">[2]REC_e!$M$5:$M$115</definedName>
    <definedName name="rec_it_bal_old" localSheetId="12">#REF!</definedName>
    <definedName name="rec_it_bal_old" localSheetId="17">[1]REC_e!$AE$5:$AE$110</definedName>
    <definedName name="rec_it_bal_old">[2]REC_e!$AE$5:$AE$115</definedName>
    <definedName name="rec_it_roll" localSheetId="12">#REF!</definedName>
    <definedName name="rec_it_roll">'[27]Main Campus SRECNP'!#REF!</definedName>
    <definedName name="rec_mc_bal" localSheetId="12">#REF!</definedName>
    <definedName name="rec_mc_bal" localSheetId="17">[1]REC_e!$E$5:$E$110</definedName>
    <definedName name="rec_mc_bal">[2]REC_e!$E$5:$E$115</definedName>
    <definedName name="rec_mc_bal_old" localSheetId="12">#REF!</definedName>
    <definedName name="rec_mc_bal_old" localSheetId="17">[1]REC_e!$AA$5:$AA$110</definedName>
    <definedName name="rec_mc_bal_old">[2]REC_e!$AA$5:$AA$115</definedName>
    <definedName name="rec_mc_roll" localSheetId="12">#REF!</definedName>
    <definedName name="rec_mc_roll">'[27]Main Campus SRECNP'!#REF!</definedName>
    <definedName name="rec_mcrc_roll" localSheetId="12">#REF!</definedName>
    <definedName name="rec_mcrc_roll" localSheetId="17">[14]SRECNA!#REF!</definedName>
    <definedName name="rec_mcrc_roll" localSheetId="42">#REF!</definedName>
    <definedName name="rec_mcrc_roll" localSheetId="7">#REF!</definedName>
    <definedName name="rec_mcrc_roll" localSheetId="9">#REF!</definedName>
    <definedName name="rec_mcrc_roll" localSheetId="51">[14]SRECNA!#REF!</definedName>
    <definedName name="rec_mcrc_roll">#REF!</definedName>
    <definedName name="rec_mcrc_roll_bal" localSheetId="12">#REF!</definedName>
    <definedName name="rec_mcrc_roll_bal" localSheetId="17">[14]SRECNA!#REF!</definedName>
    <definedName name="rec_mcrc_roll_bal" localSheetId="42">#REF!</definedName>
    <definedName name="rec_mcrc_roll_bal" localSheetId="7">#REF!</definedName>
    <definedName name="rec_mcrc_roll_bal" localSheetId="9">#REF!</definedName>
    <definedName name="rec_mcrc_roll_bal" localSheetId="51">[14]SRECNA!#REF!</definedName>
    <definedName name="rec_mcrc_roll_bal">#REF!</definedName>
    <definedName name="rec_pkb_bal" localSheetId="12">#REF!</definedName>
    <definedName name="rec_pkb_bal" localSheetId="17">[1]REC_e!$K$5:$K$110</definedName>
    <definedName name="rec_pkb_bal">[2]REC_e!$K$5:$K$115</definedName>
    <definedName name="rec_pkb_bal_old" localSheetId="12">#REF!</definedName>
    <definedName name="rec_pkb_bal_old" localSheetId="17">[1]REC_e!$AC$5:$AC$110</definedName>
    <definedName name="rec_pkb_bal_old">[2]REC_e!$AC$5:$AC$115</definedName>
    <definedName name="rec_pkb_roll" localSheetId="12">#REF!</definedName>
    <definedName name="rec_pkb_roll">'[27]Main Campus SRECNP'!#REF!</definedName>
    <definedName name="rec_psc_bal" localSheetId="12">#REF!</definedName>
    <definedName name="rec_psc_bal" localSheetId="17">[1]REC_e!$I$5:$I$110</definedName>
    <definedName name="rec_psc_bal">[2]REC_e!$I$5:$I$115</definedName>
    <definedName name="rec_psc_bal_old" localSheetId="12">#REF!</definedName>
    <definedName name="rec_psc_bal_old" localSheetId="17">[1]REC_e!$Y$5:$Y$110</definedName>
    <definedName name="rec_psc_bal_old">[2]REC_e!$Y$5:$Y$115</definedName>
    <definedName name="rec_psc_roll" localSheetId="12">#REF!</definedName>
    <definedName name="rec_psc_roll">'[27]Main Campus SRECNP'!#REF!</definedName>
    <definedName name="rec_psc_round" localSheetId="12">#REF!</definedName>
    <definedName name="rec_psc_round" localSheetId="17">[14]SRECNA!#REF!</definedName>
    <definedName name="rec_psc_round" localSheetId="42">#REF!</definedName>
    <definedName name="rec_psc_round" localSheetId="7">#REF!</definedName>
    <definedName name="rec_psc_round" localSheetId="9">#REF!</definedName>
    <definedName name="rec_psc_round" localSheetId="51">[14]SRECNA!#REF!</definedName>
    <definedName name="rec_psc_round">#REF!</definedName>
    <definedName name="rec_psc_round_bal" localSheetId="12">#REF!</definedName>
    <definedName name="rec_psc_round_bal" localSheetId="17">[14]SRECNA!#REF!</definedName>
    <definedName name="rec_psc_round_bal" localSheetId="42">#REF!</definedName>
    <definedName name="rec_psc_round_bal" localSheetId="7">#REF!</definedName>
    <definedName name="rec_psc_round_bal" localSheetId="9">#REF!</definedName>
    <definedName name="rec_psc_round_bal" localSheetId="51">[14]SRECNA!#REF!</definedName>
    <definedName name="rec_psc_round_bal">#REF!</definedName>
    <definedName name="rec_psc_round_bal_py" localSheetId="12">#REF!</definedName>
    <definedName name="rec_psc_round_bal_py" localSheetId="17">[14]SRECNA!#REF!</definedName>
    <definedName name="rec_psc_round_bal_py" localSheetId="42">#REF!</definedName>
    <definedName name="rec_psc_round_bal_py" localSheetId="7">#REF!</definedName>
    <definedName name="rec_psc_round_bal_py" localSheetId="9">#REF!</definedName>
    <definedName name="rec_psc_round_bal_py" localSheetId="51">[14]SRECNA!#REF!</definedName>
    <definedName name="rec_psc_round_bal_py">#REF!</definedName>
    <definedName name="rec_rc_bal" localSheetId="12">#REF!</definedName>
    <definedName name="rec_rc_bal" localSheetId="17">[1]REC_e!$G$5:$G$110</definedName>
    <definedName name="rec_rc_bal">[2]REC_e!$G$5:$G$115</definedName>
    <definedName name="rec_rc_bal_old" localSheetId="12">#REF!</definedName>
    <definedName name="rec_rc_bal_old" localSheetId="17">[1]REC_e!$W$5:$W$110</definedName>
    <definedName name="rec_rc_bal_old">[2]REC_e!$W$5:$W$115</definedName>
    <definedName name="rec_rc_roll" localSheetId="12">#REF!</definedName>
    <definedName name="rec_rc_roll">'[27]Main Campus SRECNP'!#REF!</definedName>
    <definedName name="rec_tot_roll" localSheetId="12">#REF!</definedName>
    <definedName name="rec_tot_roll">'[27]Main Campus SRECNP'!#REF!</definedName>
    <definedName name="remote" localSheetId="17">#REF!</definedName>
    <definedName name="remote" localSheetId="39">#REF!</definedName>
    <definedName name="remote" localSheetId="42">#REF!</definedName>
    <definedName name="remote" localSheetId="7">#REF!</definedName>
    <definedName name="remote" localSheetId="9">#REF!</definedName>
    <definedName name="remote">#REF!</definedName>
    <definedName name="res" localSheetId="12" hidden="1">{"QTR1",#N/A,FALSE,"Q1 Detail";"QTR2",#N/A,FALSE,"Q2 Detail";"QTR3",#N/A,FALSE,"Q3 Detail";"QTR4",#N/A,FALSE,"Q4 Detail"}</definedName>
    <definedName name="res" localSheetId="18" hidden="1">{"QTR1",#N/A,FALSE,"Q1 Detail";"QTR2",#N/A,FALSE,"Q2 Detail";"QTR3",#N/A,FALSE,"Q3 Detail";"QTR4",#N/A,FALSE,"Q4 Detail"}</definedName>
    <definedName name="res" localSheetId="17" hidden="1">{"QTR1",#N/A,FALSE,"Q1 Detail";"QTR2",#N/A,FALSE,"Q2 Detail";"QTR3",#N/A,FALSE,"Q3 Detail";"QTR4",#N/A,FALSE,"Q4 Detail"}</definedName>
    <definedName name="res" localSheetId="32" hidden="1">{"QTR1",#N/A,FALSE,"Q1 Detail";"QTR2",#N/A,FALSE,"Q2 Detail";"QTR3",#N/A,FALSE,"Q3 Detail";"QTR4",#N/A,FALSE,"Q4 Detail"}</definedName>
    <definedName name="res" localSheetId="34" hidden="1">{"QTR1",#N/A,FALSE,"Q1 Detail";"QTR2",#N/A,FALSE,"Q2 Detail";"QTR3",#N/A,FALSE,"Q3 Detail";"QTR4",#N/A,FALSE,"Q4 Detail"}</definedName>
    <definedName name="res" localSheetId="42" hidden="1">{"QTR1",#N/A,FALSE,"Q1 Detail";"QTR2",#N/A,FALSE,"Q2 Detail";"QTR3",#N/A,FALSE,"Q3 Detail";"QTR4",#N/A,FALSE,"Q4 Detail"}</definedName>
    <definedName name="res" localSheetId="3" hidden="1">{"QTR1",#N/A,FALSE,"Q1 Detail";"QTR2",#N/A,FALSE,"Q2 Detail";"QTR3",#N/A,FALSE,"Q3 Detail";"QTR4",#N/A,FALSE,"Q4 Detail"}</definedName>
    <definedName name="res" localSheetId="7" hidden="1">{"QTR1",#N/A,FALSE,"Q1 Detail";"QTR2",#N/A,FALSE,"Q2 Detail";"QTR3",#N/A,FALSE,"Q3 Detail";"QTR4",#N/A,FALSE,"Q4 Detail"}</definedName>
    <definedName name="res" localSheetId="9" hidden="1">{"QTR1",#N/A,FALSE,"Q1 Detail";"QTR2",#N/A,FALSE,"Q2 Detail";"QTR3",#N/A,FALSE,"Q3 Detail";"QTR4",#N/A,FALSE,"Q4 Detail"}</definedName>
    <definedName name="res" hidden="1">{"QTR1",#N/A,FALSE,"Q1 Detail";"QTR2",#N/A,FALSE,"Q2 Detail";"QTR3",#N/A,FALSE,"Q3 Detail";"QTR4",#N/A,FALSE,"Q4 Detail"}</definedName>
    <definedName name="Restr" localSheetId="12" hidden="1">{"QTR2",#N/A,FALSE,"OTK6_27";#N/A,#N/A,FALSE,"Q2 Detail";"SIXMTH",#N/A,FALSE,"OTK6_27";"qtr3",#N/A,FALSE,"OTK6_27";#N/A,#N/A,FALSE,"Q3 Detail";"NINEMTH",#N/A,FALSE,"OTK6_27";"qtr4",#N/A,FALSE,"OTK6_27";#N/A,#N/A,FALSE,"Q4 Detail";"YEAR",#N/A,FALSE,"OTK6_27"}</definedName>
    <definedName name="Restr" localSheetId="18" hidden="1">{"QTR2",#N/A,FALSE,"OTK6_27";#N/A,#N/A,FALSE,"Q2 Detail";"SIXMTH",#N/A,FALSE,"OTK6_27";"qtr3",#N/A,FALSE,"OTK6_27";#N/A,#N/A,FALSE,"Q3 Detail";"NINEMTH",#N/A,FALSE,"OTK6_27";"qtr4",#N/A,FALSE,"OTK6_27";#N/A,#N/A,FALSE,"Q4 Detail";"YEAR",#N/A,FALSE,"OTK6_27"}</definedName>
    <definedName name="Restr" localSheetId="17" hidden="1">{"QTR2",#N/A,FALSE,"OTK6_27";#N/A,#N/A,FALSE,"Q2 Detail";"SIXMTH",#N/A,FALSE,"OTK6_27";"qtr3",#N/A,FALSE,"OTK6_27";#N/A,#N/A,FALSE,"Q3 Detail";"NINEMTH",#N/A,FALSE,"OTK6_27";"qtr4",#N/A,FALSE,"OTK6_27";#N/A,#N/A,FALSE,"Q4 Detail";"YEAR",#N/A,FALSE,"OTK6_27"}</definedName>
    <definedName name="Restr" localSheetId="32" hidden="1">{"QTR2",#N/A,FALSE,"OTK6_27";#N/A,#N/A,FALSE,"Q2 Detail";"SIXMTH",#N/A,FALSE,"OTK6_27";"qtr3",#N/A,FALSE,"OTK6_27";#N/A,#N/A,FALSE,"Q3 Detail";"NINEMTH",#N/A,FALSE,"OTK6_27";"qtr4",#N/A,FALSE,"OTK6_27";#N/A,#N/A,FALSE,"Q4 Detail";"YEAR",#N/A,FALSE,"OTK6_27"}</definedName>
    <definedName name="Restr" localSheetId="34" hidden="1">{"QTR2",#N/A,FALSE,"OTK6_27";#N/A,#N/A,FALSE,"Q2 Detail";"SIXMTH",#N/A,FALSE,"OTK6_27";"qtr3",#N/A,FALSE,"OTK6_27";#N/A,#N/A,FALSE,"Q3 Detail";"NINEMTH",#N/A,FALSE,"OTK6_27";"qtr4",#N/A,FALSE,"OTK6_27";#N/A,#N/A,FALSE,"Q4 Detail";"YEAR",#N/A,FALSE,"OTK6_27"}</definedName>
    <definedName name="Restr" localSheetId="42" hidden="1">{"QTR2",#N/A,FALSE,"OTK6_27";#N/A,#N/A,FALSE,"Q2 Detail";"SIXMTH",#N/A,FALSE,"OTK6_27";"qtr3",#N/A,FALSE,"OTK6_27";#N/A,#N/A,FALSE,"Q3 Detail";"NINEMTH",#N/A,FALSE,"OTK6_27";"qtr4",#N/A,FALSE,"OTK6_27";#N/A,#N/A,FALSE,"Q4 Detail";"YEAR",#N/A,FALSE,"OTK6_27"}</definedName>
    <definedName name="Restr" localSheetId="3" hidden="1">{"QTR2",#N/A,FALSE,"OTK6_27";#N/A,#N/A,FALSE,"Q2 Detail";"SIXMTH",#N/A,FALSE,"OTK6_27";"qtr3",#N/A,FALSE,"OTK6_27";#N/A,#N/A,FALSE,"Q3 Detail";"NINEMTH",#N/A,FALSE,"OTK6_27";"qtr4",#N/A,FALSE,"OTK6_27";#N/A,#N/A,FALSE,"Q4 Detail";"YEAR",#N/A,FALSE,"OTK6_27"}</definedName>
    <definedName name="Restr" localSheetId="7" hidden="1">{"QTR2",#N/A,FALSE,"OTK6_27";#N/A,#N/A,FALSE,"Q2 Detail";"SIXMTH",#N/A,FALSE,"OTK6_27";"qtr3",#N/A,FALSE,"OTK6_27";#N/A,#N/A,FALSE,"Q3 Detail";"NINEMTH",#N/A,FALSE,"OTK6_27";"qtr4",#N/A,FALSE,"OTK6_27";#N/A,#N/A,FALSE,"Q4 Detail";"YEAR",#N/A,FALSE,"OTK6_27"}</definedName>
    <definedName name="Restr" localSheetId="9" hidden="1">{"QTR2",#N/A,FALSE,"OTK6_27";#N/A,#N/A,FALSE,"Q2 Detail";"SIXMTH",#N/A,FALSE,"OTK6_27";"qtr3",#N/A,FALSE,"OTK6_27";#N/A,#N/A,FALSE,"Q3 Detail";"NINEMTH",#N/A,FALSE,"OTK6_27";"qtr4",#N/A,FALSE,"OTK6_27";#N/A,#N/A,FALSE,"Q4 Detail";"YEAR",#N/A,FALSE,"OTK6_27"}</definedName>
    <definedName name="Restr" hidden="1">{"QTR2",#N/A,FALSE,"OTK6_27";#N/A,#N/A,FALSE,"Q2 Detail";"SIXMTH",#N/A,FALSE,"OTK6_27";"qtr3",#N/A,FALSE,"OTK6_27";#N/A,#N/A,FALSE,"Q3 Detail";"NINEMTH",#N/A,FALSE,"OTK6_27";"qtr4",#N/A,FALSE,"OTK6_27";#N/A,#N/A,FALSE,"Q4 Detail";"YEAR",#N/A,FALSE,"OTK6_27"}</definedName>
    <definedName name="RowTitleRegion1..E9" localSheetId="17">#REF!</definedName>
    <definedName name="RowTitleRegion1..E9" localSheetId="39">#REF!</definedName>
    <definedName name="RowTitleRegion1..E9" localSheetId="42">#REF!</definedName>
    <definedName name="RowTitleRegion1..E9" localSheetId="9">#REF!</definedName>
    <definedName name="RowTitleRegion1..E9">#REF!</definedName>
    <definedName name="RowTitleRegion2..I7" localSheetId="17">#REF!</definedName>
    <definedName name="RowTitleRegion2..I7" localSheetId="39">#REF!</definedName>
    <definedName name="RowTitleRegion2..I7" localSheetId="42">#REF!</definedName>
    <definedName name="RowTitleRegion2..I7" localSheetId="9">#REF!</definedName>
    <definedName name="RowTitleRegion2..I7">#REF!</definedName>
    <definedName name="RowTitleRegion3..E9" localSheetId="17">#REF!</definedName>
    <definedName name="RowTitleRegion3..E9" localSheetId="39">#REF!</definedName>
    <definedName name="RowTitleRegion3..E9" localSheetId="42">#REF!</definedName>
    <definedName name="RowTitleRegion3..E9" localSheetId="9">#REF!</definedName>
    <definedName name="RowTitleRegion3..E9">#REF!</definedName>
    <definedName name="RowTitleRegion4..H9" localSheetId="17">#REF!</definedName>
    <definedName name="RowTitleRegion4..H9" localSheetId="39">#REF!</definedName>
    <definedName name="RowTitleRegion4..H9">#REF!</definedName>
    <definedName name="ScheduledNumberOfPayments" localSheetId="17">#REF!</definedName>
    <definedName name="ScheduledNumberOfPayments" localSheetId="39">#REF!</definedName>
    <definedName name="ScheduledNumberOfPayments">#REF!</definedName>
    <definedName name="ScheduledPayment" localSheetId="17">#REF!</definedName>
    <definedName name="ScheduledPayment" localSheetId="39">#REF!</definedName>
    <definedName name="ScheduledPayment">#REF!</definedName>
    <definedName name="site" localSheetId="12">#REF!</definedName>
    <definedName name="site">'[28]GC Budget'!$Q$38</definedName>
    <definedName name="SRECNA" localSheetId="17">#REF!</definedName>
    <definedName name="SRECNA" localSheetId="24">#REF!</definedName>
    <definedName name="SRECNA" localSheetId="42">#REF!</definedName>
    <definedName name="SRECNA" localSheetId="7">#REF!</definedName>
    <definedName name="SRECNA" localSheetId="9">#REF!</definedName>
    <definedName name="SRECNA">#REF!</definedName>
    <definedName name="start" localSheetId="12">#REF!</definedName>
    <definedName name="start" localSheetId="17">#REF!</definedName>
    <definedName name="start" localSheetId="42">#REF!</definedName>
    <definedName name="start" localSheetId="7">#REF!</definedName>
    <definedName name="start" localSheetId="9">#REF!</definedName>
    <definedName name="start">#REF!</definedName>
    <definedName name="SubCategory" localSheetId="12">#REF!</definedName>
    <definedName name="SubCategory" localSheetId="17">[3]Titles!$I$11:$I$24</definedName>
    <definedName name="SubCategory">'[4]Benefit Analysis'!$I$11:$I$24</definedName>
    <definedName name="tblExportFileAetnaEnrollmentStudent" localSheetId="12">#REF!</definedName>
    <definedName name="tblExportFileAetnaEnrollmentStudent" localSheetId="17">#REF!</definedName>
    <definedName name="tblExportFileAetnaEnrollmentStudent" localSheetId="42">#REF!</definedName>
    <definedName name="tblExportFileAetnaEnrollmentStudent" localSheetId="7">#REF!</definedName>
    <definedName name="tblExportFileAetnaEnrollmentStudent" localSheetId="9">#REF!</definedName>
    <definedName name="tblExportFileAetnaEnrollmentStudent">#REF!</definedName>
    <definedName name="To_MSaccess_Secondary_Lag_Queries_Rx_Totals" localSheetId="12">#REF!</definedName>
    <definedName name="To_MSaccess_Secondary_Lag_Queries_Rx_Totals" localSheetId="17">#REF!</definedName>
    <definedName name="To_MSaccess_Secondary_Lag_Queries_Rx_Totals" localSheetId="42">#REF!</definedName>
    <definedName name="To_MSaccess_Secondary_Lag_Queries_Rx_Totals" localSheetId="7">#REF!</definedName>
    <definedName name="To_MSaccess_Secondary_Lag_Queries_Rx_Totals" localSheetId="9">#REF!</definedName>
    <definedName name="To_MSaccess_Secondary_Lag_Queries_Rx_Totals">#REF!</definedName>
    <definedName name="TotalEarlyPayments" localSheetId="12">SUM(#REF!)</definedName>
    <definedName name="TotalEarlyPayments" localSheetId="17">SUM(#REF!)</definedName>
    <definedName name="TotalEarlyPayments" localSheetId="39">SUM(#REF!)</definedName>
    <definedName name="TotalEarlyPayments" localSheetId="42">SUM(#REF!)</definedName>
    <definedName name="TotalEarlyPayments" localSheetId="7">SUM(#REF!)</definedName>
    <definedName name="TotalEarlyPayments" localSheetId="9">SUM(#REF!)</definedName>
    <definedName name="TotalEarlyPayments">SUM(#REF!)</definedName>
    <definedName name="TotalInterest" localSheetId="12">SUM(#REF!)</definedName>
    <definedName name="TotalInterest" localSheetId="17">SUM(#REF!)</definedName>
    <definedName name="TotalInterest" localSheetId="7">SUM(#REF!)</definedName>
    <definedName name="TotalInterest" localSheetId="9">SUM(#REF!)</definedName>
    <definedName name="TotalInterest">SUM(#REF!)</definedName>
    <definedName name="TracyColumns" localSheetId="12">#REF!</definedName>
    <definedName name="TracyColumns" localSheetId="17">#REF!</definedName>
    <definedName name="TracyColumns" localSheetId="42">#REF!</definedName>
    <definedName name="TracyColumns">#REF!</definedName>
    <definedName name="TuiSum" localSheetId="12">#REF!</definedName>
    <definedName name="TuiSum" localSheetId="17">#REF!</definedName>
    <definedName name="TuiSum" localSheetId="51">#REF!</definedName>
    <definedName name="TuiSum">#REF!</definedName>
    <definedName name="TurnOffCapitationAndCatastrophic">1</definedName>
    <definedName name="ug_college" localSheetId="12">#REF!</definedName>
    <definedName name="ug_college" localSheetId="17">'[29]T&amp;F Lookup'!$C$14:$E$30</definedName>
    <definedName name="ug_college">'[30]T&amp;F Lookup'!$C$14:$E$30</definedName>
    <definedName name="ug_online" localSheetId="12">#REF!</definedName>
    <definedName name="ug_online" localSheetId="17">'[29]T&amp;F Lookup'!$I$14:$K$30</definedName>
    <definedName name="ug_online">'[30]T&amp;F Lookup'!$I$14:$K$30</definedName>
    <definedName name="Unbilled_AR_Report_Area" localSheetId="12">#REF!</definedName>
    <definedName name="Unbilled_AR_Report_Area" localSheetId="17">#REF!</definedName>
    <definedName name="Unbilled_AR_Report_Area" localSheetId="42">#REF!</definedName>
    <definedName name="Unbilled_AR_Report_Area" localSheetId="7">#REF!</definedName>
    <definedName name="Unbilled_AR_Report_Area" localSheetId="9">#REF!</definedName>
    <definedName name="Unbilled_AR_Report_Area">#REF!</definedName>
    <definedName name="Units" localSheetId="12">#REF!</definedName>
    <definedName name="Units" localSheetId="17">[3]Titles!$D$3:$D$100</definedName>
    <definedName name="Units">'[4]Benefit Analysis'!$D$3:$D$100</definedName>
    <definedName name="Values_Entered" localSheetId="12">IF('11-26 Actual Enroll'!Loan_Amount*'11-26 Actual Enroll'!Interest_Rate*'11-26 Actual Enroll'!Loan_Years*'11-26 Actual Enroll'!Loan_Start&gt;0,1,0)</definedName>
    <definedName name="Values_Entered" localSheetId="18">IF(Loan_Amount*Interest_Rate*Loan_Years*Loan_Start&gt;0,1,0)</definedName>
    <definedName name="Values_Entered" localSheetId="17">IF(Loan_Amount*Interest_Rate*Loan_Years*Loan_Start&gt;0,1,0)</definedName>
    <definedName name="Values_Entered" localSheetId="32">IF(Loan_Amount*Interest_Rate*Loan_Years*Loan_Start&gt;0,1,0)</definedName>
    <definedName name="Values_Entered" localSheetId="34">IF(Loan_Amount*Interest_Rate*Loan_Years*Loan_Start&gt;0,1,0)</definedName>
    <definedName name="Values_Entered" localSheetId="42">IF(Loan_Amount*Interest_Rate*Loan_Years*Loan_Start&gt;0,1,0)</definedName>
    <definedName name="Values_Entered" localSheetId="3">IF(Loan_Amount*Interest_Rate*Loan_Years*Loan_Start&gt;0,1,0)</definedName>
    <definedName name="Values_Entered" localSheetId="7">IF([0]!Loan_Amount*[0]!Interest_Rate*[0]!Loan_Years*[0]!Loan_Start&gt;0,1,0)</definedName>
    <definedName name="Values_Entered" localSheetId="9">IF(Loan_Amount*Interest_Rate*Loan_Years*Loan_Start&gt;0,1,0)</definedName>
    <definedName name="Values_Entered">IF(Loan_Amount*Interest_Rate*Loan_Years*Loan_Start&gt;0,1,0)</definedName>
    <definedName name="Version" localSheetId="12">#REF!</definedName>
    <definedName name="Version">[31]Variables!$B$117:$B$118</definedName>
    <definedName name="w" localSheetId="12">DATE(YEAR(#REF!),MONTH(#REF!)+Payment_Number,DAY(#REF!))</definedName>
    <definedName name="w" localSheetId="11">DATE(YEAR([18]!Loan_Start),MONTH([18]!Loan_Start)+Payment_Number,DAY([18]!Loan_Start))</definedName>
    <definedName name="w" localSheetId="18">DATE(YEAR([18]!Loan_Start),MONTH([18]!Loan_Start)+Payment_Number,DAY([18]!Loan_Start))</definedName>
    <definedName name="w" localSheetId="17">DATE(YEAR([0]!Loan_Start),MONTH([0]!Loan_Start)+Payment_Number,DAY([0]!Loan_Start))</definedName>
    <definedName name="w" localSheetId="23">DATE(YEAR([18]!Loan_Start),MONTH([18]!Loan_Start)+Payment_Number,DAY([18]!Loan_Start))</definedName>
    <definedName name="w" localSheetId="33">DATE(YEAR([18]!Loan_Start),MONTH([18]!Loan_Start)+Payment_Number,DAY([18]!Loan_Start))</definedName>
    <definedName name="w" localSheetId="32">DATE(YEAR([18]!Loan_Start),MONTH([18]!Loan_Start)+Payment_Number,DAY([18]!Loan_Start))</definedName>
    <definedName name="w" localSheetId="34">DATE(YEAR([18]!Loan_Start),MONTH([18]!Loan_Start)+Payment_Number,DAY([18]!Loan_Start))</definedName>
    <definedName name="w" localSheetId="42">DATE(YEAR([19]!Loan_Start),MONTH([19]!Loan_Start)+Payment_Number,DAY([19]!Loan_Start))</definedName>
    <definedName name="w" localSheetId="3">DATE(YEAR([0]!Loan_Start),MONTH([0]!Loan_Start)+Payment_Number,DAY([0]!Loan_Start))</definedName>
    <definedName name="w" localSheetId="19">DATE(YEAR([18]!Loan_Start),MONTH([18]!Loan_Start)+Payment_Number,DAY([18]!Loan_Start))</definedName>
    <definedName name="w" localSheetId="7">DATE(YEAR([18]!Loan_Start),MONTH([18]!Loan_Start)+Payment_Number,DAY([18]!Loan_Start))</definedName>
    <definedName name="w" localSheetId="9">DATE(YEAR([18]!Loan_Start),MONTH([18]!Loan_Start)+Payment_Number,DAY([18]!Loan_Start))</definedName>
    <definedName name="w" localSheetId="51">DATE(YEAR([0]!Loan_Start),MONTH([0]!Loan_Start)+Payment_Number,DAY([0]!Loan_Start))</definedName>
    <definedName name="w">DATE(YEAR([18]!Loan_Start),MONTH([18]!Loan_Start)+Payment_Number,DAY([18]!Loan_Start))</definedName>
    <definedName name="wrn.2NDQTRRPT." localSheetId="12" hidden="1">{"QTR2",#N/A,FALSE,"OTK6_27";#N/A,#N/A,FALSE,"Q2 Detail";"SIXMTH",#N/A,FALSE,"OTK6_27";"qtr3",#N/A,FALSE,"OTK6_27";#N/A,#N/A,FALSE,"Q3 Detail";"NINEMTH",#N/A,FALSE,"OTK6_27";"qtr4",#N/A,FALSE,"OTK6_27";#N/A,#N/A,FALSE,"Q4 Detail";"YEAR",#N/A,FALSE,"OTK6_27"}</definedName>
    <definedName name="wrn.2NDQTRRPT." localSheetId="18" hidden="1">{"QTR2",#N/A,FALSE,"OTK6_27";#N/A,#N/A,FALSE,"Q2 Detail";"SIXMTH",#N/A,FALSE,"OTK6_27";"qtr3",#N/A,FALSE,"OTK6_27";#N/A,#N/A,FALSE,"Q3 Detail";"NINEMTH",#N/A,FALSE,"OTK6_27";"qtr4",#N/A,FALSE,"OTK6_27";#N/A,#N/A,FALSE,"Q4 Detail";"YEAR",#N/A,FALSE,"OTK6_27"}</definedName>
    <definedName name="wrn.2NDQTRRPT." localSheetId="17" hidden="1">{"QTR2",#N/A,FALSE,"OTK6_27";#N/A,#N/A,FALSE,"Q2 Detail";"SIXMTH",#N/A,FALSE,"OTK6_27";"qtr3",#N/A,FALSE,"OTK6_27";#N/A,#N/A,FALSE,"Q3 Detail";"NINEMTH",#N/A,FALSE,"OTK6_27";"qtr4",#N/A,FALSE,"OTK6_27";#N/A,#N/A,FALSE,"Q4 Detail";"YEAR",#N/A,FALSE,"OTK6_27"}</definedName>
    <definedName name="wrn.2NDQTRRPT." localSheetId="32" hidden="1">{"QTR2",#N/A,FALSE,"OTK6_27";#N/A,#N/A,FALSE,"Q2 Detail";"SIXMTH",#N/A,FALSE,"OTK6_27";"qtr3",#N/A,FALSE,"OTK6_27";#N/A,#N/A,FALSE,"Q3 Detail";"NINEMTH",#N/A,FALSE,"OTK6_27";"qtr4",#N/A,FALSE,"OTK6_27";#N/A,#N/A,FALSE,"Q4 Detail";"YEAR",#N/A,FALSE,"OTK6_27"}</definedName>
    <definedName name="wrn.2NDQTRRPT." localSheetId="34" hidden="1">{"QTR2",#N/A,FALSE,"OTK6_27";#N/A,#N/A,FALSE,"Q2 Detail";"SIXMTH",#N/A,FALSE,"OTK6_27";"qtr3",#N/A,FALSE,"OTK6_27";#N/A,#N/A,FALSE,"Q3 Detail";"NINEMTH",#N/A,FALSE,"OTK6_27";"qtr4",#N/A,FALSE,"OTK6_27";#N/A,#N/A,FALSE,"Q4 Detail";"YEAR",#N/A,FALSE,"OTK6_27"}</definedName>
    <definedName name="wrn.2NDQTRRPT." localSheetId="42" hidden="1">{"QTR2",#N/A,FALSE,"OTK6_27";#N/A,#N/A,FALSE,"Q2 Detail";"SIXMTH",#N/A,FALSE,"OTK6_27";"qtr3",#N/A,FALSE,"OTK6_27";#N/A,#N/A,FALSE,"Q3 Detail";"NINEMTH",#N/A,FALSE,"OTK6_27";"qtr4",#N/A,FALSE,"OTK6_27";#N/A,#N/A,FALSE,"Q4 Detail";"YEAR",#N/A,FALSE,"OTK6_27"}</definedName>
    <definedName name="wrn.2NDQTRRPT." localSheetId="3" hidden="1">{"QTR2",#N/A,FALSE,"OTK6_27";#N/A,#N/A,FALSE,"Q2 Detail";"SIXMTH",#N/A,FALSE,"OTK6_27";"qtr3",#N/A,FALSE,"OTK6_27";#N/A,#N/A,FALSE,"Q3 Detail";"NINEMTH",#N/A,FALSE,"OTK6_27";"qtr4",#N/A,FALSE,"OTK6_27";#N/A,#N/A,FALSE,"Q4 Detail";"YEAR",#N/A,FALSE,"OTK6_27"}</definedName>
    <definedName name="wrn.2NDQTRRPT." localSheetId="7" hidden="1">{"QTR2",#N/A,FALSE,"OTK6_27";#N/A,#N/A,FALSE,"Q2 Detail";"SIXMTH",#N/A,FALSE,"OTK6_27";"qtr3",#N/A,FALSE,"OTK6_27";#N/A,#N/A,FALSE,"Q3 Detail";"NINEMTH",#N/A,FALSE,"OTK6_27";"qtr4",#N/A,FALSE,"OTK6_27";#N/A,#N/A,FALSE,"Q4 Detail";"YEAR",#N/A,FALSE,"OTK6_27"}</definedName>
    <definedName name="wrn.2NDQTRRPT." localSheetId="9" hidden="1">{"QTR2",#N/A,FALSE,"OTK6_27";#N/A,#N/A,FALSE,"Q2 Detail";"SIXMTH",#N/A,FALSE,"OTK6_27";"qtr3",#N/A,FALSE,"OTK6_27";#N/A,#N/A,FALSE,"Q3 Detail";"NINEMTH",#N/A,FALSE,"OTK6_27";"qtr4",#N/A,FALSE,"OTK6_27";#N/A,#N/A,FALSE,"Q4 Detail";"YEAR",#N/A,FALSE,"OTK6_27"}</definedName>
    <definedName name="wrn.2NDQTRRPT." hidden="1">{"QTR2",#N/A,FALSE,"OTK6_27";#N/A,#N/A,FALSE,"Q2 Detail";"SIXMTH",#N/A,FALSE,"OTK6_27";"qtr3",#N/A,FALSE,"OTK6_27";#N/A,#N/A,FALSE,"Q3 Detail";"NINEMTH",#N/A,FALSE,"OTK6_27";"qtr4",#N/A,FALSE,"OTK6_27";#N/A,#N/A,FALSE,"Q4 Detail";"YEAR",#N/A,FALSE,"OTK6_27"}</definedName>
    <definedName name="wrn.ALLQTRS." localSheetId="12" hidden="1">{"QTR1",#N/A,FALSE,"Q1 Detail";"QTR2",#N/A,FALSE,"Q2 Detail";"QTR3",#N/A,FALSE,"Q3 Detail";"QTR4",#N/A,FALSE,"Q4 Detail"}</definedName>
    <definedName name="wrn.ALLQTRS." localSheetId="18" hidden="1">{"QTR1",#N/A,FALSE,"Q1 Detail";"QTR2",#N/A,FALSE,"Q2 Detail";"QTR3",#N/A,FALSE,"Q3 Detail";"QTR4",#N/A,FALSE,"Q4 Detail"}</definedName>
    <definedName name="wrn.ALLQTRS." localSheetId="17" hidden="1">{"QTR1",#N/A,FALSE,"Q1 Detail";"QTR2",#N/A,FALSE,"Q2 Detail";"QTR3",#N/A,FALSE,"Q3 Detail";"QTR4",#N/A,FALSE,"Q4 Detail"}</definedName>
    <definedName name="wrn.ALLQTRS." localSheetId="32" hidden="1">{"QTR1",#N/A,FALSE,"Q1 Detail";"QTR2",#N/A,FALSE,"Q2 Detail";"QTR3",#N/A,FALSE,"Q3 Detail";"QTR4",#N/A,FALSE,"Q4 Detail"}</definedName>
    <definedName name="wrn.ALLQTRS." localSheetId="34" hidden="1">{"QTR1",#N/A,FALSE,"Q1 Detail";"QTR2",#N/A,FALSE,"Q2 Detail";"QTR3",#N/A,FALSE,"Q3 Detail";"QTR4",#N/A,FALSE,"Q4 Detail"}</definedName>
    <definedName name="wrn.ALLQTRS." localSheetId="42" hidden="1">{"QTR1",#N/A,FALSE,"Q1 Detail";"QTR2",#N/A,FALSE,"Q2 Detail";"QTR3",#N/A,FALSE,"Q3 Detail";"QTR4",#N/A,FALSE,"Q4 Detail"}</definedName>
    <definedName name="wrn.ALLQTRS." localSheetId="3" hidden="1">{"QTR1",#N/A,FALSE,"Q1 Detail";"QTR2",#N/A,FALSE,"Q2 Detail";"QTR3",#N/A,FALSE,"Q3 Detail";"QTR4",#N/A,FALSE,"Q4 Detail"}</definedName>
    <definedName name="wrn.ALLQTRS." localSheetId="7" hidden="1">{"QTR1",#N/A,FALSE,"Q1 Detail";"QTR2",#N/A,FALSE,"Q2 Detail";"QTR3",#N/A,FALSE,"Q3 Detail";"QTR4",#N/A,FALSE,"Q4 Detail"}</definedName>
    <definedName name="wrn.ALLQTRS." localSheetId="9" hidden="1">{"QTR1",#N/A,FALSE,"Q1 Detail";"QTR2",#N/A,FALSE,"Q2 Detail";"QTR3",#N/A,FALSE,"Q3 Detail";"QTR4",#N/A,FALSE,"Q4 Detail"}</definedName>
    <definedName name="wrn.ALLQTRS." hidden="1">{"QTR1",#N/A,FALSE,"Q1 Detail";"QTR2",#N/A,FALSE,"Q2 Detail";"QTR3",#N/A,FALSE,"Q3 Detail";"QTR4",#N/A,FALSE,"Q4 Detail"}</definedName>
    <definedName name="wrn.ALLRPTS." localSheetId="12" hidden="1">{"QTR1",#N/A,FALSE,"96OUT";"QTR2",#N/A,FALSE,"96OUT";"QTR3",#N/A,FALSE,"96OUT";"QTR4",#N/A,FALSE,"96OUT";"YEAR",#N/A,FALSE,"96OUT"}</definedName>
    <definedName name="wrn.ALLRPTS." localSheetId="18" hidden="1">{"QTR1",#N/A,FALSE,"96OUT";"QTR2",#N/A,FALSE,"96OUT";"QTR3",#N/A,FALSE,"96OUT";"QTR4",#N/A,FALSE,"96OUT";"YEAR",#N/A,FALSE,"96OUT"}</definedName>
    <definedName name="wrn.ALLRPTS." localSheetId="17" hidden="1">{"QTR1",#N/A,FALSE,"96OUT";"QTR2",#N/A,FALSE,"96OUT";"QTR3",#N/A,FALSE,"96OUT";"QTR4",#N/A,FALSE,"96OUT";"YEAR",#N/A,FALSE,"96OUT"}</definedName>
    <definedName name="wrn.ALLRPTS." localSheetId="32" hidden="1">{"QTR1",#N/A,FALSE,"96OUT";"QTR2",#N/A,FALSE,"96OUT";"QTR3",#N/A,FALSE,"96OUT";"QTR4",#N/A,FALSE,"96OUT";"YEAR",#N/A,FALSE,"96OUT"}</definedName>
    <definedName name="wrn.ALLRPTS." localSheetId="34" hidden="1">{"QTR1",#N/A,FALSE,"96OUT";"QTR2",#N/A,FALSE,"96OUT";"QTR3",#N/A,FALSE,"96OUT";"QTR4",#N/A,FALSE,"96OUT";"YEAR",#N/A,FALSE,"96OUT"}</definedName>
    <definedName name="wrn.ALLRPTS." localSheetId="42" hidden="1">{"QTR1",#N/A,FALSE,"96OUT";"QTR2",#N/A,FALSE,"96OUT";"QTR3",#N/A,FALSE,"96OUT";"QTR4",#N/A,FALSE,"96OUT";"YEAR",#N/A,FALSE,"96OUT"}</definedName>
    <definedName name="wrn.ALLRPTS." localSheetId="3" hidden="1">{"QTR1",#N/A,FALSE,"96OUT";"QTR2",#N/A,FALSE,"96OUT";"QTR3",#N/A,FALSE,"96OUT";"QTR4",#N/A,FALSE,"96OUT";"YEAR",#N/A,FALSE,"96OUT"}</definedName>
    <definedName name="wrn.ALLRPTS." localSheetId="7" hidden="1">{"QTR1",#N/A,FALSE,"96OUT";"QTR2",#N/A,FALSE,"96OUT";"QTR3",#N/A,FALSE,"96OUT";"QTR4",#N/A,FALSE,"96OUT";"YEAR",#N/A,FALSE,"96OUT"}</definedName>
    <definedName name="wrn.ALLRPTS." localSheetId="9" hidden="1">{"QTR1",#N/A,FALSE,"96OUT";"QTR2",#N/A,FALSE,"96OUT";"QTR3",#N/A,FALSE,"96OUT";"QTR4",#N/A,FALSE,"96OUT";"YEAR",#N/A,FALSE,"96OUT"}</definedName>
    <definedName name="wrn.ALLRPTS." hidden="1">{"QTR1",#N/A,FALSE,"96OUT";"QTR2",#N/A,FALSE,"96OUT";"QTR3",#N/A,FALSE,"96OUT";"QTR4",#N/A,FALSE,"96OUT";"YEAR",#N/A,FALSE,"96OUT"}</definedName>
    <definedName name="wrn.NOVPRES." localSheetId="12" hidden="1">{#N/A,#N/A,TRUE,"PAGE 2";#N/A,#N/A,TRUE,"PAGE 3";#N/A,#N/A,TRUE,"PAGE4"}</definedName>
    <definedName name="wrn.NOVPRES." localSheetId="18" hidden="1">{#N/A,#N/A,TRUE,"PAGE 2";#N/A,#N/A,TRUE,"PAGE 3";#N/A,#N/A,TRUE,"PAGE4"}</definedName>
    <definedName name="wrn.NOVPRES." localSheetId="17" hidden="1">{#N/A,#N/A,TRUE,"PAGE 2";#N/A,#N/A,TRUE,"PAGE 3";#N/A,#N/A,TRUE,"PAGE4"}</definedName>
    <definedName name="wrn.NOVPRES." localSheetId="32" hidden="1">{#N/A,#N/A,TRUE,"PAGE 2";#N/A,#N/A,TRUE,"PAGE 3";#N/A,#N/A,TRUE,"PAGE4"}</definedName>
    <definedName name="wrn.NOVPRES." localSheetId="34" hidden="1">{#N/A,#N/A,TRUE,"PAGE 2";#N/A,#N/A,TRUE,"PAGE 3";#N/A,#N/A,TRUE,"PAGE4"}</definedName>
    <definedName name="wrn.NOVPRES." localSheetId="42" hidden="1">{#N/A,#N/A,TRUE,"PAGE 2";#N/A,#N/A,TRUE,"PAGE 3";#N/A,#N/A,TRUE,"PAGE4"}</definedName>
    <definedName name="wrn.NOVPRES." localSheetId="3" hidden="1">{#N/A,#N/A,TRUE,"PAGE 2";#N/A,#N/A,TRUE,"PAGE 3";#N/A,#N/A,TRUE,"PAGE4"}</definedName>
    <definedName name="wrn.NOVPRES." localSheetId="7" hidden="1">{#N/A,#N/A,TRUE,"PAGE 2";#N/A,#N/A,TRUE,"PAGE 3";#N/A,#N/A,TRUE,"PAGE4"}</definedName>
    <definedName name="wrn.NOVPRES." localSheetId="9" hidden="1">{#N/A,#N/A,TRUE,"PAGE 2";#N/A,#N/A,TRUE,"PAGE 3";#N/A,#N/A,TRUE,"PAGE4"}</definedName>
    <definedName name="wrn.NOVPRES." hidden="1">{#N/A,#N/A,TRUE,"PAGE 2";#N/A,#N/A,TRUE,"PAGE 3";#N/A,#N/A,TRUE,"PAGE4"}</definedName>
    <definedName name="wrn.OUTLOOKFULLYEAR." localSheetId="12" hidden="1">{"QTR2",#N/A,FALSE,"OTK6_27";#N/A,#N/A,FALSE,"Q2 Detail";"SIXMTH",#N/A,FALSE,"OTK6_27";"qtr3",#N/A,FALSE,"OTK6_27";#N/A,#N/A,FALSE,"Q3 Detail";"NINEMTH",#N/A,FALSE,"OTK6_27";"qtr4",#N/A,FALSE,"OTK6_27";#N/A,#N/A,FALSE,"Q4 Detail";"YEAR",#N/A,FALSE,"OTK6_27"}</definedName>
    <definedName name="wrn.OUTLOOKFULLYEAR." localSheetId="18" hidden="1">{"QTR2",#N/A,FALSE,"OTK6_27";#N/A,#N/A,FALSE,"Q2 Detail";"SIXMTH",#N/A,FALSE,"OTK6_27";"qtr3",#N/A,FALSE,"OTK6_27";#N/A,#N/A,FALSE,"Q3 Detail";"NINEMTH",#N/A,FALSE,"OTK6_27";"qtr4",#N/A,FALSE,"OTK6_27";#N/A,#N/A,FALSE,"Q4 Detail";"YEAR",#N/A,FALSE,"OTK6_27"}</definedName>
    <definedName name="wrn.OUTLOOKFULLYEAR." localSheetId="17" hidden="1">{"QTR2",#N/A,FALSE,"OTK6_27";#N/A,#N/A,FALSE,"Q2 Detail";"SIXMTH",#N/A,FALSE,"OTK6_27";"qtr3",#N/A,FALSE,"OTK6_27";#N/A,#N/A,FALSE,"Q3 Detail";"NINEMTH",#N/A,FALSE,"OTK6_27";"qtr4",#N/A,FALSE,"OTK6_27";#N/A,#N/A,FALSE,"Q4 Detail";"YEAR",#N/A,FALSE,"OTK6_27"}</definedName>
    <definedName name="wrn.OUTLOOKFULLYEAR." localSheetId="32" hidden="1">{"QTR2",#N/A,FALSE,"OTK6_27";#N/A,#N/A,FALSE,"Q2 Detail";"SIXMTH",#N/A,FALSE,"OTK6_27";"qtr3",#N/A,FALSE,"OTK6_27";#N/A,#N/A,FALSE,"Q3 Detail";"NINEMTH",#N/A,FALSE,"OTK6_27";"qtr4",#N/A,FALSE,"OTK6_27";#N/A,#N/A,FALSE,"Q4 Detail";"YEAR",#N/A,FALSE,"OTK6_27"}</definedName>
    <definedName name="wrn.OUTLOOKFULLYEAR." localSheetId="34" hidden="1">{"QTR2",#N/A,FALSE,"OTK6_27";#N/A,#N/A,FALSE,"Q2 Detail";"SIXMTH",#N/A,FALSE,"OTK6_27";"qtr3",#N/A,FALSE,"OTK6_27";#N/A,#N/A,FALSE,"Q3 Detail";"NINEMTH",#N/A,FALSE,"OTK6_27";"qtr4",#N/A,FALSE,"OTK6_27";#N/A,#N/A,FALSE,"Q4 Detail";"YEAR",#N/A,FALSE,"OTK6_27"}</definedName>
    <definedName name="wrn.OUTLOOKFULLYEAR." localSheetId="42" hidden="1">{"QTR2",#N/A,FALSE,"OTK6_27";#N/A,#N/A,FALSE,"Q2 Detail";"SIXMTH",#N/A,FALSE,"OTK6_27";"qtr3",#N/A,FALSE,"OTK6_27";#N/A,#N/A,FALSE,"Q3 Detail";"NINEMTH",#N/A,FALSE,"OTK6_27";"qtr4",#N/A,FALSE,"OTK6_27";#N/A,#N/A,FALSE,"Q4 Detail";"YEAR",#N/A,FALSE,"OTK6_27"}</definedName>
    <definedName name="wrn.OUTLOOKFULLYEAR." localSheetId="3" hidden="1">{"QTR2",#N/A,FALSE,"OTK6_27";#N/A,#N/A,FALSE,"Q2 Detail";"SIXMTH",#N/A,FALSE,"OTK6_27";"qtr3",#N/A,FALSE,"OTK6_27";#N/A,#N/A,FALSE,"Q3 Detail";"NINEMTH",#N/A,FALSE,"OTK6_27";"qtr4",#N/A,FALSE,"OTK6_27";#N/A,#N/A,FALSE,"Q4 Detail";"YEAR",#N/A,FALSE,"OTK6_27"}</definedName>
    <definedName name="wrn.OUTLOOKFULLYEAR." localSheetId="7" hidden="1">{"QTR2",#N/A,FALSE,"OTK6_27";#N/A,#N/A,FALSE,"Q2 Detail";"SIXMTH",#N/A,FALSE,"OTK6_27";"qtr3",#N/A,FALSE,"OTK6_27";#N/A,#N/A,FALSE,"Q3 Detail";"NINEMTH",#N/A,FALSE,"OTK6_27";"qtr4",#N/A,FALSE,"OTK6_27";#N/A,#N/A,FALSE,"Q4 Detail";"YEAR",#N/A,FALSE,"OTK6_27"}</definedName>
    <definedName name="wrn.OUTLOOKFULLYEAR." localSheetId="9" hidden="1">{"QTR2",#N/A,FALSE,"OTK6_27";#N/A,#N/A,FALSE,"Q2 Detail";"SIXMTH",#N/A,FALSE,"OTK6_27";"qtr3",#N/A,FALSE,"OTK6_27";#N/A,#N/A,FALSE,"Q3 Detail";"NINEMTH",#N/A,FALSE,"OTK6_27";"qtr4",#N/A,FALSE,"OTK6_27";#N/A,#N/A,FALSE,"Q4 Detail";"YEAR",#N/A,FALSE,"OTK6_27"}</definedName>
    <definedName name="wrn.OUTLOOKFULLYEAR." hidden="1">{"QTR2",#N/A,FALSE,"OTK6_27";#N/A,#N/A,FALSE,"Q2 Detail";"SIXMTH",#N/A,FALSE,"OTK6_27";"qtr3",#N/A,FALSE,"OTK6_27";#N/A,#N/A,FALSE,"Q3 Detail";"NINEMTH",#N/A,FALSE,"OTK6_27";"qtr4",#N/A,FALSE,"OTK6_27";#N/A,#N/A,FALSE,"Q4 Detail";"YEAR",#N/A,FALSE,"OTK6_27"}</definedName>
    <definedName name="wrn.rep1." localSheetId="12" hidden="1">{"add",#N/A,FALSE,"code"}</definedName>
    <definedName name="wrn.rep1." localSheetId="18" hidden="1">{"add",#N/A,FALSE,"code"}</definedName>
    <definedName name="wrn.rep1." localSheetId="17" hidden="1">{"add",#N/A,FALSE,"code"}</definedName>
    <definedName name="wrn.rep1." localSheetId="32" hidden="1">{"add",#N/A,FALSE,"code"}</definedName>
    <definedName name="wrn.rep1." localSheetId="34" hidden="1">{"add",#N/A,FALSE,"code"}</definedName>
    <definedName name="wrn.rep1." localSheetId="42" hidden="1">{"add",#N/A,FALSE,"code"}</definedName>
    <definedName name="wrn.rep1." localSheetId="3" hidden="1">{"add",#N/A,FALSE,"code"}</definedName>
    <definedName name="wrn.rep1." localSheetId="7" hidden="1">{"add",#N/A,FALSE,"code"}</definedName>
    <definedName name="wrn.rep1." localSheetId="9" hidden="1">{"add",#N/A,FALSE,"code"}</definedName>
    <definedName name="wrn.rep1." hidden="1">{"add",#N/A,FALSE,"code"}</definedName>
    <definedName name="wrn.Test." localSheetId="12" hidden="1">{"OUTLK3YROCC",#N/A,FALSE,"3YR_OCC"}</definedName>
    <definedName name="wrn.Test." localSheetId="18" hidden="1">{"OUTLK3YROCC",#N/A,FALSE,"3YR_OCC"}</definedName>
    <definedName name="wrn.Test." localSheetId="17" hidden="1">{"OUTLK3YROCC",#N/A,FALSE,"3YR_OCC"}</definedName>
    <definedName name="wrn.Test." localSheetId="32" hidden="1">{"OUTLK3YROCC",#N/A,FALSE,"3YR_OCC"}</definedName>
    <definedName name="wrn.Test." localSheetId="34" hidden="1">{"OUTLK3YROCC",#N/A,FALSE,"3YR_OCC"}</definedName>
    <definedName name="wrn.Test." localSheetId="42" hidden="1">{"OUTLK3YROCC",#N/A,FALSE,"3YR_OCC"}</definedName>
    <definedName name="wrn.Test." localSheetId="3" hidden="1">{"OUTLK3YROCC",#N/A,FALSE,"3YR_OCC"}</definedName>
    <definedName name="wrn.Test." localSheetId="7" hidden="1">{"OUTLK3YROCC",#N/A,FALSE,"3YR_OCC"}</definedName>
    <definedName name="wrn.Test." localSheetId="9" hidden="1">{"OUTLK3YROCC",#N/A,FALSE,"3YR_OCC"}</definedName>
    <definedName name="wrn.Test." hidden="1">{"OUTLK3YROCC",#N/A,FALSE,"3YR_OCC"}</definedName>
    <definedName name="x" localSheetId="12">#REF!</definedName>
    <definedName name="x" localSheetId="17">'[10]2011Bond (2)'!$D$742:$E$782</definedName>
    <definedName name="x">'[11]2011Bond (2)'!$D$742:$E$782</definedName>
    <definedName name="x_percent" localSheetId="12">#REF!</definedName>
    <definedName name="x_percent">'[32]Plans Info'!$L$2</definedName>
    <definedName name="XXXX" localSheetId="12" hidden="1">{"QTR2",#N/A,FALSE,"OTK6_27";#N/A,#N/A,FALSE,"Q2 Detail";"SIXMTH",#N/A,FALSE,"OTK6_27";"qtr3",#N/A,FALSE,"OTK6_27";#N/A,#N/A,FALSE,"Q3 Detail";"NINEMTH",#N/A,FALSE,"OTK6_27";"qtr4",#N/A,FALSE,"OTK6_27";#N/A,#N/A,FALSE,"Q4 Detail";"YEAR",#N/A,FALSE,"OTK6_27"}</definedName>
    <definedName name="XXXX" localSheetId="18" hidden="1">{"QTR2",#N/A,FALSE,"OTK6_27";#N/A,#N/A,FALSE,"Q2 Detail";"SIXMTH",#N/A,FALSE,"OTK6_27";"qtr3",#N/A,FALSE,"OTK6_27";#N/A,#N/A,FALSE,"Q3 Detail";"NINEMTH",#N/A,FALSE,"OTK6_27";"qtr4",#N/A,FALSE,"OTK6_27";#N/A,#N/A,FALSE,"Q4 Detail";"YEAR",#N/A,FALSE,"OTK6_27"}</definedName>
    <definedName name="XXXX" localSheetId="17" hidden="1">{"QTR2",#N/A,FALSE,"OTK6_27";#N/A,#N/A,FALSE,"Q2 Detail";"SIXMTH",#N/A,FALSE,"OTK6_27";"qtr3",#N/A,FALSE,"OTK6_27";#N/A,#N/A,FALSE,"Q3 Detail";"NINEMTH",#N/A,FALSE,"OTK6_27";"qtr4",#N/A,FALSE,"OTK6_27";#N/A,#N/A,FALSE,"Q4 Detail";"YEAR",#N/A,FALSE,"OTK6_27"}</definedName>
    <definedName name="XXXX" localSheetId="32" hidden="1">{"QTR2",#N/A,FALSE,"OTK6_27";#N/A,#N/A,FALSE,"Q2 Detail";"SIXMTH",#N/A,FALSE,"OTK6_27";"qtr3",#N/A,FALSE,"OTK6_27";#N/A,#N/A,FALSE,"Q3 Detail";"NINEMTH",#N/A,FALSE,"OTK6_27";"qtr4",#N/A,FALSE,"OTK6_27";#N/A,#N/A,FALSE,"Q4 Detail";"YEAR",#N/A,FALSE,"OTK6_27"}</definedName>
    <definedName name="XXXX" localSheetId="34" hidden="1">{"QTR2",#N/A,FALSE,"OTK6_27";#N/A,#N/A,FALSE,"Q2 Detail";"SIXMTH",#N/A,FALSE,"OTK6_27";"qtr3",#N/A,FALSE,"OTK6_27";#N/A,#N/A,FALSE,"Q3 Detail";"NINEMTH",#N/A,FALSE,"OTK6_27";"qtr4",#N/A,FALSE,"OTK6_27";#N/A,#N/A,FALSE,"Q4 Detail";"YEAR",#N/A,FALSE,"OTK6_27"}</definedName>
    <definedName name="XXXX" localSheetId="42" hidden="1">{"QTR2",#N/A,FALSE,"OTK6_27";#N/A,#N/A,FALSE,"Q2 Detail";"SIXMTH",#N/A,FALSE,"OTK6_27";"qtr3",#N/A,FALSE,"OTK6_27";#N/A,#N/A,FALSE,"Q3 Detail";"NINEMTH",#N/A,FALSE,"OTK6_27";"qtr4",#N/A,FALSE,"OTK6_27";#N/A,#N/A,FALSE,"Q4 Detail";"YEAR",#N/A,FALSE,"OTK6_27"}</definedName>
    <definedName name="XXXX" localSheetId="3" hidden="1">{"QTR2",#N/A,FALSE,"OTK6_27";#N/A,#N/A,FALSE,"Q2 Detail";"SIXMTH",#N/A,FALSE,"OTK6_27";"qtr3",#N/A,FALSE,"OTK6_27";#N/A,#N/A,FALSE,"Q3 Detail";"NINEMTH",#N/A,FALSE,"OTK6_27";"qtr4",#N/A,FALSE,"OTK6_27";#N/A,#N/A,FALSE,"Q4 Detail";"YEAR",#N/A,FALSE,"OTK6_27"}</definedName>
    <definedName name="XXXX" localSheetId="7" hidden="1">{"QTR2",#N/A,FALSE,"OTK6_27";#N/A,#N/A,FALSE,"Q2 Detail";"SIXMTH",#N/A,FALSE,"OTK6_27";"qtr3",#N/A,FALSE,"OTK6_27";#N/A,#N/A,FALSE,"Q3 Detail";"NINEMTH",#N/A,FALSE,"OTK6_27";"qtr4",#N/A,FALSE,"OTK6_27";#N/A,#N/A,FALSE,"Q4 Detail";"YEAR",#N/A,FALSE,"OTK6_27"}</definedName>
    <definedName name="XXXX" localSheetId="9" hidden="1">{"QTR2",#N/A,FALSE,"OTK6_27";#N/A,#N/A,FALSE,"Q2 Detail";"SIXMTH",#N/A,FALSE,"OTK6_27";"qtr3",#N/A,FALSE,"OTK6_27";#N/A,#N/A,FALSE,"Q3 Detail";"NINEMTH",#N/A,FALSE,"OTK6_27";"qtr4",#N/A,FALSE,"OTK6_27";#N/A,#N/A,FALSE,"Q4 Detail";"YEAR",#N/A,FALSE,"OTK6_27"}</definedName>
    <definedName name="XXXX" hidden="1">{"QTR2",#N/A,FALSE,"OTK6_27";#N/A,#N/A,FALSE,"Q2 Detail";"SIXMTH",#N/A,FALSE,"OTK6_27";"qtr3",#N/A,FALSE,"OTK6_27";#N/A,#N/A,FALSE,"Q3 Detail";"NINEMTH",#N/A,FALSE,"OTK6_27";"qtr4",#N/A,FALSE,"OTK6_27";#N/A,#N/A,FALSE,"Q4 Detail";"YEAR",#N/A,FALSE,"OTK6_27"}</definedName>
  </definedNames>
  <calcPr calcId="191028"/>
  <pivotCaches>
    <pivotCache cacheId="2" r:id="rId9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 i="21" l="1"/>
  <c r="G18" i="7"/>
  <c r="E18" i="7"/>
  <c r="H16" i="7"/>
  <c r="I16" i="7" s="1"/>
  <c r="H10" i="7"/>
  <c r="H15" i="25"/>
  <c r="H14" i="25"/>
  <c r="H13" i="25"/>
  <c r="F16" i="7"/>
  <c r="D16" i="7"/>
  <c r="C16" i="7"/>
  <c r="B16" i="7"/>
  <c r="H4" i="93"/>
  <c r="E26" i="6"/>
  <c r="E5" i="95" l="1"/>
  <c r="L34" i="94"/>
  <c r="H6" i="5" l="1"/>
  <c r="H12" i="7" l="1"/>
  <c r="B7" i="132"/>
  <c r="C7" i="132"/>
  <c r="D7" i="132"/>
  <c r="D10" i="132"/>
  <c r="D12" i="132" s="1"/>
  <c r="B12" i="132"/>
  <c r="C12" i="132"/>
  <c r="B17" i="132"/>
  <c r="L26" i="132" s="1"/>
  <c r="C17" i="132"/>
  <c r="M26" i="132" s="1"/>
  <c r="D17" i="132"/>
  <c r="N26" i="132" s="1"/>
  <c r="L22" i="132"/>
  <c r="M22" i="132"/>
  <c r="N22" i="132"/>
  <c r="L23" i="132"/>
  <c r="M23" i="132"/>
  <c r="N23" i="132"/>
  <c r="L24" i="132"/>
  <c r="M24" i="132"/>
  <c r="N24" i="132"/>
  <c r="L25" i="132"/>
  <c r="M25" i="132"/>
  <c r="N25" i="132"/>
  <c r="B19" i="132" l="1"/>
  <c r="D19" i="132"/>
  <c r="C19" i="132"/>
  <c r="B22" i="117" l="1"/>
  <c r="E22" i="117" s="1"/>
  <c r="F21" i="117"/>
  <c r="B21" i="117"/>
  <c r="H21" i="117" s="1"/>
  <c r="B20" i="117"/>
  <c r="B19" i="117"/>
  <c r="B17" i="117"/>
  <c r="E12" i="117"/>
  <c r="C12" i="117"/>
  <c r="C14" i="117" s="1"/>
  <c r="C19" i="117" s="1"/>
  <c r="F11" i="117"/>
  <c r="H11" i="117" s="1"/>
  <c r="F5" i="117"/>
  <c r="E5" i="117"/>
  <c r="E14" i="117" s="1"/>
  <c r="D5" i="117"/>
  <c r="F4" i="117"/>
  <c r="E19" i="130"/>
  <c r="E27" i="130" s="1"/>
  <c r="G38" i="7"/>
  <c r="H38" i="7" s="1"/>
  <c r="B10" i="117"/>
  <c r="B8" i="117"/>
  <c r="D9" i="117"/>
  <c r="G8" i="117"/>
  <c r="G10" i="117"/>
  <c r="G9" i="117"/>
  <c r="B9" i="117"/>
  <c r="D10" i="117"/>
  <c r="B4" i="117"/>
  <c r="D8" i="117"/>
  <c r="G21" i="117"/>
  <c r="F10" i="117" l="1"/>
  <c r="H10" i="117" s="1"/>
  <c r="D12" i="117"/>
  <c r="F8" i="117"/>
  <c r="F12" i="117" s="1"/>
  <c r="F14" i="117" s="1"/>
  <c r="F19" i="117" s="1"/>
  <c r="B5" i="117"/>
  <c r="H4" i="117"/>
  <c r="B18" i="117"/>
  <c r="B23" i="117" s="1"/>
  <c r="G12" i="117"/>
  <c r="G14" i="117" s="1"/>
  <c r="G19" i="117" s="1"/>
  <c r="F9" i="117"/>
  <c r="H9" i="117" s="1"/>
  <c r="B12" i="117"/>
  <c r="F22" i="117"/>
  <c r="E23" i="117"/>
  <c r="D14" i="117"/>
  <c r="D19" i="117" s="1"/>
  <c r="H9" i="7"/>
  <c r="H11" i="5"/>
  <c r="B14" i="117" l="1"/>
  <c r="H22" i="117"/>
  <c r="G22" i="117"/>
  <c r="H8" i="117"/>
  <c r="H12" i="117" s="1"/>
  <c r="H19" i="117" s="1"/>
  <c r="C17" i="117"/>
  <c r="C23" i="117" s="1"/>
  <c r="D17" i="117"/>
  <c r="H17" i="117"/>
  <c r="H5" i="117"/>
  <c r="H14" i="117" l="1"/>
  <c r="H23" i="117"/>
  <c r="D23" i="117"/>
  <c r="F17" i="117"/>
  <c r="F23" i="117" s="1"/>
  <c r="G17" i="117" s="1"/>
  <c r="G23" i="117" s="1"/>
  <c r="F6" i="130"/>
  <c r="F9" i="130" s="1"/>
  <c r="F26" i="130" s="1"/>
  <c r="G6" i="130"/>
  <c r="G9" i="130" s="1"/>
  <c r="B8" i="130"/>
  <c r="B9" i="130" s="1"/>
  <c r="D8" i="130"/>
  <c r="D9" i="130" s="1"/>
  <c r="E8" i="130"/>
  <c r="E9" i="130" s="1"/>
  <c r="F8" i="130"/>
  <c r="G8" i="130"/>
  <c r="C9" i="130"/>
  <c r="C26" i="130" s="1"/>
  <c r="C30" i="130" s="1"/>
  <c r="H9" i="130"/>
  <c r="F11" i="130"/>
  <c r="F14" i="130" s="1"/>
  <c r="G11" i="130"/>
  <c r="B14" i="130"/>
  <c r="C14" i="130"/>
  <c r="D14" i="130"/>
  <c r="E14" i="130"/>
  <c r="G14" i="130"/>
  <c r="H14" i="130"/>
  <c r="B18" i="130"/>
  <c r="B19" i="130" s="1"/>
  <c r="B27" i="130" s="1"/>
  <c r="C18" i="130"/>
  <c r="C19" i="130" s="1"/>
  <c r="D18" i="130"/>
  <c r="D19" i="130" s="1"/>
  <c r="D27" i="130" s="1"/>
  <c r="F18" i="130"/>
  <c r="F19" i="130" s="1"/>
  <c r="F27" i="130" s="1"/>
  <c r="G18" i="130"/>
  <c r="G19" i="130"/>
  <c r="G27" i="130" s="1"/>
  <c r="H19" i="130"/>
  <c r="H27" i="130" s="1"/>
  <c r="J24" i="130"/>
  <c r="B28" i="130"/>
  <c r="C28" i="130"/>
  <c r="D28" i="130"/>
  <c r="E26" i="130" l="1"/>
  <c r="E29" i="130" s="1"/>
  <c r="E21" i="130"/>
  <c r="G26" i="130"/>
  <c r="G21" i="130"/>
  <c r="G28" i="130" s="1"/>
  <c r="G29" i="130"/>
  <c r="H26" i="130"/>
  <c r="H29" i="130" s="1"/>
  <c r="H21" i="130"/>
  <c r="H28" i="130" s="1"/>
  <c r="H30" i="130" s="1"/>
  <c r="F29" i="130"/>
  <c r="D29" i="130"/>
  <c r="C21" i="130"/>
  <c r="C27" i="130"/>
  <c r="C29" i="130" s="1"/>
  <c r="F21" i="130"/>
  <c r="F28" i="130" s="1"/>
  <c r="F30" i="130" s="1"/>
  <c r="D21" i="130"/>
  <c r="D26" i="130"/>
  <c r="D30" i="130" s="1"/>
  <c r="B21" i="130"/>
  <c r="B26" i="130"/>
  <c r="B30" i="130" s="1"/>
  <c r="G30" i="130" l="1"/>
  <c r="E28" i="130"/>
  <c r="E30" i="130" s="1"/>
  <c r="I33" i="130"/>
  <c r="B29" i="130"/>
  <c r="G20" i="30" l="1"/>
  <c r="H19" i="30"/>
  <c r="H13" i="30"/>
  <c r="G10" i="30"/>
  <c r="H6" i="30"/>
  <c r="H8" i="30"/>
  <c r="G22" i="30" l="1"/>
  <c r="H5" i="91"/>
  <c r="H8" i="91"/>
  <c r="H7" i="91"/>
  <c r="H6" i="91"/>
  <c r="C19" i="85" l="1"/>
  <c r="C18" i="85"/>
  <c r="C17" i="85"/>
  <c r="H23" i="5"/>
  <c r="H21" i="5"/>
  <c r="H19" i="5"/>
  <c r="H17" i="5"/>
  <c r="H13" i="5"/>
  <c r="H4" i="5"/>
  <c r="H32" i="68"/>
  <c r="H31" i="68"/>
  <c r="H30" i="68"/>
  <c r="H29" i="68"/>
  <c r="I9" i="21"/>
  <c r="I7" i="21"/>
  <c r="H25" i="68"/>
  <c r="H24" i="68"/>
  <c r="H23" i="68"/>
  <c r="H6" i="93"/>
  <c r="H5" i="93"/>
  <c r="H3" i="93"/>
  <c r="H4" i="62"/>
  <c r="H13" i="62"/>
  <c r="B13" i="62"/>
  <c r="H12" i="62"/>
  <c r="B12" i="62"/>
  <c r="H11" i="62"/>
  <c r="B11" i="62"/>
  <c r="H10" i="62"/>
  <c r="B10" i="62"/>
  <c r="H9" i="62"/>
  <c r="B9" i="62"/>
  <c r="H8" i="62"/>
  <c r="B8" i="62"/>
  <c r="H7" i="62"/>
  <c r="B7" i="62"/>
  <c r="H6" i="62"/>
  <c r="H3" i="62"/>
  <c r="B6" i="62"/>
  <c r="C7" i="62"/>
  <c r="C4" i="62" a="1"/>
  <c r="C4" i="62" s="1"/>
  <c r="C3" i="62"/>
  <c r="H26" i="68"/>
  <c r="H17" i="68"/>
  <c r="H19" i="68"/>
  <c r="H18" i="68"/>
  <c r="H8" i="68"/>
  <c r="H5" i="68"/>
  <c r="H4" i="68"/>
  <c r="H14" i="62" l="1"/>
  <c r="H16" i="62"/>
  <c r="G4" i="129" l="1"/>
  <c r="G19" i="129" s="1"/>
  <c r="G5" i="129"/>
  <c r="G6" i="129"/>
  <c r="G7" i="129"/>
  <c r="G8" i="129"/>
  <c r="G9" i="129"/>
  <c r="G10" i="129"/>
  <c r="G11" i="129"/>
  <c r="I11" i="129"/>
  <c r="J15" i="129" s="1"/>
  <c r="G12" i="129"/>
  <c r="G13" i="129"/>
  <c r="G14" i="129"/>
  <c r="G15" i="129"/>
  <c r="I15" i="129"/>
  <c r="G16" i="129"/>
  <c r="G17" i="129"/>
  <c r="G18" i="129"/>
  <c r="J18" i="129"/>
  <c r="B19" i="129"/>
  <c r="E19" i="129"/>
  <c r="E21" i="129"/>
  <c r="E28" i="129" s="1"/>
  <c r="E43" i="129" s="1"/>
  <c r="B23" i="129"/>
  <c r="B26" i="129" s="1"/>
  <c r="E23" i="129"/>
  <c r="E26" i="129" s="1"/>
  <c r="G26" i="129" s="1"/>
  <c r="G23" i="129"/>
  <c r="G24" i="129"/>
  <c r="G25" i="129"/>
  <c r="E39" i="129"/>
  <c r="D81" i="128"/>
  <c r="H80" i="128"/>
  <c r="H51" i="128" s="1"/>
  <c r="E80" i="128"/>
  <c r="F79" i="128"/>
  <c r="G79" i="128" s="1"/>
  <c r="H79" i="128" s="1"/>
  <c r="I79" i="128" s="1"/>
  <c r="E79" i="128"/>
  <c r="D79" i="128"/>
  <c r="G78" i="128"/>
  <c r="D78" i="128"/>
  <c r="I74" i="128"/>
  <c r="H74" i="128"/>
  <c r="G74" i="128"/>
  <c r="F74" i="128"/>
  <c r="J72" i="128"/>
  <c r="D74" i="128"/>
  <c r="J71" i="128"/>
  <c r="N70" i="128"/>
  <c r="J70" i="128"/>
  <c r="H78" i="128"/>
  <c r="I78" i="128"/>
  <c r="O69" i="128"/>
  <c r="P69" i="128" s="1"/>
  <c r="F77" i="128"/>
  <c r="O68" i="128"/>
  <c r="P68" i="128" s="1"/>
  <c r="N65" i="128"/>
  <c r="D65" i="128"/>
  <c r="O64" i="128"/>
  <c r="P64" i="128" s="1"/>
  <c r="J64" i="128"/>
  <c r="I64" i="128"/>
  <c r="H64" i="128"/>
  <c r="G64" i="128"/>
  <c r="F64" i="128"/>
  <c r="E64" i="128"/>
  <c r="I58" i="128"/>
  <c r="H58" i="128"/>
  <c r="G58" i="128"/>
  <c r="F58" i="128"/>
  <c r="E58" i="128"/>
  <c r="J58" i="128" s="1"/>
  <c r="I57" i="128"/>
  <c r="H57" i="128"/>
  <c r="G57" i="128"/>
  <c r="F57" i="128"/>
  <c r="E57" i="128"/>
  <c r="I56" i="128"/>
  <c r="H56" i="128"/>
  <c r="G56" i="128"/>
  <c r="F56" i="128"/>
  <c r="E56" i="128"/>
  <c r="J56" i="128" s="1"/>
  <c r="G55" i="128"/>
  <c r="F55" i="128"/>
  <c r="E51" i="128"/>
  <c r="J48" i="128"/>
  <c r="J47" i="128"/>
  <c r="J46" i="128"/>
  <c r="J42" i="128"/>
  <c r="J41" i="128"/>
  <c r="J40" i="128"/>
  <c r="J39" i="128"/>
  <c r="J37" i="128"/>
  <c r="J36" i="128"/>
  <c r="J35" i="128"/>
  <c r="J34" i="128"/>
  <c r="J32" i="128"/>
  <c r="J31" i="128"/>
  <c r="J30" i="128"/>
  <c r="J29" i="128"/>
  <c r="J27" i="128"/>
  <c r="J26" i="128"/>
  <c r="J25" i="128"/>
  <c r="J24" i="128"/>
  <c r="J23" i="128"/>
  <c r="J21" i="128"/>
  <c r="J20" i="128"/>
  <c r="J19" i="128"/>
  <c r="J18" i="128"/>
  <c r="I17" i="128"/>
  <c r="H17" i="128"/>
  <c r="H55" i="128" s="1"/>
  <c r="G17" i="128"/>
  <c r="F17" i="128"/>
  <c r="E17" i="128"/>
  <c r="J17" i="128" s="1"/>
  <c r="J15" i="128"/>
  <c r="J14" i="128"/>
  <c r="J13" i="128"/>
  <c r="J12" i="128"/>
  <c r="J11" i="128"/>
  <c r="I11" i="128"/>
  <c r="I55" i="128" s="1"/>
  <c r="H11" i="128"/>
  <c r="G11" i="128"/>
  <c r="F11" i="128"/>
  <c r="E11" i="128"/>
  <c r="E55" i="128" s="1"/>
  <c r="J9" i="128"/>
  <c r="J8" i="128"/>
  <c r="J7" i="128"/>
  <c r="J6" i="128"/>
  <c r="J5" i="128"/>
  <c r="H3" i="128"/>
  <c r="I3" i="128" s="1"/>
  <c r="G3" i="128"/>
  <c r="F3" i="128"/>
  <c r="F11" i="25"/>
  <c r="E11" i="25"/>
  <c r="H10" i="25"/>
  <c r="C10" i="25"/>
  <c r="C11" i="25" s="1"/>
  <c r="H9" i="25"/>
  <c r="F9" i="25"/>
  <c r="E8" i="25"/>
  <c r="H8" i="25" s="1"/>
  <c r="H7" i="25"/>
  <c r="G6" i="25"/>
  <c r="H6" i="25" s="1"/>
  <c r="H5" i="25"/>
  <c r="H4" i="25"/>
  <c r="G3" i="25"/>
  <c r="G11" i="25" s="1"/>
  <c r="D3" i="25"/>
  <c r="D11" i="25" s="1"/>
  <c r="B3" i="25"/>
  <c r="H3" i="25" s="1"/>
  <c r="H11" i="25" s="1"/>
  <c r="P70" i="128" l="1"/>
  <c r="O70" i="128"/>
  <c r="J57" i="128"/>
  <c r="J79" i="128"/>
  <c r="E81" i="128"/>
  <c r="J81" i="128" s="1"/>
  <c r="J73" i="128"/>
  <c r="E74" i="128"/>
  <c r="F81" i="128"/>
  <c r="G81" i="128"/>
  <c r="G52" i="128" s="1"/>
  <c r="H81" i="128"/>
  <c r="I81" i="128"/>
  <c r="J55" i="128"/>
  <c r="I52" i="128"/>
  <c r="H52" i="128"/>
  <c r="G77" i="128"/>
  <c r="F50" i="128"/>
  <c r="E78" i="128"/>
  <c r="F78" i="128"/>
  <c r="D80" i="128"/>
  <c r="J69" i="128"/>
  <c r="F80" i="128"/>
  <c r="F51" i="128" s="1"/>
  <c r="D77" i="128"/>
  <c r="D82" i="128" s="1"/>
  <c r="G80" i="128"/>
  <c r="G51" i="128" s="1"/>
  <c r="E77" i="128"/>
  <c r="I80" i="128"/>
  <c r="I51" i="128" s="1"/>
  <c r="B11" i="25"/>
  <c r="J51" i="128" l="1"/>
  <c r="F52" i="128"/>
  <c r="F82" i="128"/>
  <c r="J74" i="128"/>
  <c r="F53" i="128"/>
  <c r="F59" i="128" s="1"/>
  <c r="F60" i="128" s="1"/>
  <c r="F63" i="128" s="1"/>
  <c r="F65" i="128" s="1"/>
  <c r="E52" i="128"/>
  <c r="J52" i="128" s="1"/>
  <c r="J78" i="128"/>
  <c r="J80" i="128"/>
  <c r="H77" i="128"/>
  <c r="G82" i="128"/>
  <c r="G50" i="128"/>
  <c r="G53" i="128" s="1"/>
  <c r="G59" i="128" s="1"/>
  <c r="G60" i="128" s="1"/>
  <c r="G63" i="128" s="1"/>
  <c r="G65" i="128" s="1"/>
  <c r="E50" i="128"/>
  <c r="E82" i="128"/>
  <c r="E53" i="128" l="1"/>
  <c r="I77" i="128"/>
  <c r="H82" i="128"/>
  <c r="H50" i="128"/>
  <c r="H53" i="128" s="1"/>
  <c r="H59" i="128" s="1"/>
  <c r="H60" i="128" s="1"/>
  <c r="H63" i="128" s="1"/>
  <c r="H65" i="128" s="1"/>
  <c r="I82" i="128" l="1"/>
  <c r="I50" i="128"/>
  <c r="J77" i="128"/>
  <c r="J82" i="128" s="1"/>
  <c r="E59" i="128"/>
  <c r="E60" i="128" l="1"/>
  <c r="E63" i="128" s="1"/>
  <c r="I53" i="128"/>
  <c r="J50" i="128"/>
  <c r="O63" i="128" l="1"/>
  <c r="E65" i="128"/>
  <c r="I59" i="128"/>
  <c r="J53" i="128"/>
  <c r="I60" i="128" l="1"/>
  <c r="I63" i="128" s="1"/>
  <c r="J59" i="128"/>
  <c r="J60" i="128" s="1"/>
  <c r="O65" i="128"/>
  <c r="P63" i="128"/>
  <c r="P65" i="128" s="1"/>
  <c r="I65" i="128" l="1"/>
  <c r="J63" i="128"/>
  <c r="J65" i="128" s="1"/>
  <c r="B21" i="94" l="1"/>
  <c r="G11" i="5"/>
  <c r="G23" i="68"/>
  <c r="G8" i="68"/>
  <c r="G4" i="68"/>
  <c r="G5" i="68"/>
  <c r="H25" i="96"/>
  <c r="E25" i="96"/>
  <c r="G25" i="96"/>
  <c r="H4" i="96"/>
  <c r="G4" i="96"/>
  <c r="E4" i="96"/>
  <c r="D9" i="94"/>
  <c r="D10" i="94"/>
  <c r="D11" i="94"/>
  <c r="D12" i="94"/>
  <c r="D13" i="94"/>
  <c r="D15" i="94" s="1"/>
  <c r="D14" i="94"/>
  <c r="D8" i="94"/>
  <c r="C15" i="94"/>
  <c r="B15" i="94"/>
  <c r="D34" i="94"/>
  <c r="B34" i="94"/>
  <c r="H9" i="21"/>
  <c r="J9" i="21"/>
  <c r="H5" i="21"/>
  <c r="J5" i="21" s="1"/>
  <c r="H6" i="21"/>
  <c r="H7" i="21"/>
  <c r="H8" i="21"/>
  <c r="J8" i="21" s="1"/>
  <c r="H4" i="21"/>
  <c r="H3" i="21"/>
  <c r="I4" i="21"/>
  <c r="I6" i="21"/>
  <c r="J6" i="21" s="1"/>
  <c r="J7" i="21"/>
  <c r="F10" i="21"/>
  <c r="J4" i="21"/>
  <c r="I4" i="93"/>
  <c r="G5" i="93"/>
  <c r="I5" i="93" s="1"/>
  <c r="G4" i="93"/>
  <c r="G6" i="93"/>
  <c r="G3" i="93"/>
  <c r="I4" i="96" l="1"/>
  <c r="H10" i="21"/>
  <c r="I10" i="21"/>
  <c r="J3" i="21"/>
  <c r="I6" i="93"/>
  <c r="H7" i="93"/>
  <c r="I3" i="93"/>
  <c r="G7" i="93"/>
  <c r="B3" i="62" l="1"/>
  <c r="E7" i="93" l="1"/>
  <c r="I4" i="68"/>
  <c r="I10" i="7"/>
  <c r="I5" i="91"/>
  <c r="I6" i="91"/>
  <c r="I7" i="91"/>
  <c r="I8" i="91"/>
  <c r="I4" i="91"/>
  <c r="G9" i="91" l="1"/>
  <c r="G10" i="91" s="1"/>
  <c r="F7" i="91"/>
  <c r="F6" i="91"/>
  <c r="F5" i="91"/>
  <c r="E9" i="91"/>
  <c r="E10" i="91" s="1"/>
  <c r="E69" i="90"/>
  <c r="F9" i="91" l="1"/>
  <c r="F10" i="91" s="1"/>
  <c r="C8" i="77" l="1"/>
  <c r="C7" i="77" l="1"/>
  <c r="C6" i="77"/>
  <c r="D18" i="119" s="1"/>
  <c r="E18" i="119" s="1"/>
  <c r="C5" i="77"/>
  <c r="D11" i="118" s="1"/>
  <c r="E11" i="118" s="1"/>
  <c r="K36" i="127" l="1"/>
  <c r="V31" i="127"/>
  <c r="T31" i="127"/>
  <c r="S31" i="127"/>
  <c r="R31" i="127"/>
  <c r="V30" i="127"/>
  <c r="T30" i="127"/>
  <c r="S30" i="127"/>
  <c r="R30" i="127"/>
  <c r="J26" i="127"/>
  <c r="J34" i="127" s="1"/>
  <c r="I26" i="127"/>
  <c r="I34" i="127" s="1"/>
  <c r="D26" i="127"/>
  <c r="D34" i="127" s="1"/>
  <c r="B26" i="127"/>
  <c r="B34" i="127" s="1"/>
  <c r="T25" i="127"/>
  <c r="V32" i="127" s="1"/>
  <c r="S25" i="127"/>
  <c r="S32" i="127" s="1"/>
  <c r="R25" i="127"/>
  <c r="R32" i="127" s="1"/>
  <c r="Q25" i="127"/>
  <c r="J25" i="127"/>
  <c r="I25" i="127"/>
  <c r="I33" i="127" s="1"/>
  <c r="H25" i="127"/>
  <c r="K25" i="127" s="1"/>
  <c r="K33" i="127" s="1"/>
  <c r="D25" i="127"/>
  <c r="C25" i="127"/>
  <c r="C33" i="127" s="1"/>
  <c r="B25" i="127"/>
  <c r="B33" i="127" s="1"/>
  <c r="J24" i="127"/>
  <c r="I24" i="127"/>
  <c r="K24" i="127" s="1"/>
  <c r="K32" i="127" s="1"/>
  <c r="H24" i="127"/>
  <c r="H32" i="127" s="1"/>
  <c r="D24" i="127"/>
  <c r="C24" i="127"/>
  <c r="C32" i="127" s="1"/>
  <c r="B24" i="127"/>
  <c r="B32" i="127" s="1"/>
  <c r="J23" i="127"/>
  <c r="J31" i="127" s="1"/>
  <c r="I23" i="127"/>
  <c r="I31" i="127" s="1"/>
  <c r="H23" i="127"/>
  <c r="H31" i="127" s="1"/>
  <c r="D23" i="127"/>
  <c r="D31" i="127" s="1"/>
  <c r="C23" i="127"/>
  <c r="E23" i="127" s="1"/>
  <c r="B23" i="127"/>
  <c r="B31" i="127" s="1"/>
  <c r="J18" i="127"/>
  <c r="I18" i="127"/>
  <c r="H18" i="127"/>
  <c r="D18" i="127"/>
  <c r="C18" i="127"/>
  <c r="B18" i="127"/>
  <c r="K17" i="127"/>
  <c r="E17" i="127"/>
  <c r="K16" i="127"/>
  <c r="E16" i="127"/>
  <c r="S15" i="127"/>
  <c r="K15" i="127"/>
  <c r="K18" i="127" s="1"/>
  <c r="E15" i="127"/>
  <c r="E18" i="127" s="1"/>
  <c r="V14" i="127"/>
  <c r="T14" i="127"/>
  <c r="S14" i="127"/>
  <c r="R14" i="127"/>
  <c r="V13" i="127"/>
  <c r="T13" i="127"/>
  <c r="S13" i="127"/>
  <c r="R13" i="127"/>
  <c r="J10" i="127"/>
  <c r="I10" i="127"/>
  <c r="H10" i="127"/>
  <c r="D10" i="127"/>
  <c r="C10" i="127"/>
  <c r="B10" i="127"/>
  <c r="T9" i="127"/>
  <c r="V15" i="127" s="1"/>
  <c r="S9" i="127"/>
  <c r="R9" i="127"/>
  <c r="R15" i="127" s="1"/>
  <c r="Q9" i="127"/>
  <c r="K9" i="127"/>
  <c r="K10" i="127" s="1"/>
  <c r="E9" i="127"/>
  <c r="K8" i="127"/>
  <c r="E8" i="127"/>
  <c r="K7" i="127"/>
  <c r="E7" i="127"/>
  <c r="E10" i="127" s="1"/>
  <c r="E31" i="127" l="1"/>
  <c r="C26" i="127"/>
  <c r="C34" i="127" s="1"/>
  <c r="C31" i="127"/>
  <c r="H33" i="127"/>
  <c r="K23" i="127"/>
  <c r="E25" i="127"/>
  <c r="E33" i="127" s="1"/>
  <c r="H26" i="127"/>
  <c r="H34" i="127" s="1"/>
  <c r="I32" i="127"/>
  <c r="T15" i="127"/>
  <c r="E24" i="127"/>
  <c r="E32" i="127" s="1"/>
  <c r="T32" i="127"/>
  <c r="K31" i="127" l="1"/>
  <c r="K26" i="127"/>
  <c r="K34" i="127" s="1"/>
  <c r="E26" i="127"/>
  <c r="E34" i="127" s="1"/>
  <c r="B20" i="106" l="1"/>
  <c r="D8" i="77"/>
  <c r="D7" i="77"/>
  <c r="D6" i="77"/>
  <c r="D5" i="77"/>
  <c r="H44" i="88"/>
  <c r="H43" i="88"/>
  <c r="E30" i="88"/>
  <c r="H40" i="88"/>
  <c r="G39" i="88"/>
  <c r="H39" i="88"/>
  <c r="H35" i="88"/>
  <c r="H34" i="88"/>
  <c r="G34" i="88"/>
  <c r="H31" i="88"/>
  <c r="H32" i="88" s="1"/>
  <c r="H30" i="88"/>
  <c r="G30" i="88"/>
  <c r="X24" i="88"/>
  <c r="X25" i="88"/>
  <c r="X23" i="88"/>
  <c r="W24" i="88"/>
  <c r="W25" i="88"/>
  <c r="W23" i="88"/>
  <c r="U13" i="88"/>
  <c r="U15" i="88"/>
  <c r="U16" i="88"/>
  <c r="U12" i="88"/>
  <c r="T13" i="88"/>
  <c r="T15" i="88"/>
  <c r="T16" i="88"/>
  <c r="T12" i="88"/>
  <c r="R13" i="88"/>
  <c r="R15" i="88"/>
  <c r="Q16" i="88"/>
  <c r="Q12" i="88"/>
  <c r="Q13" i="88"/>
  <c r="Q15" i="88"/>
  <c r="O13" i="88"/>
  <c r="O15" i="88"/>
  <c r="O16" i="88"/>
  <c r="R16" i="88" s="1"/>
  <c r="O12" i="88"/>
  <c r="N13" i="88"/>
  <c r="N15" i="88"/>
  <c r="N16" i="88"/>
  <c r="N12" i="88"/>
  <c r="M16" i="88"/>
  <c r="M15" i="88"/>
  <c r="L17" i="88"/>
  <c r="M13" i="88"/>
  <c r="M12" i="88"/>
  <c r="H41" i="88" l="1"/>
  <c r="R12" i="88"/>
  <c r="X26" i="88"/>
  <c r="Y24" i="88"/>
  <c r="Y25" i="88"/>
  <c r="Y23" i="88"/>
  <c r="W26" i="88"/>
  <c r="M14" i="88"/>
  <c r="K17" i="88"/>
  <c r="M17" i="88" s="1"/>
  <c r="S12" i="88" l="1"/>
  <c r="Y26" i="88"/>
  <c r="W21" i="88" l="1"/>
  <c r="E28" i="7" l="1"/>
  <c r="E29" i="7"/>
  <c r="E24" i="7"/>
  <c r="H14" i="5" l="1"/>
  <c r="E3" i="7" l="1"/>
  <c r="E12" i="7"/>
  <c r="E10" i="7"/>
  <c r="E9" i="7"/>
  <c r="D7" i="7" l="1"/>
  <c r="E7" i="7"/>
  <c r="F7" i="7"/>
  <c r="H7" i="7"/>
  <c r="H24" i="7" s="1"/>
  <c r="I21" i="7"/>
  <c r="D22" i="7"/>
  <c r="E22" i="7"/>
  <c r="G8" i="5" l="1"/>
  <c r="G30" i="68"/>
  <c r="G7" i="7" s="1"/>
  <c r="G15" i="68"/>
  <c r="D14" i="6" l="1"/>
  <c r="E14" i="6"/>
  <c r="H14" i="6"/>
  <c r="D15" i="6"/>
  <c r="D16" i="6"/>
  <c r="E16" i="6"/>
  <c r="H16" i="6"/>
  <c r="D18" i="6"/>
  <c r="E18" i="6"/>
  <c r="H18" i="6"/>
  <c r="D19" i="6"/>
  <c r="E19" i="6"/>
  <c r="G19" i="6"/>
  <c r="H19" i="6"/>
  <c r="D20" i="6"/>
  <c r="E20" i="6"/>
  <c r="F20" i="6"/>
  <c r="G20" i="6"/>
  <c r="H20" i="6"/>
  <c r="D21" i="6"/>
  <c r="E21" i="6"/>
  <c r="G21" i="6"/>
  <c r="H21" i="6"/>
  <c r="D6" i="6"/>
  <c r="E6" i="6"/>
  <c r="H6" i="6"/>
  <c r="D7" i="6"/>
  <c r="E7" i="6"/>
  <c r="F7" i="6"/>
  <c r="G7" i="6"/>
  <c r="H7" i="6"/>
  <c r="D9" i="6"/>
  <c r="F23" i="5"/>
  <c r="F21" i="6" s="1"/>
  <c r="F21" i="5"/>
  <c r="G21" i="5" s="1"/>
  <c r="F19" i="5"/>
  <c r="F19" i="6" s="1"/>
  <c r="F17" i="5"/>
  <c r="G17" i="5" s="1"/>
  <c r="G18" i="6" s="1"/>
  <c r="F14" i="5"/>
  <c r="G14" i="5" s="1"/>
  <c r="F13" i="5"/>
  <c r="F11" i="5"/>
  <c r="G16" i="6" s="1"/>
  <c r="F7" i="5"/>
  <c r="G7" i="5" s="1"/>
  <c r="F6" i="5"/>
  <c r="G6" i="5" s="1"/>
  <c r="F4" i="5"/>
  <c r="G4" i="5" s="1"/>
  <c r="C34" i="94" s="1"/>
  <c r="E15" i="5"/>
  <c r="E17" i="6" s="1"/>
  <c r="E6" i="7" s="1"/>
  <c r="E13" i="7" s="1"/>
  <c r="E9" i="5"/>
  <c r="D15" i="5"/>
  <c r="D17" i="6" s="1"/>
  <c r="D6" i="7" s="1"/>
  <c r="D13" i="7" s="1"/>
  <c r="D9" i="5"/>
  <c r="D25" i="5" s="1"/>
  <c r="D27" i="7" s="1"/>
  <c r="E33" i="68"/>
  <c r="E10" i="6" s="1"/>
  <c r="E27" i="68"/>
  <c r="E9" i="6" s="1"/>
  <c r="E21" i="68"/>
  <c r="E8" i="6" s="1"/>
  <c r="E11" i="68"/>
  <c r="E5" i="6" s="1"/>
  <c r="E6" i="68"/>
  <c r="E4" i="6" s="1"/>
  <c r="F32" i="68"/>
  <c r="F29" i="68"/>
  <c r="D33" i="68"/>
  <c r="D10" i="6" s="1"/>
  <c r="D27" i="68"/>
  <c r="F26" i="68"/>
  <c r="F25" i="68"/>
  <c r="G25" i="68" s="1"/>
  <c r="F24" i="68"/>
  <c r="G24" i="68" s="1"/>
  <c r="F23" i="68"/>
  <c r="D21" i="68"/>
  <c r="D8" i="6" s="1"/>
  <c r="F20" i="68"/>
  <c r="G20" i="68" s="1"/>
  <c r="F19" i="68"/>
  <c r="G19" i="68" s="1"/>
  <c r="F18" i="68"/>
  <c r="G18" i="68" s="1"/>
  <c r="F17" i="68"/>
  <c r="G17" i="68" s="1"/>
  <c r="F13" i="68"/>
  <c r="G13" i="68" s="1"/>
  <c r="G6" i="6" s="1"/>
  <c r="D11" i="68"/>
  <c r="D5" i="6" s="1"/>
  <c r="F10" i="68"/>
  <c r="G10" i="68" s="1"/>
  <c r="F9" i="68"/>
  <c r="G9" i="68" s="1"/>
  <c r="F8" i="68"/>
  <c r="F5" i="68"/>
  <c r="D5" i="68"/>
  <c r="F4" i="68"/>
  <c r="D4" i="68"/>
  <c r="B28" i="106"/>
  <c r="E14" i="106"/>
  <c r="E13" i="106"/>
  <c r="E12" i="106"/>
  <c r="B21" i="106"/>
  <c r="C21" i="106"/>
  <c r="B22" i="106"/>
  <c r="D20" i="106"/>
  <c r="D22" i="106"/>
  <c r="D21" i="106"/>
  <c r="C20" i="106"/>
  <c r="D15" i="106"/>
  <c r="I6" i="6" l="1"/>
  <c r="F9" i="5"/>
  <c r="F15" i="6" s="1"/>
  <c r="G14" i="6"/>
  <c r="F14" i="6"/>
  <c r="E15" i="6"/>
  <c r="E22" i="6" s="1"/>
  <c r="B5" i="95"/>
  <c r="I14" i="6"/>
  <c r="F33" i="68"/>
  <c r="F10" i="6" s="1"/>
  <c r="F6" i="6"/>
  <c r="F11" i="68"/>
  <c r="F5" i="6" s="1"/>
  <c r="D6" i="68"/>
  <c r="D4" i="6" s="1"/>
  <c r="D11" i="6" s="1"/>
  <c r="D22" i="6"/>
  <c r="D24" i="6" s="1"/>
  <c r="F15" i="5"/>
  <c r="F17" i="6" s="1"/>
  <c r="F6" i="7" s="1"/>
  <c r="F13" i="7" s="1"/>
  <c r="G13" i="5"/>
  <c r="F16" i="6"/>
  <c r="F18" i="6"/>
  <c r="E25" i="5"/>
  <c r="E27" i="7" s="1"/>
  <c r="E11" i="6"/>
  <c r="E35" i="68"/>
  <c r="F6" i="68"/>
  <c r="F4" i="6" s="1"/>
  <c r="D35" i="68"/>
  <c r="F27" i="68"/>
  <c r="F9" i="6" s="1"/>
  <c r="F21" i="68"/>
  <c r="F8" i="6" s="1"/>
  <c r="C22" i="106"/>
  <c r="C23" i="106" s="1"/>
  <c r="D28" i="106"/>
  <c r="E20" i="106"/>
  <c r="B30" i="106"/>
  <c r="B29" i="106"/>
  <c r="C28" i="106"/>
  <c r="D23" i="106"/>
  <c r="D31" i="106" s="1"/>
  <c r="B15" i="106"/>
  <c r="E24" i="6" l="1"/>
  <c r="F25" i="5"/>
  <c r="F27" i="7" s="1"/>
  <c r="F11" i="6"/>
  <c r="E5" i="7"/>
  <c r="E14" i="7" s="1"/>
  <c r="E23" i="7" s="1"/>
  <c r="E32" i="7" s="1"/>
  <c r="E31" i="7" s="1"/>
  <c r="F22" i="6"/>
  <c r="F24" i="6" s="1"/>
  <c r="D5" i="7"/>
  <c r="D14" i="7" s="1"/>
  <c r="D18" i="7" s="1"/>
  <c r="D23" i="7" s="1"/>
  <c r="D32" i="7" s="1"/>
  <c r="D26" i="6"/>
  <c r="F35" i="68"/>
  <c r="C30" i="106"/>
  <c r="E15" i="106"/>
  <c r="C15" i="106"/>
  <c r="C31" i="106" s="1"/>
  <c r="E22" i="106"/>
  <c r="E30" i="106" s="1"/>
  <c r="B23" i="106"/>
  <c r="B31" i="106" s="1"/>
  <c r="F26" i="6" l="1"/>
  <c r="F5" i="7"/>
  <c r="F14" i="7" s="1"/>
  <c r="F18" i="7" s="1"/>
  <c r="F23" i="7" s="1"/>
  <c r="F32" i="7" s="1"/>
  <c r="F31" i="7" s="1"/>
  <c r="E28" i="106"/>
  <c r="C29" i="106"/>
  <c r="E21" i="106"/>
  <c r="E29" i="106" s="1"/>
  <c r="E23" i="106" l="1"/>
  <c r="E31" i="106" s="1"/>
  <c r="E42" i="94" l="1"/>
  <c r="E5" i="126"/>
  <c r="M5" i="126" s="1"/>
  <c r="F5" i="126"/>
  <c r="F7" i="126" s="1"/>
  <c r="G5" i="126"/>
  <c r="G15" i="126" s="1"/>
  <c r="H5" i="126"/>
  <c r="H15" i="126" s="1"/>
  <c r="I5" i="126"/>
  <c r="I7" i="126" s="1"/>
  <c r="J5" i="126"/>
  <c r="J7" i="126" s="1"/>
  <c r="K5" i="126"/>
  <c r="L5" i="126"/>
  <c r="E6" i="126"/>
  <c r="F6" i="126"/>
  <c r="G6" i="126"/>
  <c r="G16" i="126" s="1"/>
  <c r="H6" i="126"/>
  <c r="I6" i="126"/>
  <c r="I16" i="126" s="1"/>
  <c r="J6" i="126"/>
  <c r="J16" i="126" s="1"/>
  <c r="K6" i="126"/>
  <c r="K16" i="126" s="1"/>
  <c r="L6" i="126"/>
  <c r="L7" i="126" s="1"/>
  <c r="M6" i="126"/>
  <c r="B7" i="126"/>
  <c r="C7" i="126"/>
  <c r="K7" i="126"/>
  <c r="B15" i="126"/>
  <c r="C15" i="126"/>
  <c r="C17" i="126" s="1"/>
  <c r="E15" i="126"/>
  <c r="F15" i="126"/>
  <c r="K15" i="126"/>
  <c r="L15" i="126"/>
  <c r="B16" i="126"/>
  <c r="C16" i="126"/>
  <c r="E16" i="126"/>
  <c r="F16" i="126"/>
  <c r="F17" i="126" s="1"/>
  <c r="H16" i="126"/>
  <c r="N16" i="126"/>
  <c r="O16" i="126"/>
  <c r="E17" i="126"/>
  <c r="B22" i="126"/>
  <c r="C22" i="126"/>
  <c r="E22" i="126"/>
  <c r="E29" i="126" s="1"/>
  <c r="F22" i="126"/>
  <c r="F29" i="126" s="1"/>
  <c r="G22" i="126"/>
  <c r="H22" i="126"/>
  <c r="I22" i="126"/>
  <c r="J22" i="126"/>
  <c r="K22" i="126"/>
  <c r="K29" i="126" s="1"/>
  <c r="L22" i="126"/>
  <c r="L29" i="126" s="1"/>
  <c r="B23" i="126"/>
  <c r="C23" i="126"/>
  <c r="E23" i="126"/>
  <c r="F23" i="126"/>
  <c r="G23" i="126"/>
  <c r="H23" i="126"/>
  <c r="H30" i="126" s="1"/>
  <c r="I23" i="126"/>
  <c r="J23" i="126"/>
  <c r="K23" i="126"/>
  <c r="L23" i="126"/>
  <c r="B4" i="125"/>
  <c r="B6" i="125"/>
  <c r="B27" i="125"/>
  <c r="B30" i="125" s="1"/>
  <c r="B19" i="125" s="1"/>
  <c r="M23" i="126" l="1"/>
  <c r="E30" i="126"/>
  <c r="C30" i="126"/>
  <c r="J30" i="126"/>
  <c r="I30" i="126"/>
  <c r="E31" i="126"/>
  <c r="G30" i="126"/>
  <c r="B29" i="126"/>
  <c r="B30" i="126"/>
  <c r="M22" i="126"/>
  <c r="K30" i="126"/>
  <c r="K31" i="126" s="1"/>
  <c r="K17" i="126"/>
  <c r="G29" i="126"/>
  <c r="G17" i="126"/>
  <c r="H29" i="126"/>
  <c r="H31" i="126" s="1"/>
  <c r="H17" i="126"/>
  <c r="C29" i="126"/>
  <c r="C31" i="126" s="1"/>
  <c r="H7" i="126"/>
  <c r="B17" i="126"/>
  <c r="F30" i="126"/>
  <c r="F31" i="126" s="1"/>
  <c r="L16" i="126"/>
  <c r="J15" i="126"/>
  <c r="I15" i="126"/>
  <c r="G7" i="126"/>
  <c r="E7" i="126"/>
  <c r="B20" i="125"/>
  <c r="B31" i="126" l="1"/>
  <c r="G31" i="126"/>
  <c r="I29" i="126"/>
  <c r="I31" i="126" s="1"/>
  <c r="I17" i="126"/>
  <c r="J29" i="126"/>
  <c r="J31" i="126" s="1"/>
  <c r="J17" i="126"/>
  <c r="L30" i="126"/>
  <c r="L31" i="126" s="1"/>
  <c r="L17" i="126"/>
  <c r="B12" i="7" l="1"/>
  <c r="B23" i="5"/>
  <c r="I25" i="7" l="1"/>
  <c r="I26" i="7"/>
  <c r="I29" i="7"/>
  <c r="I30" i="7"/>
  <c r="I8" i="7"/>
  <c r="I11" i="7"/>
  <c r="I12" i="7"/>
  <c r="F18" i="30" l="1"/>
  <c r="H18" i="30" l="1"/>
  <c r="F17" i="30"/>
  <c r="F16" i="30"/>
  <c r="F15" i="30"/>
  <c r="F14" i="30"/>
  <c r="F9" i="30"/>
  <c r="F7" i="30"/>
  <c r="F5" i="30"/>
  <c r="F4" i="30"/>
  <c r="H4" i="30" l="1"/>
  <c r="H15" i="30"/>
  <c r="H5" i="30"/>
  <c r="H16" i="30"/>
  <c r="H9" i="30"/>
  <c r="H7" i="30"/>
  <c r="H14" i="30"/>
  <c r="H17" i="30"/>
  <c r="F20" i="30"/>
  <c r="F10" i="30"/>
  <c r="H20" i="30" l="1"/>
  <c r="H10" i="30"/>
  <c r="F22" i="30"/>
  <c r="I9" i="7" s="1"/>
  <c r="H22" i="30" l="1"/>
  <c r="F12" i="96" l="1"/>
  <c r="F24" i="96" l="1"/>
  <c r="I24" i="96" s="1"/>
  <c r="F11" i="96"/>
  <c r="I11" i="96" s="1"/>
  <c r="F15" i="96"/>
  <c r="I15" i="96" s="1"/>
  <c r="F19" i="96"/>
  <c r="I19" i="96" s="1"/>
  <c r="F14" i="96"/>
  <c r="I14" i="96" s="1"/>
  <c r="F22" i="96"/>
  <c r="I22" i="96" s="1"/>
  <c r="F17" i="96"/>
  <c r="I17" i="96" s="1"/>
  <c r="F18" i="96"/>
  <c r="I18" i="96" s="1"/>
  <c r="F16" i="96"/>
  <c r="I16" i="96" s="1"/>
  <c r="F20" i="96"/>
  <c r="I20" i="96" s="1"/>
  <c r="F21" i="96"/>
  <c r="I21" i="96" s="1"/>
  <c r="F13" i="96"/>
  <c r="I13" i="96" s="1"/>
  <c r="F9" i="96"/>
  <c r="I9" i="96" s="1"/>
  <c r="I10" i="96"/>
  <c r="I23" i="96"/>
  <c r="F25" i="96" l="1"/>
  <c r="H9" i="91" l="1"/>
  <c r="H10" i="91" s="1"/>
  <c r="G16" i="123" l="1"/>
  <c r="G10" i="123"/>
  <c r="G24" i="123"/>
  <c r="G22" i="123"/>
  <c r="E22" i="123"/>
  <c r="D22" i="123"/>
  <c r="D20" i="123"/>
  <c r="F4" i="123"/>
  <c r="C16" i="123"/>
  <c r="D16" i="123"/>
  <c r="L20" i="123"/>
  <c r="D8" i="123"/>
  <c r="D10" i="123" s="1"/>
  <c r="E16" i="123"/>
  <c r="J16" i="123"/>
  <c r="L14" i="123"/>
  <c r="L6" i="123"/>
  <c r="F16" i="123"/>
  <c r="J14" i="123"/>
  <c r="J6" i="123"/>
  <c r="G8" i="123"/>
  <c r="G14" i="123"/>
  <c r="G13" i="123"/>
  <c r="G12" i="123"/>
  <c r="G6" i="123"/>
  <c r="L16" i="123" l="1"/>
  <c r="L18" i="123" s="1"/>
  <c r="L10" i="123"/>
  <c r="E14" i="123" l="1"/>
  <c r="C14" i="123"/>
  <c r="C6" i="123" l="1"/>
  <c r="C10" i="123" s="1"/>
  <c r="E6" i="123"/>
  <c r="E10" i="123" s="1"/>
  <c r="F5" i="123"/>
  <c r="F8" i="123"/>
  <c r="F11" i="123"/>
  <c r="F12" i="123"/>
  <c r="F13" i="123"/>
  <c r="F14" i="123" l="1"/>
  <c r="F6" i="123"/>
  <c r="F10" i="123" s="1"/>
  <c r="D49" i="90" l="1"/>
  <c r="U21" i="6"/>
  <c r="U15" i="6"/>
  <c r="U22" i="6" s="1"/>
  <c r="U11" i="6"/>
  <c r="U24" i="6" s="1"/>
  <c r="I15" i="68" l="1"/>
  <c r="I31" i="68"/>
  <c r="I30" i="68"/>
  <c r="I24" i="68"/>
  <c r="I10" i="68"/>
  <c r="I23" i="5"/>
  <c r="I13" i="68"/>
  <c r="I9" i="68"/>
  <c r="I29" i="68" l="1"/>
  <c r="U12" i="96" l="1"/>
  <c r="C12" i="96" s="1"/>
  <c r="I12" i="96" s="1"/>
  <c r="I25" i="96" s="1"/>
  <c r="U26" i="96" l="1"/>
  <c r="D11" i="96"/>
  <c r="D12" i="96"/>
  <c r="D24" i="96"/>
  <c r="D25" i="96" l="1"/>
  <c r="B24" i="96"/>
  <c r="B22" i="96"/>
  <c r="B21" i="96"/>
  <c r="B20" i="96"/>
  <c r="B19" i="96"/>
  <c r="B18" i="96"/>
  <c r="B17" i="96"/>
  <c r="B16" i="96"/>
  <c r="B15" i="96"/>
  <c r="B14" i="96"/>
  <c r="B13" i="96"/>
  <c r="B12" i="96"/>
  <c r="B11" i="96"/>
  <c r="B9" i="96"/>
  <c r="U25" i="88" l="1"/>
  <c r="U24" i="88"/>
  <c r="U22" i="88"/>
  <c r="U21" i="88"/>
  <c r="T25" i="88"/>
  <c r="T24" i="88"/>
  <c r="T22" i="88"/>
  <c r="T21" i="88"/>
  <c r="F23" i="88"/>
  <c r="F30" i="88"/>
  <c r="G44" i="88"/>
  <c r="G43" i="88"/>
  <c r="G40" i="88"/>
  <c r="G41" i="88" s="1"/>
  <c r="G35" i="88"/>
  <c r="G31" i="88"/>
  <c r="G32" i="88" s="1"/>
  <c r="V24" i="88" l="1"/>
  <c r="V25" i="88"/>
  <c r="V13" i="88" l="1"/>
  <c r="V12" i="88"/>
  <c r="S13" i="88"/>
  <c r="P16" i="88"/>
  <c r="P15" i="88"/>
  <c r="W22" i="88"/>
  <c r="V16" i="88"/>
  <c r="S16" i="88"/>
  <c r="V15" i="88"/>
  <c r="S15" i="88"/>
  <c r="J16" i="88"/>
  <c r="J15" i="88"/>
  <c r="I14" i="88"/>
  <c r="H14" i="88"/>
  <c r="J13" i="88"/>
  <c r="J12" i="88"/>
  <c r="N14" i="88" l="1"/>
  <c r="N17" i="88" s="1"/>
  <c r="T23" i="88"/>
  <c r="H33" i="88"/>
  <c r="O14" i="88"/>
  <c r="H42" i="88"/>
  <c r="U23" i="88"/>
  <c r="H17" i="88"/>
  <c r="J14" i="88"/>
  <c r="T26" i="88"/>
  <c r="I17" i="88"/>
  <c r="B8" i="91"/>
  <c r="B7" i="91"/>
  <c r="B6" i="91"/>
  <c r="B5" i="91"/>
  <c r="B4" i="91"/>
  <c r="B3" i="93"/>
  <c r="B4" i="62" a="1"/>
  <c r="B4" i="62" s="1"/>
  <c r="B4" i="93" s="1"/>
  <c r="B87" i="62"/>
  <c r="O17" i="88" l="1"/>
  <c r="J17" i="88"/>
  <c r="U26" i="88"/>
  <c r="V23" i="88"/>
  <c r="V26" i="88" s="1"/>
  <c r="B15" i="62"/>
  <c r="B6" i="93" s="1"/>
  <c r="C10" i="62"/>
  <c r="B88" i="62"/>
  <c r="B90" i="62" s="1"/>
  <c r="C88" i="62"/>
  <c r="C6" i="62"/>
  <c r="B14" i="62" l="1"/>
  <c r="B16" i="62" l="1"/>
  <c r="B5" i="93"/>
  <c r="B72" i="90"/>
  <c r="B74" i="90" s="1"/>
  <c r="E71" i="90"/>
  <c r="E65" i="90" l="1"/>
  <c r="E67" i="90" s="1"/>
  <c r="D10" i="62"/>
  <c r="D7" i="62"/>
  <c r="D6" i="62"/>
  <c r="D4" i="62"/>
  <c r="D3" i="62"/>
  <c r="D5" i="91"/>
  <c r="D4" i="91"/>
  <c r="D7" i="91"/>
  <c r="D6" i="91"/>
  <c r="D8" i="91"/>
  <c r="G22" i="7"/>
  <c r="I21" i="5"/>
  <c r="I19" i="5"/>
  <c r="I17" i="5"/>
  <c r="I14" i="5"/>
  <c r="I7" i="5"/>
  <c r="I20" i="68"/>
  <c r="I19" i="68"/>
  <c r="I18" i="68"/>
  <c r="I8" i="68"/>
  <c r="I9" i="91" l="1"/>
  <c r="I10" i="91" s="1"/>
  <c r="D9" i="91"/>
  <c r="D10" i="91" s="1"/>
  <c r="I23" i="68"/>
  <c r="I25" i="68"/>
  <c r="I26" i="68"/>
  <c r="I5" i="68"/>
  <c r="I7" i="93" l="1"/>
  <c r="B8" i="7"/>
  <c r="C11" i="5"/>
  <c r="C6" i="5"/>
  <c r="I6" i="5" s="1"/>
  <c r="C4" i="5"/>
  <c r="B11" i="5"/>
  <c r="B4" i="96" s="1"/>
  <c r="B6" i="5"/>
  <c r="B4" i="5"/>
  <c r="B8" i="68"/>
  <c r="C17" i="24" a="1"/>
  <c r="C17" i="24" s="1"/>
  <c r="I4" i="5" l="1"/>
  <c r="I11" i="5"/>
  <c r="U8" i="116" l="1"/>
  <c r="T10" i="115"/>
  <c r="U2" i="115" s="1"/>
  <c r="T3" i="115"/>
  <c r="D33" i="114"/>
  <c r="D34" i="114" s="1"/>
  <c r="F29" i="114"/>
  <c r="G23" i="114"/>
  <c r="D20" i="114"/>
  <c r="C20" i="114"/>
  <c r="B20" i="114"/>
  <c r="F19" i="114"/>
  <c r="E19" i="114"/>
  <c r="D19" i="114"/>
  <c r="C19" i="114"/>
  <c r="B19" i="114"/>
  <c r="F18" i="114"/>
  <c r="E18" i="114"/>
  <c r="D18" i="114"/>
  <c r="C18" i="114"/>
  <c r="B18" i="114"/>
  <c r="F17" i="114"/>
  <c r="E17" i="114"/>
  <c r="D17" i="114"/>
  <c r="C17" i="114"/>
  <c r="B17" i="114"/>
  <c r="F16" i="114"/>
  <c r="E16" i="114"/>
  <c r="D16" i="114"/>
  <c r="C16" i="114"/>
  <c r="B16" i="114"/>
  <c r="F14" i="114"/>
  <c r="E14" i="114"/>
  <c r="D14" i="114"/>
  <c r="C14" i="114"/>
  <c r="C15" i="114" s="1"/>
  <c r="B14" i="114"/>
  <c r="B15" i="114" s="1"/>
  <c r="F11" i="114"/>
  <c r="E11" i="114"/>
  <c r="D11" i="114"/>
  <c r="C11" i="114"/>
  <c r="B11" i="114"/>
  <c r="F10" i="114"/>
  <c r="F20" i="114" s="1"/>
  <c r="E10" i="114"/>
  <c r="E20" i="114" s="1"/>
  <c r="D10" i="114"/>
  <c r="C10" i="114"/>
  <c r="B10" i="114"/>
  <c r="F5" i="114"/>
  <c r="F22" i="114" s="1"/>
  <c r="E5" i="114"/>
  <c r="E22" i="114" s="1"/>
  <c r="D5" i="114"/>
  <c r="D22" i="114" s="1"/>
  <c r="C5" i="114"/>
  <c r="C22" i="114" s="1"/>
  <c r="B5" i="114"/>
  <c r="B22" i="114" s="1"/>
  <c r="F4" i="114"/>
  <c r="G22" i="114" s="1"/>
  <c r="E4" i="114"/>
  <c r="E8" i="114" s="1"/>
  <c r="D4" i="114"/>
  <c r="D8" i="114" s="1"/>
  <c r="C4" i="114"/>
  <c r="C9" i="114" s="1"/>
  <c r="B4" i="114"/>
  <c r="B9" i="114" s="1"/>
  <c r="S32" i="113"/>
  <c r="R32" i="113"/>
  <c r="S31" i="113"/>
  <c r="R31" i="113"/>
  <c r="S30" i="113"/>
  <c r="R30" i="113"/>
  <c r="S29" i="113"/>
  <c r="R29" i="113"/>
  <c r="S28" i="113"/>
  <c r="R28" i="113"/>
  <c r="S27" i="113"/>
  <c r="R27" i="113"/>
  <c r="E35" i="112"/>
  <c r="D35" i="112"/>
  <c r="E34" i="112"/>
  <c r="D34" i="112"/>
  <c r="E33" i="112"/>
  <c r="D33" i="112"/>
  <c r="E32" i="112"/>
  <c r="D32" i="112"/>
  <c r="E31" i="112"/>
  <c r="D31" i="112"/>
  <c r="E30" i="112"/>
  <c r="D30" i="112"/>
  <c r="D9" i="21"/>
  <c r="J10" i="21" s="1"/>
  <c r="E15" i="114" l="1"/>
  <c r="C12" i="114"/>
  <c r="D9" i="114"/>
  <c r="D12" i="114"/>
  <c r="R33" i="113"/>
  <c r="B12" i="114"/>
  <c r="D15" i="114"/>
  <c r="B6" i="114"/>
  <c r="D36" i="112"/>
  <c r="C6" i="114"/>
  <c r="F23" i="114"/>
  <c r="S33" i="113"/>
  <c r="B8" i="114"/>
  <c r="E36" i="112"/>
  <c r="C8" i="114"/>
  <c r="E12" i="114"/>
  <c r="F12" i="114"/>
  <c r="U8" i="115"/>
  <c r="U3" i="115"/>
  <c r="U4" i="115"/>
  <c r="U5" i="115"/>
  <c r="U6" i="115"/>
  <c r="U7" i="115"/>
  <c r="U9" i="116"/>
  <c r="C23" i="114"/>
  <c r="D23" i="114"/>
  <c r="E23" i="114"/>
  <c r="E9" i="114"/>
  <c r="D6" i="114"/>
  <c r="F9" i="114"/>
  <c r="E6" i="114"/>
  <c r="F15" i="114"/>
  <c r="F6" i="114"/>
  <c r="F8" i="114"/>
  <c r="D19" i="79"/>
  <c r="V9" i="116" l="1"/>
  <c r="V7" i="116"/>
  <c r="V8" i="116"/>
  <c r="V3" i="116"/>
  <c r="V6" i="116"/>
  <c r="V5" i="116"/>
  <c r="U10" i="115"/>
  <c r="V4" i="116"/>
  <c r="V2" i="116"/>
  <c r="L39" i="109" l="1"/>
  <c r="F39" i="109"/>
  <c r="S37" i="109"/>
  <c r="O37" i="109"/>
  <c r="N37" i="109"/>
  <c r="M37" i="109"/>
  <c r="L37" i="109"/>
  <c r="K37" i="109"/>
  <c r="J37" i="109"/>
  <c r="I37" i="109"/>
  <c r="H37" i="109"/>
  <c r="G37" i="109"/>
  <c r="F37" i="109"/>
  <c r="E37" i="109"/>
  <c r="P36" i="109"/>
  <c r="U36" i="109" s="1"/>
  <c r="U35" i="109"/>
  <c r="P35" i="109"/>
  <c r="P34" i="109"/>
  <c r="U34" i="109" s="1"/>
  <c r="U33" i="109"/>
  <c r="P33" i="109"/>
  <c r="U32" i="109"/>
  <c r="P32" i="109"/>
  <c r="U31" i="109"/>
  <c r="P31" i="109"/>
  <c r="P30" i="109"/>
  <c r="U30" i="109" s="1"/>
  <c r="U29" i="109"/>
  <c r="P29" i="109"/>
  <c r="P28" i="109"/>
  <c r="U28" i="109" s="1"/>
  <c r="U27" i="109"/>
  <c r="P27" i="109"/>
  <c r="U26" i="109"/>
  <c r="P26" i="109"/>
  <c r="N25" i="109"/>
  <c r="P25" i="109" s="1"/>
  <c r="U25" i="109" s="1"/>
  <c r="P24" i="109"/>
  <c r="U24" i="109" s="1"/>
  <c r="S22" i="109"/>
  <c r="S39" i="109" s="1"/>
  <c r="O22" i="109"/>
  <c r="O39" i="109" s="1"/>
  <c r="M22" i="109"/>
  <c r="M39" i="109" s="1"/>
  <c r="L22" i="109"/>
  <c r="K22" i="109"/>
  <c r="K39" i="109" s="1"/>
  <c r="J22" i="109"/>
  <c r="J39" i="109" s="1"/>
  <c r="I22" i="109"/>
  <c r="I39" i="109" s="1"/>
  <c r="H22" i="109"/>
  <c r="H39" i="109" s="1"/>
  <c r="G22" i="109"/>
  <c r="G39" i="109" s="1"/>
  <c r="F22" i="109"/>
  <c r="E22" i="109"/>
  <c r="E39" i="109" s="1"/>
  <c r="P21" i="109"/>
  <c r="U21" i="109" s="1"/>
  <c r="P20" i="109"/>
  <c r="U20" i="109" s="1"/>
  <c r="P19" i="109"/>
  <c r="U19" i="109" s="1"/>
  <c r="N19" i="109"/>
  <c r="N22" i="109" s="1"/>
  <c r="N39" i="109" s="1"/>
  <c r="P18" i="109"/>
  <c r="U18" i="109" s="1"/>
  <c r="U17" i="109"/>
  <c r="P17" i="109"/>
  <c r="P16" i="109"/>
  <c r="U16" i="109" s="1"/>
  <c r="U15" i="109"/>
  <c r="P15" i="109"/>
  <c r="U14" i="109"/>
  <c r="P14" i="109"/>
  <c r="U13" i="109"/>
  <c r="P13" i="109"/>
  <c r="P12" i="109"/>
  <c r="U12" i="109" s="1"/>
  <c r="U11" i="109"/>
  <c r="P11" i="109"/>
  <c r="P10" i="109"/>
  <c r="U10" i="109" s="1"/>
  <c r="U37" i="109" l="1"/>
  <c r="U22" i="109"/>
  <c r="U39" i="109" s="1"/>
  <c r="P22" i="109"/>
  <c r="P37" i="109"/>
  <c r="P39" i="109" l="1"/>
  <c r="C7" i="93" l="1"/>
  <c r="D8" i="106"/>
  <c r="B8" i="106"/>
  <c r="E7" i="106"/>
  <c r="C8" i="106"/>
  <c r="E5" i="106"/>
  <c r="E6" i="106" l="1"/>
  <c r="E8" i="106" s="1"/>
  <c r="I40" i="96" l="1"/>
  <c r="D36" i="96"/>
  <c r="C36" i="96"/>
  <c r="B36" i="96"/>
  <c r="I36" i="96" s="1"/>
  <c r="Q26" i="96"/>
  <c r="M26" i="96"/>
  <c r="S24" i="96"/>
  <c r="R24" i="96"/>
  <c r="O24" i="96"/>
  <c r="N24" i="96"/>
  <c r="R23" i="96"/>
  <c r="S23" i="96" s="1"/>
  <c r="N23" i="96"/>
  <c r="O23" i="96" s="1"/>
  <c r="R22" i="96"/>
  <c r="S22" i="96" s="1"/>
  <c r="N22" i="96"/>
  <c r="O22" i="96" s="1"/>
  <c r="R21" i="96"/>
  <c r="S21" i="96" s="1"/>
  <c r="N21" i="96"/>
  <c r="O21" i="96" s="1"/>
  <c r="R20" i="96"/>
  <c r="S20" i="96" s="1"/>
  <c r="N20" i="96"/>
  <c r="O20" i="96" s="1"/>
  <c r="R19" i="96"/>
  <c r="S19" i="96" s="1"/>
  <c r="N19" i="96"/>
  <c r="O19" i="96" s="1"/>
  <c r="R18" i="96"/>
  <c r="S18" i="96" s="1"/>
  <c r="N18" i="96"/>
  <c r="O18" i="96" s="1"/>
  <c r="R17" i="96"/>
  <c r="S17" i="96" s="1"/>
  <c r="N17" i="96"/>
  <c r="O17" i="96" s="1"/>
  <c r="R16" i="96"/>
  <c r="S16" i="96" s="1"/>
  <c r="N16" i="96"/>
  <c r="O16" i="96" s="1"/>
  <c r="R15" i="96"/>
  <c r="S15" i="96" s="1"/>
  <c r="N15" i="96"/>
  <c r="O15" i="96" s="1"/>
  <c r="B25" i="96"/>
  <c r="R14" i="96"/>
  <c r="S14" i="96" s="1"/>
  <c r="N14" i="96"/>
  <c r="O14" i="96" s="1"/>
  <c r="R13" i="96"/>
  <c r="S13" i="96" s="1"/>
  <c r="N13" i="96"/>
  <c r="O13" i="96" s="1"/>
  <c r="R12" i="96"/>
  <c r="S12" i="96" s="1"/>
  <c r="N12" i="96"/>
  <c r="O12" i="96" s="1"/>
  <c r="R11" i="96"/>
  <c r="S11" i="96" s="1"/>
  <c r="N11" i="96"/>
  <c r="O11" i="96" s="1"/>
  <c r="R9" i="96"/>
  <c r="N9" i="96"/>
  <c r="B27" i="95"/>
  <c r="D19" i="95"/>
  <c r="C19" i="95"/>
  <c r="B19" i="95"/>
  <c r="D49" i="94"/>
  <c r="C49" i="94"/>
  <c r="B49" i="94"/>
  <c r="C25" i="94"/>
  <c r="D24" i="94"/>
  <c r="D23" i="94"/>
  <c r="D22" i="94"/>
  <c r="B25" i="94"/>
  <c r="D7" i="93"/>
  <c r="B7" i="93"/>
  <c r="F7" i="93"/>
  <c r="C9" i="91"/>
  <c r="C10" i="91" s="1"/>
  <c r="B9" i="91"/>
  <c r="B10" i="91" s="1"/>
  <c r="B28" i="90"/>
  <c r="B30" i="90" s="1"/>
  <c r="D6" i="90"/>
  <c r="F44" i="88"/>
  <c r="E44" i="88"/>
  <c r="D44" i="88"/>
  <c r="C44" i="88"/>
  <c r="B44" i="88"/>
  <c r="F43" i="88"/>
  <c r="E43" i="88"/>
  <c r="D43" i="88"/>
  <c r="C43" i="88"/>
  <c r="B43" i="88"/>
  <c r="E40" i="88"/>
  <c r="D40" i="88"/>
  <c r="C40" i="88"/>
  <c r="B40" i="88"/>
  <c r="E39" i="88"/>
  <c r="D39" i="88"/>
  <c r="C39" i="88"/>
  <c r="B39" i="88"/>
  <c r="F35" i="88"/>
  <c r="E35" i="88"/>
  <c r="D35" i="88"/>
  <c r="C35" i="88"/>
  <c r="B35" i="88"/>
  <c r="F34" i="88"/>
  <c r="E34" i="88"/>
  <c r="D34" i="88"/>
  <c r="C34" i="88"/>
  <c r="B34" i="88"/>
  <c r="F31" i="88"/>
  <c r="F32" i="88" s="1"/>
  <c r="E31" i="88"/>
  <c r="E32" i="88" s="1"/>
  <c r="D31" i="88"/>
  <c r="C31" i="88"/>
  <c r="B31" i="88"/>
  <c r="D30" i="88"/>
  <c r="C30" i="88"/>
  <c r="B30" i="88"/>
  <c r="F26" i="88"/>
  <c r="R25" i="88"/>
  <c r="Q25" i="88"/>
  <c r="P25" i="88"/>
  <c r="M25" i="88"/>
  <c r="J25" i="88"/>
  <c r="G25" i="88"/>
  <c r="D25" i="88"/>
  <c r="R24" i="88"/>
  <c r="Q24" i="88"/>
  <c r="P24" i="88"/>
  <c r="M24" i="88"/>
  <c r="J24" i="88"/>
  <c r="G24" i="88"/>
  <c r="D24" i="88"/>
  <c r="O23" i="88"/>
  <c r="N23" i="88"/>
  <c r="N26" i="88" s="1"/>
  <c r="L23" i="88"/>
  <c r="L26" i="88" s="1"/>
  <c r="K23" i="88"/>
  <c r="K26" i="88" s="1"/>
  <c r="I23" i="88"/>
  <c r="I26" i="88" s="1"/>
  <c r="H23" i="88"/>
  <c r="H26" i="88" s="1"/>
  <c r="E23" i="88"/>
  <c r="E26" i="88" s="1"/>
  <c r="C23" i="88"/>
  <c r="B23" i="88"/>
  <c r="B26" i="88" s="1"/>
  <c r="G16" i="88"/>
  <c r="G15" i="88"/>
  <c r="E14" i="88"/>
  <c r="G33" i="88" s="1"/>
  <c r="C14" i="88"/>
  <c r="B14" i="88"/>
  <c r="Q14" i="88" s="1"/>
  <c r="Q17" i="88" s="1"/>
  <c r="F13" i="88"/>
  <c r="F12" i="88"/>
  <c r="L5" i="88"/>
  <c r="K5" i="88"/>
  <c r="I5" i="88"/>
  <c r="H5" i="88"/>
  <c r="F5" i="88"/>
  <c r="E5" i="88"/>
  <c r="C5" i="88"/>
  <c r="C8" i="88" s="1"/>
  <c r="B5" i="88"/>
  <c r="C25" i="85"/>
  <c r="C14" i="85"/>
  <c r="S24" i="88" l="1"/>
  <c r="B41" i="88"/>
  <c r="C41" i="88"/>
  <c r="D41" i="88"/>
  <c r="E41" i="88"/>
  <c r="C27" i="85"/>
  <c r="D33" i="88"/>
  <c r="S25" i="88"/>
  <c r="E42" i="88"/>
  <c r="R14" i="88"/>
  <c r="R17" i="88" s="1"/>
  <c r="B32" i="88"/>
  <c r="H8" i="88"/>
  <c r="T14" i="88"/>
  <c r="T17" i="88" s="1"/>
  <c r="D42" i="88"/>
  <c r="U14" i="88"/>
  <c r="U17" i="88" s="1"/>
  <c r="E8" i="88"/>
  <c r="C42" i="88"/>
  <c r="F33" i="88"/>
  <c r="L8" i="88"/>
  <c r="G13" i="88"/>
  <c r="C32" i="88"/>
  <c r="K8" i="88"/>
  <c r="X21" i="88"/>
  <c r="P12" i="88"/>
  <c r="B17" i="88"/>
  <c r="E33" i="88"/>
  <c r="D32" i="88"/>
  <c r="N26" i="96"/>
  <c r="P23" i="88"/>
  <c r="P26" i="88" s="1"/>
  <c r="G23" i="88"/>
  <c r="G26" i="88" s="1"/>
  <c r="D23" i="88"/>
  <c r="D26" i="88" s="1"/>
  <c r="J23" i="88"/>
  <c r="J26" i="88" s="1"/>
  <c r="C33" i="88"/>
  <c r="O26" i="88"/>
  <c r="C17" i="88"/>
  <c r="E17" i="88"/>
  <c r="F8" i="88"/>
  <c r="I8" i="88"/>
  <c r="C26" i="88"/>
  <c r="E34" i="94"/>
  <c r="C29" i="85"/>
  <c r="O26" i="96"/>
  <c r="S26" i="96"/>
  <c r="C25" i="96"/>
  <c r="R26" i="96"/>
  <c r="D21" i="94"/>
  <c r="D25" i="94" s="1"/>
  <c r="B42" i="88"/>
  <c r="F39" i="88"/>
  <c r="G12" i="88"/>
  <c r="B8" i="88"/>
  <c r="M23" i="88"/>
  <c r="M26" i="88" s="1"/>
  <c r="Q23" i="88"/>
  <c r="Q26" i="88" s="1"/>
  <c r="B33" i="88"/>
  <c r="F40" i="88"/>
  <c r="F14" i="88"/>
  <c r="G42" i="88" s="1"/>
  <c r="S17" i="88" l="1"/>
  <c r="S14" i="88"/>
  <c r="G14" i="88"/>
  <c r="R23" i="88"/>
  <c r="P14" i="88"/>
  <c r="P17" i="88"/>
  <c r="V14" i="88"/>
  <c r="X22" i="88"/>
  <c r="P13" i="88"/>
  <c r="F41" i="88"/>
  <c r="V17" i="88"/>
  <c r="E13" i="95"/>
  <c r="F17" i="88"/>
  <c r="F42" i="88"/>
  <c r="G17" i="88" l="1"/>
  <c r="S23" i="88"/>
  <c r="S26" i="88" s="1"/>
  <c r="R26" i="88"/>
  <c r="M1" i="83" l="1"/>
  <c r="L1" i="83"/>
  <c r="K1" i="83"/>
  <c r="J1" i="83"/>
  <c r="J61" i="81"/>
  <c r="I61" i="81"/>
  <c r="K61" i="81" s="1"/>
  <c r="J55" i="81"/>
  <c r="J60" i="81" s="1"/>
  <c r="I55" i="81"/>
  <c r="I60" i="81" s="1"/>
  <c r="K60" i="81" s="1"/>
  <c r="W48" i="81"/>
  <c r="V48" i="81"/>
  <c r="X48" i="81" s="1"/>
  <c r="J48" i="81"/>
  <c r="I48" i="81"/>
  <c r="K48" i="81" s="1"/>
  <c r="W46" i="81"/>
  <c r="V46" i="81"/>
  <c r="X46" i="81" s="1"/>
  <c r="J46" i="81"/>
  <c r="I46" i="81"/>
  <c r="K46" i="81" s="1"/>
  <c r="W42" i="81"/>
  <c r="W47" i="81" s="1"/>
  <c r="V42" i="81"/>
  <c r="V47" i="81" s="1"/>
  <c r="X47" i="81" s="1"/>
  <c r="J42" i="81"/>
  <c r="J47" i="81" s="1"/>
  <c r="I42" i="81"/>
  <c r="I47" i="81" s="1"/>
  <c r="K47" i="81" s="1"/>
  <c r="W35" i="81"/>
  <c r="V35" i="81"/>
  <c r="X35" i="81" s="1"/>
  <c r="J35" i="81"/>
  <c r="I35" i="81"/>
  <c r="K35" i="81" s="1"/>
  <c r="W33" i="81"/>
  <c r="V33" i="81"/>
  <c r="X33" i="81" s="1"/>
  <c r="J33" i="81"/>
  <c r="I33" i="81"/>
  <c r="K33" i="81" s="1"/>
  <c r="W29" i="81"/>
  <c r="W34" i="81" s="1"/>
  <c r="V29" i="81"/>
  <c r="V34" i="81" s="1"/>
  <c r="X34" i="81" s="1"/>
  <c r="J29" i="81"/>
  <c r="J34" i="81" s="1"/>
  <c r="I29" i="81"/>
  <c r="I34" i="81" s="1"/>
  <c r="K34" i="81" s="1"/>
  <c r="W22" i="81"/>
  <c r="V22" i="81"/>
  <c r="X22" i="81" s="1"/>
  <c r="J22" i="81"/>
  <c r="I22" i="81"/>
  <c r="K22" i="81" s="1"/>
  <c r="W20" i="81"/>
  <c r="V20" i="81"/>
  <c r="X20" i="81" s="1"/>
  <c r="J20" i="81"/>
  <c r="I20" i="81"/>
  <c r="K20" i="81" s="1"/>
  <c r="W16" i="81"/>
  <c r="W21" i="81" s="1"/>
  <c r="V16" i="81"/>
  <c r="V21" i="81" s="1"/>
  <c r="X21" i="81" s="1"/>
  <c r="J16" i="81"/>
  <c r="J21" i="81" s="1"/>
  <c r="I16" i="81"/>
  <c r="I21" i="81" s="1"/>
  <c r="K21" i="81" s="1"/>
  <c r="W9" i="81"/>
  <c r="V9" i="81"/>
  <c r="X9" i="81" s="1"/>
  <c r="J9" i="81"/>
  <c r="I9" i="81"/>
  <c r="K9" i="81" s="1"/>
  <c r="W7" i="81"/>
  <c r="V7" i="81"/>
  <c r="X7" i="81" s="1"/>
  <c r="J7" i="81"/>
  <c r="I7" i="81"/>
  <c r="K7" i="81" s="1"/>
  <c r="W3" i="81"/>
  <c r="W8" i="81" s="1"/>
  <c r="V3" i="81"/>
  <c r="V8" i="81" s="1"/>
  <c r="X8" i="81" s="1"/>
  <c r="J3" i="81"/>
  <c r="J8" i="81" s="1"/>
  <c r="I3" i="81"/>
  <c r="I8" i="81" s="1"/>
  <c r="K8" i="81" s="1"/>
  <c r="B19" i="80"/>
  <c r="B16" i="80"/>
  <c r="F16" i="80" s="1"/>
  <c r="B9" i="80"/>
  <c r="F9" i="80" s="1"/>
  <c r="F19" i="80" s="1"/>
  <c r="H16" i="79" s="1"/>
  <c r="H30" i="79"/>
  <c r="F30" i="79"/>
  <c r="D30" i="79"/>
  <c r="B30" i="79"/>
  <c r="B21" i="79"/>
  <c r="B18" i="79"/>
  <c r="B16" i="79"/>
  <c r="B15" i="79"/>
  <c r="H13" i="79"/>
  <c r="F13" i="79"/>
  <c r="D13" i="79"/>
  <c r="B9" i="79"/>
  <c r="B13" i="79" s="1"/>
  <c r="B19" i="79" s="1"/>
  <c r="H18" i="76"/>
  <c r="D22" i="79" l="1"/>
  <c r="D25" i="79" s="1"/>
  <c r="B22" i="79"/>
  <c r="B25" i="79" s="1"/>
  <c r="J58" i="81"/>
  <c r="D9" i="80"/>
  <c r="I6" i="81"/>
  <c r="I19" i="81"/>
  <c r="I32" i="81"/>
  <c r="I45" i="81"/>
  <c r="I58" i="81"/>
  <c r="J6" i="81"/>
  <c r="J10" i="81" s="1"/>
  <c r="J19" i="81"/>
  <c r="J23" i="81" s="1"/>
  <c r="J32" i="81"/>
  <c r="J36" i="81" s="1"/>
  <c r="J45" i="81"/>
  <c r="J49" i="81" s="1"/>
  <c r="I59" i="81"/>
  <c r="K59" i="81" s="1"/>
  <c r="J59" i="81"/>
  <c r="D16" i="80"/>
  <c r="V6" i="81"/>
  <c r="V19" i="81"/>
  <c r="V32" i="81"/>
  <c r="V45" i="81"/>
  <c r="W6" i="81"/>
  <c r="W10" i="81" s="1"/>
  <c r="W19" i="81"/>
  <c r="W23" i="81" s="1"/>
  <c r="W32" i="81"/>
  <c r="W36" i="81" s="1"/>
  <c r="W45" i="81"/>
  <c r="W49" i="81" s="1"/>
  <c r="K32" i="81" l="1"/>
  <c r="I36" i="81"/>
  <c r="K19" i="81"/>
  <c r="I23" i="81"/>
  <c r="K6" i="81"/>
  <c r="I10" i="81"/>
  <c r="D19" i="80"/>
  <c r="F16" i="79" s="1"/>
  <c r="X32" i="81"/>
  <c r="V36" i="81"/>
  <c r="X6" i="81"/>
  <c r="V10" i="81"/>
  <c r="J62" i="81"/>
  <c r="K58" i="81"/>
  <c r="I62" i="81"/>
  <c r="X19" i="81"/>
  <c r="V23" i="81"/>
  <c r="X45" i="81"/>
  <c r="V49" i="81"/>
  <c r="K45" i="81"/>
  <c r="I49" i="81"/>
  <c r="X10" i="81" l="1"/>
  <c r="X12" i="81"/>
  <c r="X23" i="81"/>
  <c r="X25" i="81"/>
  <c r="X36" i="81"/>
  <c r="X38" i="81"/>
  <c r="K51" i="81"/>
  <c r="H21" i="79" s="1"/>
  <c r="K49" i="81"/>
  <c r="H18" i="79" s="1"/>
  <c r="H19" i="79" s="1"/>
  <c r="K12" i="81"/>
  <c r="F21" i="79" s="1"/>
  <c r="K10" i="81"/>
  <c r="F18" i="79" s="1"/>
  <c r="F19" i="79"/>
  <c r="X49" i="81"/>
  <c r="X51" i="81"/>
  <c r="K23" i="81"/>
  <c r="K25" i="81"/>
  <c r="K64" i="81"/>
  <c r="K62" i="81"/>
  <c r="K36" i="81"/>
  <c r="K38" i="81"/>
  <c r="F22" i="79" l="1"/>
  <c r="F25" i="79" s="1"/>
  <c r="F2" i="79"/>
  <c r="H4" i="79"/>
  <c r="H22" i="79"/>
  <c r="H25" i="79" s="1"/>
  <c r="H2" i="79"/>
  <c r="C36" i="78" l="1"/>
  <c r="B36" i="78"/>
  <c r="C23" i="78"/>
  <c r="B23" i="78"/>
  <c r="C12" i="78"/>
  <c r="B27" i="78" s="1"/>
  <c r="B38" i="78" s="1"/>
  <c r="B12" i="78"/>
  <c r="B25" i="78" s="1"/>
  <c r="C28" i="78" l="1"/>
  <c r="C38" i="78" s="1"/>
  <c r="C25" i="78"/>
  <c r="D21" i="76" l="1"/>
  <c r="H20" i="76"/>
  <c r="H19" i="76"/>
  <c r="H21" i="76"/>
  <c r="H8" i="76"/>
  <c r="C21" i="75" l="1"/>
  <c r="C23" i="75" s="1"/>
  <c r="C15" i="75"/>
  <c r="C13" i="75"/>
  <c r="G11" i="75"/>
  <c r="F11" i="75"/>
  <c r="E11" i="75"/>
  <c r="B10" i="75" s="1"/>
  <c r="D11" i="75"/>
  <c r="G10" i="75"/>
  <c r="D10" i="75"/>
  <c r="G9" i="75"/>
  <c r="D9" i="75"/>
  <c r="D8" i="75" s="1"/>
  <c r="D7" i="75" s="1"/>
  <c r="D6" i="75" s="1"/>
  <c r="D5" i="75" s="1"/>
  <c r="G8" i="75"/>
  <c r="G7" i="75"/>
  <c r="G6" i="75"/>
  <c r="G5" i="75"/>
  <c r="F10" i="75" l="1"/>
  <c r="E10" i="75"/>
  <c r="B9" i="75" s="1"/>
  <c r="F9" i="75" l="1"/>
  <c r="E9" i="75"/>
  <c r="B8" i="75" s="1"/>
  <c r="E8" i="75" l="1"/>
  <c r="B7" i="75" s="1"/>
  <c r="F8" i="75"/>
  <c r="E7" i="75" l="1"/>
  <c r="B6" i="75" s="1"/>
  <c r="F7" i="75"/>
  <c r="E6" i="75" l="1"/>
  <c r="B5" i="75" s="1"/>
  <c r="F6" i="75"/>
  <c r="G10" i="21"/>
  <c r="E10" i="21"/>
  <c r="C8" i="62"/>
  <c r="C9" i="62"/>
  <c r="C11" i="62"/>
  <c r="C12" i="62"/>
  <c r="C13" i="62"/>
  <c r="C15" i="62"/>
  <c r="C90" i="62"/>
  <c r="D11" i="62" l="1"/>
  <c r="D12" i="62"/>
  <c r="D8" i="62"/>
  <c r="D15" i="62"/>
  <c r="D9" i="62"/>
  <c r="D13" i="62"/>
  <c r="F5" i="75"/>
  <c r="E5" i="75"/>
  <c r="C14" i="62"/>
  <c r="C16" i="62" s="1"/>
  <c r="D14" i="62" l="1"/>
  <c r="D16" i="62"/>
  <c r="C17" i="68" l="1"/>
  <c r="B4" i="68"/>
  <c r="B6" i="68" s="1"/>
  <c r="G6" i="68"/>
  <c r="G4" i="6" s="1"/>
  <c r="C6" i="68"/>
  <c r="B11" i="68"/>
  <c r="C11" i="68"/>
  <c r="B21" i="68"/>
  <c r="B27" i="68"/>
  <c r="C27" i="68"/>
  <c r="C32" i="68"/>
  <c r="I32" i="68" s="1"/>
  <c r="B33" i="68"/>
  <c r="C33" i="68" l="1"/>
  <c r="G33" i="68"/>
  <c r="G10" i="6" s="1"/>
  <c r="C21" i="68"/>
  <c r="I17" i="68"/>
  <c r="B35" i="68"/>
  <c r="G21" i="68"/>
  <c r="G8" i="6" s="1"/>
  <c r="G27" i="68"/>
  <c r="G9" i="6" s="1"/>
  <c r="C35" i="68"/>
  <c r="C39" i="68" s="1"/>
  <c r="G11" i="68"/>
  <c r="G5" i="6" s="1"/>
  <c r="G11" i="6" l="1"/>
  <c r="G35" i="68"/>
  <c r="B33" i="21"/>
  <c r="S20" i="21"/>
  <c r="B27" i="21" l="1"/>
  <c r="E26" i="21"/>
  <c r="E25" i="21"/>
  <c r="E24" i="21"/>
  <c r="E23" i="21"/>
  <c r="E22" i="21"/>
  <c r="E21" i="21"/>
  <c r="E20" i="21"/>
  <c r="E19" i="21"/>
  <c r="E18" i="21"/>
  <c r="E17" i="21"/>
  <c r="E16" i="21"/>
  <c r="E27" i="21" l="1"/>
  <c r="V20" i="6"/>
  <c r="H62" i="74"/>
  <c r="G62" i="74"/>
  <c r="F62" i="74"/>
  <c r="E62" i="74"/>
  <c r="D62" i="74"/>
  <c r="C62" i="74"/>
  <c r="H53" i="74"/>
  <c r="G53" i="74"/>
  <c r="F53" i="74"/>
  <c r="E53" i="74"/>
  <c r="D53" i="74"/>
  <c r="C53" i="74"/>
  <c r="H41" i="74"/>
  <c r="G41" i="74"/>
  <c r="F41" i="74"/>
  <c r="E41" i="74"/>
  <c r="D41" i="74"/>
  <c r="C41" i="74"/>
  <c r="G16" i="74"/>
  <c r="F16" i="74"/>
  <c r="E16" i="74"/>
  <c r="D16" i="74"/>
  <c r="C16" i="74"/>
  <c r="B16" i="74"/>
  <c r="G11" i="74"/>
  <c r="F11" i="74"/>
  <c r="E11" i="74"/>
  <c r="D11" i="74"/>
  <c r="C11" i="74"/>
  <c r="B11" i="74"/>
  <c r="C7" i="7" l="1"/>
  <c r="L25" i="73" l="1"/>
  <c r="K25" i="73"/>
  <c r="J25" i="73"/>
  <c r="I25" i="73"/>
  <c r="H25" i="73"/>
  <c r="G25" i="73"/>
  <c r="F25" i="73"/>
  <c r="L24" i="73"/>
  <c r="K24" i="73"/>
  <c r="J24" i="73"/>
  <c r="I24" i="73"/>
  <c r="H24" i="73"/>
  <c r="G24" i="73"/>
  <c r="F24" i="73"/>
  <c r="L21" i="73"/>
  <c r="K21" i="73"/>
  <c r="J21" i="73"/>
  <c r="I21" i="73"/>
  <c r="H21" i="73"/>
  <c r="G21" i="73"/>
  <c r="F21" i="73"/>
  <c r="E21" i="73"/>
  <c r="C21" i="73"/>
  <c r="B21" i="73"/>
  <c r="L20" i="73"/>
  <c r="K20" i="73"/>
  <c r="J20" i="73"/>
  <c r="I20" i="73"/>
  <c r="H20" i="73"/>
  <c r="G20" i="73"/>
  <c r="F20" i="73"/>
  <c r="E20" i="73"/>
  <c r="E27" i="73" s="1"/>
  <c r="C20" i="73"/>
  <c r="B20" i="73"/>
  <c r="N14" i="73"/>
  <c r="O13" i="73"/>
  <c r="B13" i="73"/>
  <c r="O12" i="73"/>
  <c r="K6" i="73" s="1"/>
  <c r="O11" i="73"/>
  <c r="J6" i="73" s="1"/>
  <c r="L11" i="73"/>
  <c r="K11" i="73"/>
  <c r="J11" i="73"/>
  <c r="I11" i="73"/>
  <c r="H11" i="73"/>
  <c r="G11" i="73"/>
  <c r="F11" i="73"/>
  <c r="E11" i="73"/>
  <c r="O10" i="73"/>
  <c r="I6" i="73" s="1"/>
  <c r="L10" i="73"/>
  <c r="L13" i="73" s="1"/>
  <c r="K10" i="73"/>
  <c r="K13" i="73" s="1"/>
  <c r="J10" i="73"/>
  <c r="I10" i="73"/>
  <c r="H10" i="73"/>
  <c r="G10" i="73"/>
  <c r="F10" i="73"/>
  <c r="O9" i="73"/>
  <c r="O8" i="73"/>
  <c r="G6" i="73" s="1"/>
  <c r="O7" i="73"/>
  <c r="F6" i="73" s="1"/>
  <c r="O6" i="73"/>
  <c r="E6" i="73" s="1"/>
  <c r="L6" i="73"/>
  <c r="H6" i="73"/>
  <c r="O5" i="73"/>
  <c r="C6" i="73" s="1"/>
  <c r="C14" i="73" s="1"/>
  <c r="L5" i="73"/>
  <c r="K5" i="73"/>
  <c r="J5" i="73"/>
  <c r="I5" i="73"/>
  <c r="H5" i="73"/>
  <c r="G5" i="73"/>
  <c r="F5" i="73"/>
  <c r="E5" i="73"/>
  <c r="E7" i="73" s="1"/>
  <c r="C5" i="73"/>
  <c r="C13" i="73" s="1"/>
  <c r="C15" i="73" s="1"/>
  <c r="B5" i="73"/>
  <c r="O4" i="73"/>
  <c r="G14" i="73" l="1"/>
  <c r="G28" i="73" s="1"/>
  <c r="F14" i="73"/>
  <c r="F28" i="73" s="1"/>
  <c r="E38" i="73"/>
  <c r="F38" i="73"/>
  <c r="H38" i="73"/>
  <c r="G38" i="73"/>
  <c r="E14" i="73"/>
  <c r="E28" i="73" s="1"/>
  <c r="I38" i="73"/>
  <c r="J38" i="73"/>
  <c r="C28" i="73"/>
  <c r="K14" i="73"/>
  <c r="K15" i="73" s="1"/>
  <c r="K38" i="73"/>
  <c r="L38" i="73"/>
  <c r="H14" i="73"/>
  <c r="H28" i="73" s="1"/>
  <c r="I14" i="73"/>
  <c r="I28" i="73" s="1"/>
  <c r="F13" i="73"/>
  <c r="F27" i="73" s="1"/>
  <c r="F29" i="73" s="1"/>
  <c r="J14" i="73"/>
  <c r="J28" i="73" s="1"/>
  <c r="L14" i="73"/>
  <c r="L28" i="73" s="1"/>
  <c r="G7" i="73"/>
  <c r="H7" i="73"/>
  <c r="J7" i="73"/>
  <c r="K7" i="73"/>
  <c r="M21" i="73"/>
  <c r="E13" i="73"/>
  <c r="L7" i="73"/>
  <c r="O14" i="73"/>
  <c r="M20" i="73"/>
  <c r="L27" i="73"/>
  <c r="I7" i="73"/>
  <c r="C7" i="73"/>
  <c r="F7" i="73"/>
  <c r="G13" i="73"/>
  <c r="B6" i="73"/>
  <c r="B7" i="73" s="1"/>
  <c r="H13" i="73"/>
  <c r="K27" i="73"/>
  <c r="M5" i="73"/>
  <c r="I13" i="73"/>
  <c r="J13" i="73"/>
  <c r="B27" i="73"/>
  <c r="C27" i="73"/>
  <c r="C29" i="73" l="1"/>
  <c r="L29" i="73"/>
  <c r="L15" i="73"/>
  <c r="K28" i="73"/>
  <c r="F15" i="73"/>
  <c r="K29" i="73"/>
  <c r="E29" i="73"/>
  <c r="E15" i="73"/>
  <c r="I27" i="73"/>
  <c r="I29" i="73" s="1"/>
  <c r="I15" i="73"/>
  <c r="H15" i="73"/>
  <c r="H27" i="73"/>
  <c r="H29" i="73" s="1"/>
  <c r="B14" i="73"/>
  <c r="M6" i="73"/>
  <c r="G15" i="73"/>
  <c r="G27" i="73"/>
  <c r="G29" i="73" s="1"/>
  <c r="J15" i="73"/>
  <c r="J27" i="73"/>
  <c r="J29" i="73" s="1"/>
  <c r="B28" i="73" l="1"/>
  <c r="B29" i="73" s="1"/>
  <c r="B15" i="73"/>
  <c r="C10" i="7" l="1"/>
  <c r="H30" i="72"/>
  <c r="F30" i="72"/>
  <c r="I29" i="72"/>
  <c r="J12" i="72" s="1"/>
  <c r="I28" i="72"/>
  <c r="H12" i="72" s="1"/>
  <c r="H13" i="72" s="1"/>
  <c r="H20" i="72" s="1"/>
  <c r="N27" i="72"/>
  <c r="M27" i="72"/>
  <c r="I27" i="72"/>
  <c r="G12" i="72" s="1"/>
  <c r="G13" i="72" s="1"/>
  <c r="G20" i="72" s="1"/>
  <c r="M26" i="72"/>
  <c r="I26" i="72"/>
  <c r="F12" i="72" s="1"/>
  <c r="F13" i="72" s="1"/>
  <c r="F20" i="72" s="1"/>
  <c r="I25" i="72"/>
  <c r="D12" i="72" s="1"/>
  <c r="C20" i="72"/>
  <c r="L18" i="72"/>
  <c r="K18" i="72"/>
  <c r="J18" i="72"/>
  <c r="I18" i="72"/>
  <c r="H18" i="72"/>
  <c r="G18" i="72"/>
  <c r="F18" i="72"/>
  <c r="E18" i="72"/>
  <c r="D18" i="72"/>
  <c r="C18" i="72"/>
  <c r="M17" i="72"/>
  <c r="M18" i="72" s="1"/>
  <c r="C13" i="72"/>
  <c r="C8" i="72"/>
  <c r="D8" i="72" s="1"/>
  <c r="E8" i="72" s="1"/>
  <c r="F8" i="72" s="1"/>
  <c r="G8" i="72" s="1"/>
  <c r="H8" i="72" s="1"/>
  <c r="I8" i="72" s="1"/>
  <c r="J8" i="72" s="1"/>
  <c r="K8" i="72" s="1"/>
  <c r="L8" i="72" s="1"/>
  <c r="L7" i="72"/>
  <c r="K7" i="72"/>
  <c r="J7" i="72"/>
  <c r="I7" i="72"/>
  <c r="H7" i="72"/>
  <c r="G7" i="72"/>
  <c r="F7" i="72"/>
  <c r="E7" i="72"/>
  <c r="D7" i="72"/>
  <c r="C7" i="72"/>
  <c r="M6" i="72"/>
  <c r="M7" i="72" s="1"/>
  <c r="M8" i="72" s="1"/>
  <c r="K12" i="72" l="1"/>
  <c r="J13" i="72"/>
  <c r="J20" i="72" s="1"/>
  <c r="E12" i="72"/>
  <c r="E13" i="72" s="1"/>
  <c r="E20" i="72" s="1"/>
  <c r="D13" i="72"/>
  <c r="D20" i="72" s="1"/>
  <c r="I12" i="72"/>
  <c r="I13" i="72" s="1"/>
  <c r="I20" i="72" s="1"/>
  <c r="L12" i="72" l="1"/>
  <c r="L13" i="72" s="1"/>
  <c r="L20" i="72" s="1"/>
  <c r="K13" i="72"/>
  <c r="K20" i="72" s="1"/>
  <c r="M12" i="72"/>
  <c r="M13" i="72" s="1"/>
  <c r="M20" i="72" s="1"/>
  <c r="V19" i="6" l="1"/>
  <c r="V16" i="6"/>
  <c r="W20" i="6"/>
  <c r="V7" i="6"/>
  <c r="W7" i="6"/>
  <c r="W6" i="6"/>
  <c r="V21" i="6"/>
  <c r="I8" i="5"/>
  <c r="V6" i="6"/>
  <c r="C21" i="6"/>
  <c r="C20" i="6"/>
  <c r="C19" i="6"/>
  <c r="C18" i="6"/>
  <c r="C16" i="6"/>
  <c r="C14" i="6"/>
  <c r="C7" i="6"/>
  <c r="C6" i="6"/>
  <c r="B7" i="7"/>
  <c r="B21" i="6"/>
  <c r="B20" i="6"/>
  <c r="B19" i="6"/>
  <c r="B18" i="6"/>
  <c r="B16" i="6"/>
  <c r="B14" i="6"/>
  <c r="B7" i="6"/>
  <c r="B6" i="6"/>
  <c r="B9" i="85" l="1"/>
  <c r="D9" i="85" s="1"/>
  <c r="B10" i="85"/>
  <c r="D10" i="85" s="1"/>
  <c r="I7" i="6"/>
  <c r="B23" i="85"/>
  <c r="D23" i="85" s="1"/>
  <c r="I20" i="6"/>
  <c r="V14" i="6"/>
  <c r="W14" i="6"/>
  <c r="V18" i="6"/>
  <c r="I7" i="7"/>
  <c r="W18" i="6"/>
  <c r="B21" i="85" l="1"/>
  <c r="D21" i="85" s="1"/>
  <c r="I18" i="6"/>
  <c r="B17" i="85"/>
  <c r="D17" i="85" s="1"/>
  <c r="W21" i="6"/>
  <c r="W16" i="6"/>
  <c r="I62" i="65"/>
  <c r="D92" i="65"/>
  <c r="D87" i="65"/>
  <c r="C92" i="65"/>
  <c r="B92" i="65"/>
  <c r="B24" i="85" l="1"/>
  <c r="D24" i="85" s="1"/>
  <c r="I21" i="6"/>
  <c r="B19" i="85"/>
  <c r="D19" i="85" s="1"/>
  <c r="I16" i="6"/>
  <c r="C10" i="6"/>
  <c r="B10" i="6"/>
  <c r="C9" i="6"/>
  <c r="B9" i="6"/>
  <c r="H27" i="68"/>
  <c r="V9" i="6"/>
  <c r="C8" i="6"/>
  <c r="B8" i="6"/>
  <c r="C5" i="6"/>
  <c r="V5" i="6"/>
  <c r="B5" i="6"/>
  <c r="C4" i="6"/>
  <c r="V4" i="6"/>
  <c r="B4" i="6"/>
  <c r="H9" i="6" l="1"/>
  <c r="W9" i="6" s="1"/>
  <c r="I27" i="68"/>
  <c r="B12" i="85"/>
  <c r="D12" i="85" s="1"/>
  <c r="I9" i="6"/>
  <c r="B11" i="6"/>
  <c r="V8" i="6"/>
  <c r="H21" i="68" l="1"/>
  <c r="H8" i="6" s="1"/>
  <c r="H11" i="68"/>
  <c r="H6" i="68"/>
  <c r="H4" i="6" l="1"/>
  <c r="I4" i="6" s="1"/>
  <c r="H5" i="6"/>
  <c r="W5" i="6" s="1"/>
  <c r="I6" i="68"/>
  <c r="I11" i="68"/>
  <c r="W8" i="6"/>
  <c r="I21" i="68"/>
  <c r="B11" i="85"/>
  <c r="D11" i="85" s="1"/>
  <c r="I8" i="6"/>
  <c r="W4" i="6"/>
  <c r="V10" i="6"/>
  <c r="H33" i="68"/>
  <c r="I5" i="6" l="1"/>
  <c r="H35" i="68"/>
  <c r="I35" i="68" s="1"/>
  <c r="H10" i="6"/>
  <c r="H11" i="6" s="1"/>
  <c r="B8" i="85"/>
  <c r="D8" i="85" s="1"/>
  <c r="I33" i="68"/>
  <c r="B7" i="85"/>
  <c r="D7" i="85" s="1"/>
  <c r="T4" i="6"/>
  <c r="W10" i="6" l="1"/>
  <c r="B13" i="85"/>
  <c r="D13" i="85" s="1"/>
  <c r="D14" i="85" s="1"/>
  <c r="I10" i="6"/>
  <c r="H78" i="65"/>
  <c r="I78" i="65" s="1"/>
  <c r="G78" i="65"/>
  <c r="F78" i="65"/>
  <c r="E78" i="65"/>
  <c r="D78" i="65"/>
  <c r="C80" i="65"/>
  <c r="B80" i="65"/>
  <c r="I67" i="65"/>
  <c r="C67" i="65"/>
  <c r="B67" i="65"/>
  <c r="H66" i="65"/>
  <c r="H79" i="65" s="1"/>
  <c r="I79" i="65" s="1"/>
  <c r="G66" i="65"/>
  <c r="G79" i="65" s="1"/>
  <c r="F66" i="65"/>
  <c r="F79" i="65" s="1"/>
  <c r="E66" i="65"/>
  <c r="E79" i="65" s="1"/>
  <c r="D66" i="65"/>
  <c r="D79" i="65" s="1"/>
  <c r="H64" i="65"/>
  <c r="H77" i="65" s="1"/>
  <c r="G64" i="65"/>
  <c r="G77" i="65" s="1"/>
  <c r="F64" i="65"/>
  <c r="F77" i="65" s="1"/>
  <c r="E64" i="65"/>
  <c r="E77" i="65" s="1"/>
  <c r="D64" i="65"/>
  <c r="D77" i="65" s="1"/>
  <c r="H60" i="65"/>
  <c r="G60" i="65"/>
  <c r="F60" i="65"/>
  <c r="E60" i="65"/>
  <c r="D60" i="65"/>
  <c r="H59" i="65"/>
  <c r="G59" i="65"/>
  <c r="F59" i="65"/>
  <c r="E59" i="65"/>
  <c r="D59" i="65"/>
  <c r="I52" i="65"/>
  <c r="H52" i="65"/>
  <c r="G52" i="65"/>
  <c r="F52" i="65"/>
  <c r="E52" i="65"/>
  <c r="D52" i="65"/>
  <c r="C52" i="65"/>
  <c r="B52" i="65"/>
  <c r="I46" i="65"/>
  <c r="H46" i="65"/>
  <c r="G46" i="65"/>
  <c r="F46" i="65"/>
  <c r="E46" i="65"/>
  <c r="D46" i="65"/>
  <c r="C46" i="65"/>
  <c r="B46" i="65"/>
  <c r="I42" i="65"/>
  <c r="H42" i="65"/>
  <c r="G42" i="65"/>
  <c r="F42" i="65"/>
  <c r="E42" i="65"/>
  <c r="D42" i="65"/>
  <c r="C42" i="65"/>
  <c r="B42" i="65"/>
  <c r="I38" i="65"/>
  <c r="C38" i="65"/>
  <c r="B38" i="65"/>
  <c r="H30" i="65"/>
  <c r="G30" i="65"/>
  <c r="F30" i="65"/>
  <c r="E30" i="65"/>
  <c r="D30" i="65"/>
  <c r="H29" i="65"/>
  <c r="G29" i="65"/>
  <c r="F29" i="65"/>
  <c r="E29" i="65"/>
  <c r="D29" i="65"/>
  <c r="I24" i="65"/>
  <c r="H24" i="65"/>
  <c r="G24" i="65"/>
  <c r="F24" i="65"/>
  <c r="E24" i="65"/>
  <c r="D24" i="65"/>
  <c r="C24" i="65"/>
  <c r="B24" i="65"/>
  <c r="I20" i="65"/>
  <c r="C20" i="65"/>
  <c r="B20" i="65"/>
  <c r="H9" i="65"/>
  <c r="H20" i="65" s="1"/>
  <c r="G9" i="65"/>
  <c r="G20" i="65" s="1"/>
  <c r="F9" i="65"/>
  <c r="F20" i="65" s="1"/>
  <c r="E9" i="65"/>
  <c r="E20" i="65" s="1"/>
  <c r="D9" i="65"/>
  <c r="D20" i="65" s="1"/>
  <c r="B14" i="85" l="1"/>
  <c r="H61" i="65"/>
  <c r="H38" i="65"/>
  <c r="G61" i="65"/>
  <c r="I77" i="65"/>
  <c r="I80" i="65" s="1"/>
  <c r="G80" i="65"/>
  <c r="C53" i="65"/>
  <c r="C61" i="65" s="1"/>
  <c r="F80" i="65"/>
  <c r="H80" i="65"/>
  <c r="H53" i="65"/>
  <c r="H68" i="65" s="1"/>
  <c r="H72" i="65" s="1"/>
  <c r="I53" i="65"/>
  <c r="I61" i="65" s="1"/>
  <c r="D67" i="65"/>
  <c r="D38" i="65"/>
  <c r="D53" i="65" s="1"/>
  <c r="E67" i="65"/>
  <c r="E38" i="65"/>
  <c r="E53" i="65" s="1"/>
  <c r="B53" i="65"/>
  <c r="B61" i="65" s="1"/>
  <c r="D61" i="65"/>
  <c r="F67" i="65"/>
  <c r="F38" i="65"/>
  <c r="F53" i="65" s="1"/>
  <c r="E61" i="65"/>
  <c r="G67" i="65"/>
  <c r="D80" i="65"/>
  <c r="G38" i="65"/>
  <c r="G53" i="65" s="1"/>
  <c r="G68" i="65" s="1"/>
  <c r="F61" i="65"/>
  <c r="H67" i="65"/>
  <c r="E80" i="65"/>
  <c r="F68" i="65" l="1"/>
  <c r="F69" i="65" s="1"/>
  <c r="E68" i="65"/>
  <c r="H69" i="65"/>
  <c r="D68" i="65"/>
  <c r="D72" i="65" s="1"/>
  <c r="G72" i="65"/>
  <c r="G69" i="65"/>
  <c r="E72" i="65"/>
  <c r="E69" i="65"/>
  <c r="F72" i="65" l="1"/>
  <c r="D69" i="65"/>
  <c r="W19" i="6" l="1"/>
  <c r="B22" i="85" l="1"/>
  <c r="D22" i="85" s="1"/>
  <c r="I19" i="6"/>
  <c r="C10" i="59"/>
  <c r="B10" i="59"/>
  <c r="C9" i="59"/>
  <c r="B9" i="59"/>
  <c r="C8" i="59"/>
  <c r="B8" i="59"/>
  <c r="C7" i="59"/>
  <c r="B7" i="59"/>
  <c r="C6" i="59"/>
  <c r="B6" i="59"/>
  <c r="C5" i="59"/>
  <c r="B5" i="59"/>
  <c r="E11" i="58"/>
  <c r="Q11" i="58" s="1"/>
  <c r="D11" i="58"/>
  <c r="P11" i="58" s="1"/>
  <c r="E10" i="58"/>
  <c r="Q10" i="58" s="1"/>
  <c r="D10" i="58"/>
  <c r="P10" i="58" s="1"/>
  <c r="E9" i="58"/>
  <c r="Q9" i="58" s="1"/>
  <c r="D9" i="58"/>
  <c r="P9" i="58" s="1"/>
  <c r="E8" i="58"/>
  <c r="Q8" i="58" s="1"/>
  <c r="D8" i="58"/>
  <c r="P8" i="58" s="1"/>
  <c r="K7" i="58"/>
  <c r="J7" i="58"/>
  <c r="E7" i="58"/>
  <c r="D7" i="58"/>
  <c r="K6" i="58"/>
  <c r="J6" i="58"/>
  <c r="J15" i="58" s="1"/>
  <c r="E6" i="58"/>
  <c r="D6" i="58"/>
  <c r="D15" i="58" s="1"/>
  <c r="P7" i="58" l="1"/>
  <c r="Q6" i="58"/>
  <c r="Q7" i="58"/>
  <c r="K12" i="58"/>
  <c r="B11" i="59"/>
  <c r="C11" i="59"/>
  <c r="Q12" i="58"/>
  <c r="J12" i="58"/>
  <c r="J16" i="58" s="1"/>
  <c r="E12" i="58"/>
  <c r="D12" i="58"/>
  <c r="D16" i="58" s="1"/>
  <c r="P6" i="58"/>
  <c r="P15" i="58" l="1"/>
  <c r="P12" i="58"/>
  <c r="P16" i="58" s="1"/>
  <c r="D44" i="53" l="1"/>
  <c r="C44" i="53"/>
  <c r="L24" i="55" l="1"/>
  <c r="K24" i="55"/>
  <c r="J24" i="55"/>
  <c r="I24" i="55"/>
  <c r="H24" i="55"/>
  <c r="G24" i="55"/>
  <c r="F24" i="55"/>
  <c r="D18" i="55"/>
  <c r="D22" i="55"/>
  <c r="D24" i="55" s="1"/>
  <c r="E24" i="55"/>
  <c r="L22" i="55"/>
  <c r="K22" i="55"/>
  <c r="J22" i="55"/>
  <c r="I22" i="55"/>
  <c r="H22" i="55"/>
  <c r="L18" i="55"/>
  <c r="K18" i="55"/>
  <c r="L16" i="55"/>
  <c r="K16" i="55"/>
  <c r="J16" i="55"/>
  <c r="I16" i="55"/>
  <c r="H16" i="55"/>
  <c r="L6" i="55"/>
  <c r="K6" i="55"/>
  <c r="J6" i="55"/>
  <c r="J18" i="55" s="1"/>
  <c r="I6" i="55"/>
  <c r="I18" i="55" s="1"/>
  <c r="H6" i="55"/>
  <c r="H18" i="55" s="1"/>
  <c r="F22" i="55"/>
  <c r="E22" i="55"/>
  <c r="E16" i="55"/>
  <c r="E18" i="55" s="1"/>
  <c r="D16" i="55"/>
  <c r="F16" i="55"/>
  <c r="G15" i="55"/>
  <c r="G14" i="55"/>
  <c r="G9" i="55"/>
  <c r="G8" i="55"/>
  <c r="G12" i="55"/>
  <c r="G21" i="55"/>
  <c r="G20" i="55"/>
  <c r="G22" i="55" s="1"/>
  <c r="G11" i="55"/>
  <c r="G10" i="55"/>
  <c r="G13" i="55"/>
  <c r="G5" i="55"/>
  <c r="G4" i="55"/>
  <c r="G3" i="55"/>
  <c r="G2" i="55"/>
  <c r="F6" i="55"/>
  <c r="D6" i="55"/>
  <c r="G16" i="55" l="1"/>
  <c r="F18" i="55"/>
  <c r="G6" i="55"/>
  <c r="H15" i="5"/>
  <c r="H17" i="6" l="1"/>
  <c r="H6" i="7" s="1"/>
  <c r="H28" i="7"/>
  <c r="W17" i="6"/>
  <c r="G18" i="55"/>
  <c r="B20" i="85" l="1"/>
  <c r="D20" i="85" s="1"/>
  <c r="H13" i="7"/>
  <c r="B5" i="21"/>
  <c r="K19" i="30" l="1"/>
  <c r="K18" i="30"/>
  <c r="K17" i="30"/>
  <c r="K16" i="30"/>
  <c r="K15" i="30"/>
  <c r="K14" i="30"/>
  <c r="K9" i="30"/>
  <c r="K8" i="30"/>
  <c r="K7" i="30"/>
  <c r="K6" i="30"/>
  <c r="K5" i="30"/>
  <c r="K4" i="30"/>
  <c r="C10" i="21"/>
  <c r="C12" i="7"/>
  <c r="D10" i="21"/>
  <c r="B9" i="5"/>
  <c r="C13" i="5"/>
  <c r="J20" i="30"/>
  <c r="E20" i="30"/>
  <c r="D20" i="30"/>
  <c r="C20" i="30"/>
  <c r="B20" i="30"/>
  <c r="J10" i="30"/>
  <c r="E10" i="30"/>
  <c r="D10" i="30"/>
  <c r="C10" i="30"/>
  <c r="B10" i="30"/>
  <c r="B9" i="21"/>
  <c r="B10" i="21" s="1"/>
  <c r="J22" i="30" l="1"/>
  <c r="E22" i="30"/>
  <c r="C15" i="5"/>
  <c r="C17" i="6" s="1"/>
  <c r="C6" i="7" s="1"/>
  <c r="C13" i="7" s="1"/>
  <c r="B15" i="6"/>
  <c r="C9" i="5"/>
  <c r="C15" i="6" s="1"/>
  <c r="I24" i="7"/>
  <c r="H9" i="5"/>
  <c r="D5" i="95" s="1"/>
  <c r="K13" i="30"/>
  <c r="G9" i="5"/>
  <c r="G15" i="6" l="1"/>
  <c r="C5" i="95"/>
  <c r="H15" i="6"/>
  <c r="H22" i="6" s="1"/>
  <c r="H24" i="6" s="1"/>
  <c r="H26" i="6" s="1"/>
  <c r="H25" i="5"/>
  <c r="H27" i="7" s="1"/>
  <c r="V15" i="6"/>
  <c r="G15" i="5"/>
  <c r="I13" i="5"/>
  <c r="I9" i="5"/>
  <c r="C25" i="5"/>
  <c r="C27" i="7" s="1"/>
  <c r="C28" i="7"/>
  <c r="W15" i="6" l="1"/>
  <c r="I15" i="6"/>
  <c r="H5" i="7"/>
  <c r="G25" i="5"/>
  <c r="G27" i="7" s="1"/>
  <c r="G17" i="6"/>
  <c r="B18" i="85"/>
  <c r="I15" i="5"/>
  <c r="C40" i="68"/>
  <c r="K20" i="30"/>
  <c r="K10" i="30"/>
  <c r="B22" i="7"/>
  <c r="G22" i="6" l="1"/>
  <c r="G24" i="6" s="1"/>
  <c r="G6" i="7"/>
  <c r="V17" i="6"/>
  <c r="I25" i="5"/>
  <c r="I27" i="7"/>
  <c r="K22" i="30"/>
  <c r="K24" i="30" s="1"/>
  <c r="I17" i="6"/>
  <c r="D18" i="85"/>
  <c r="D25" i="85" s="1"/>
  <c r="D27" i="85" s="1"/>
  <c r="D29" i="85" s="1"/>
  <c r="B25" i="85"/>
  <c r="B27" i="85" s="1"/>
  <c r="B29" i="85" s="1"/>
  <c r="B22" i="30"/>
  <c r="C22" i="30"/>
  <c r="D22" i="30"/>
  <c r="G26" i="6" l="1"/>
  <c r="G5" i="7"/>
  <c r="I28" i="7"/>
  <c r="I6" i="7"/>
  <c r="V22" i="6"/>
  <c r="B15" i="5" l="1"/>
  <c r="B25" i="5" s="1"/>
  <c r="B17" i="6" l="1"/>
  <c r="B27" i="7"/>
  <c r="C22" i="6"/>
  <c r="B6" i="7" l="1"/>
  <c r="B22" i="6"/>
  <c r="B24" i="6" s="1"/>
  <c r="B26" i="6" s="1"/>
  <c r="G13" i="7"/>
  <c r="I13" i="7" l="1"/>
  <c r="G14" i="7"/>
  <c r="I22" i="6"/>
  <c r="W22" i="6"/>
  <c r="B5" i="7"/>
  <c r="B13" i="7"/>
  <c r="B28" i="7"/>
  <c r="W11" i="6" l="1"/>
  <c r="W24" i="6" l="1"/>
  <c r="H14" i="7"/>
  <c r="H18" i="7" s="1"/>
  <c r="V11" i="6" l="1"/>
  <c r="I26" i="6" l="1"/>
  <c r="I11" i="6"/>
  <c r="I5" i="7" l="1"/>
  <c r="I24" i="6"/>
  <c r="V24" i="6"/>
  <c r="C11" i="6"/>
  <c r="C24" i="6" s="1"/>
  <c r="C26" i="6" s="1"/>
  <c r="I14" i="7" l="1"/>
  <c r="H3" i="7"/>
  <c r="H22" i="7" s="1"/>
  <c r="C5" i="7"/>
  <c r="C14" i="7" s="1"/>
  <c r="C18" i="7" s="1"/>
  <c r="B14" i="7"/>
  <c r="B18" i="7" s="1"/>
  <c r="G23" i="7" l="1"/>
  <c r="I3" i="7"/>
  <c r="B23" i="7"/>
  <c r="B32" i="7" s="1"/>
  <c r="C22" i="7"/>
  <c r="G32" i="7" l="1"/>
  <c r="G31" i="7" s="1"/>
  <c r="G41" i="7"/>
  <c r="G43" i="7" s="1"/>
  <c r="G37" i="7"/>
  <c r="G39" i="7" s="1"/>
  <c r="B31" i="7"/>
  <c r="C23" i="7"/>
  <c r="C32" i="7" s="1"/>
  <c r="I18" i="7" l="1"/>
  <c r="H23" i="7"/>
  <c r="I22" i="7"/>
  <c r="H37" i="7" l="1"/>
  <c r="H39" i="7" s="1"/>
  <c r="H32" i="7"/>
  <c r="H31" i="7" s="1"/>
  <c r="I23" i="7"/>
  <c r="I32" i="7" l="1"/>
  <c r="H41" i="7"/>
  <c r="I31" i="7" l="1"/>
  <c r="H42" i="7"/>
  <c r="H43" i="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579510-FF1D-402B-8017-D388A9770479}</author>
  </authors>
  <commentList>
    <comment ref="K10" authorId="0" shapeId="0" xr:uid="{56579510-FF1D-402B-8017-D388A9770479}">
      <text>
        <t xml:space="preserve">[Threaded comment]
Your version of Excel allows you to read this threaded comment; however, any edits to it will get removed if the file is opened in a newer version of Excel. Learn more: https://go.microsoft.com/fwlink/?linkid=870924
Comment:
    Reduction of HSC Gift of $3M?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67B4EDAD-5D39-4700-A243-229395F1D124}</author>
  </authors>
  <commentList>
    <comment ref="G26" authorId="0" shapeId="0" xr:uid="{67B4EDAD-5D39-4700-A243-229395F1D124}">
      <text>
        <t>[Threaded comment]
Your version of Excel allows you to read this threaded comment; however, any edits to it will get removed if the file is opened in a newer version of Excel. Learn more: https://go.microsoft.com/fwlink/?linkid=870924
Comment:
    Change to incorporate Waivers into Institutional Aid Total</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ulia Robb</author>
    <author xml:space="preserve">Robyn Sroka </author>
    <author>tc={BD214043-5E67-4F3D-8A99-387851BFF6A4}</author>
    <author>tc={5DF9F9B9-3B23-435A-9AFF-DAA124C399BB}</author>
    <author>tc={DDAA1877-36AD-480D-A8A4-1805B3D6BCD5}</author>
    <author>tc={D68473E0-3B93-4436-8A28-7E3F2646599D}</author>
    <author>tc={67FE48F8-E9AF-4E3A-9A87-82EDF5DA6089}</author>
  </authors>
  <commentList>
    <comment ref="A11" authorId="0" shapeId="0" xr:uid="{9E4DD0AA-F600-4E05-A27F-09F5AAEDBD96}">
      <text>
        <r>
          <rPr>
            <sz val="9"/>
            <color indexed="81"/>
            <rFont val="Tahoma"/>
            <family val="2"/>
          </rPr>
          <t xml:space="preserve">
buildings that would go into service during the year would be on the CIP schedule.   However, there could be some that are not, for example, any building bought outright.   Budget Planning should be aware of future building purchases  to add to budget (Pro Forma? Facitlities?)
</t>
        </r>
      </text>
    </comment>
    <comment ref="A17" authorId="0" shapeId="0" xr:uid="{5B90D4D5-CCE0-4639-83A7-134833652689}">
      <text>
        <r>
          <rPr>
            <b/>
            <sz val="9"/>
            <color indexed="81"/>
            <rFont val="Tahoma"/>
            <family val="2"/>
          </rPr>
          <t xml:space="preserve">Robyn Sroka:
</t>
        </r>
        <r>
          <rPr>
            <sz val="9"/>
            <color indexed="81"/>
            <rFont val="Tahoma"/>
            <family val="2"/>
          </rPr>
          <t>Includes FY26 CIP projects thru DEC25. Budget will capture any spending on future years for CIP projects and the depreciation on that future spending will be calculated along with their CAPEX.
This includes depreciation on $12M WORKDAY CIP-will move to SBITA once complete</t>
        </r>
      </text>
    </comment>
    <comment ref="A44" authorId="1" shapeId="0" xr:uid="{0F17EA47-C5BC-435F-9BAD-430D32D21704}">
      <text>
        <r>
          <rPr>
            <b/>
            <sz val="9"/>
            <color indexed="81"/>
            <rFont val="Tahoma"/>
            <family val="2"/>
          </rPr>
          <t>Robyn Sroka :</t>
        </r>
        <r>
          <rPr>
            <sz val="9"/>
            <color indexed="81"/>
            <rFont val="Tahoma"/>
            <family val="2"/>
          </rPr>
          <t xml:space="preserve">
Unaware of any </t>
        </r>
      </text>
    </comment>
    <comment ref="D68" authorId="2" shapeId="0" xr:uid="{BD214043-5E67-4F3D-8A99-387851BFF6A4}">
      <text>
        <t>[Threaded comment]
Your version of Excel allows you to read this threaded comment; however, any edits to it will get removed if the file is opened in a newer version of Excel. Learn more: https://go.microsoft.com/fwlink/?linkid=870924
Comment:
    Post 2.28.26</t>
      </text>
    </comment>
    <comment ref="E69" authorId="3" shapeId="0" xr:uid="{5DF9F9B9-3B23-435A-9AFF-DAA124C399BB}">
      <text>
        <t>[Threaded comment]
Your version of Excel allows you to read this threaded comment; however, any edits to it will get removed if the file is opened in a newer version of Excel. Learn more: https://go.microsoft.com/fwlink/?linkid=870924
Comment:
    Carryover spend into FY27 from FY24 HEPC funding pool ($46.5M)
Reply:
    Added $3,245,500 as part of new $6.1M HEPC Deferred</t>
      </text>
    </comment>
    <comment ref="C70" authorId="4" shapeId="0" xr:uid="{DDAA1877-36AD-480D-A8A4-1805B3D6BCD5}">
      <text>
        <t>[Threaded comment]
Your version of Excel allows you to read this threaded comment; however, any edits to it will get removed if the file is opened in a newer version of Excel. Learn more: https://go.microsoft.com/fwlink/?linkid=870924
Comment:
    Changed from 50 year to 10 year based on existing commitments from FY27 capital pool</t>
      </text>
    </comment>
    <comment ref="E70" authorId="5" shapeId="0" xr:uid="{D68473E0-3B93-4436-8A28-7E3F2646599D}">
      <text>
        <t>[Threaded comment]
Your version of Excel allows you to read this threaded comment; however, any edits to it will get removed if the file is opened in a newer version of Excel. Learn more: https://go.microsoft.com/fwlink/?linkid=870924
Comment:
    $8M Deferred Maint pool in FY27 high level
Reply:
    Added $4M for existing capital pool</t>
      </text>
    </comment>
    <comment ref="D72" authorId="6" shapeId="0" xr:uid="{67FE48F8-E9AF-4E3A-9A87-82EDF5DA6089}">
      <text>
        <t>[Threaded comment]
Your version of Excel allows you to read this threaded comment; however, any edits to it will get removed if the file is opened in a newer version of Excel. Learn more: https://go.microsoft.com/fwlink/?linkid=870924
Comment:
    Used expense value as of DEC-25 of $11.6M instead of FEB-26 due to quarterly capitalization reporting</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721" uniqueCount="2495">
  <si>
    <t>DATE</t>
  </si>
  <si>
    <t>PERSON</t>
  </si>
  <si>
    <t xml:space="preserve"> </t>
  </si>
  <si>
    <t>FY2023 ACTUALS</t>
  </si>
  <si>
    <t>FY2024 PROJECTIONS</t>
  </si>
  <si>
    <t>FY2025 BUDGET</t>
  </si>
  <si>
    <t>Gross Tuition and Fees</t>
  </si>
  <si>
    <t>Tuition and Fees Allowances (1)</t>
  </si>
  <si>
    <t>Total Net Tuition and Fees</t>
  </si>
  <si>
    <t>State Appropriations</t>
  </si>
  <si>
    <t>Federal Land Grant Appropriations</t>
  </si>
  <si>
    <t>Local Land Grant Appropriations</t>
  </si>
  <si>
    <t>Total Appropriations</t>
  </si>
  <si>
    <t>Deferred Maintenance Appropriation</t>
  </si>
  <si>
    <t>Capital Grants and Contract Revenues</t>
  </si>
  <si>
    <t>Indirect Grants and Contract Revenues (F&amp;A)</t>
  </si>
  <si>
    <t>WVU Health System Net Reimbursement and Support</t>
  </si>
  <si>
    <t>Pell Grants</t>
  </si>
  <si>
    <t>Total Non-Capital Grant and Contract Revenues</t>
  </si>
  <si>
    <t>Housing and Dining</t>
  </si>
  <si>
    <t>Athletics</t>
  </si>
  <si>
    <t>Other</t>
  </si>
  <si>
    <t>Auxiliaries Institutional Support</t>
  </si>
  <si>
    <t>Auxiliaries</t>
  </si>
  <si>
    <t>Foundation Gift Revenue</t>
  </si>
  <si>
    <t>Investment  Income (Loss)</t>
  </si>
  <si>
    <t>Interest Income</t>
  </si>
  <si>
    <t>Other Activity</t>
  </si>
  <si>
    <t>Other Revenues</t>
  </si>
  <si>
    <t>Total Revenues</t>
  </si>
  <si>
    <t>(1)  Allowances are internally funded, discounted merit and need-based aid to students.</t>
  </si>
  <si>
    <t>Total Salaries and Wages</t>
  </si>
  <si>
    <t>Benefits</t>
  </si>
  <si>
    <t>Waivers</t>
  </si>
  <si>
    <t>OPEB, Pension and Other Adjustments</t>
  </si>
  <si>
    <t>Total Benefits</t>
  </si>
  <si>
    <t>Total Supplies and Other Services</t>
  </si>
  <si>
    <t>Depreciation and Amortization (Excluding Software Donations)</t>
  </si>
  <si>
    <t>Amortization of Software Donations</t>
  </si>
  <si>
    <t>Total Depreciation and Amortization</t>
  </si>
  <si>
    <t>Utilities</t>
  </si>
  <si>
    <t>Scholarship and Fellowship</t>
  </si>
  <si>
    <t>Interest Payments</t>
  </si>
  <si>
    <t>Total Expenses</t>
  </si>
  <si>
    <t>EXPENSES</t>
  </si>
  <si>
    <t>REVENUES</t>
  </si>
  <si>
    <t>WVU - FY2025 BUDGET</t>
  </si>
  <si>
    <t>Deferred Maintenance</t>
  </si>
  <si>
    <t> </t>
  </si>
  <si>
    <t>FY 2023 ACTUALS</t>
  </si>
  <si>
    <t>FY 2025 BUDGET</t>
  </si>
  <si>
    <t>Beginning Operational Cash</t>
  </si>
  <si>
    <t>Depreciation and Amortization</t>
  </si>
  <si>
    <t>Other Change in Balance Sheet Accounts Affecting Cash</t>
  </si>
  <si>
    <t>Total Adjustments</t>
  </si>
  <si>
    <t>Operational Cash Gain /Loss</t>
  </si>
  <si>
    <t>DAYS CASH ON HAND</t>
  </si>
  <si>
    <t>Beginning Cash</t>
  </si>
  <si>
    <t>Ending Cash</t>
  </si>
  <si>
    <t>Ending Investments</t>
  </si>
  <si>
    <t>Deferred Maintenance Grant Carryover Funds</t>
  </si>
  <si>
    <t>Expenses</t>
  </si>
  <si>
    <t>OPEB, Pension and Donated Noncapital Software Adjustment</t>
  </si>
  <si>
    <t>Cash Per Day</t>
  </si>
  <si>
    <t>Ending Days of Cash on Hand</t>
  </si>
  <si>
    <t>COMMENTS</t>
  </si>
  <si>
    <t>Total</t>
  </si>
  <si>
    <t>Payments on Behalf</t>
  </si>
  <si>
    <t>Sales and Service of Educational Activity</t>
  </si>
  <si>
    <t>Service Agreement - Parkersburg</t>
  </si>
  <si>
    <t>Miscellaneous Revenue</t>
  </si>
  <si>
    <t>Note:  Miscellaneous Revenue includes rental fees, pouring rights, commissions, corporate sponsorships, etc.</t>
  </si>
  <si>
    <t>Required subsidization from Foundation for FY24</t>
  </si>
  <si>
    <t>HSC Extra Contribution</t>
  </si>
  <si>
    <t> 4,000,000</t>
  </si>
  <si>
    <t>Increased Spend for FY 25</t>
  </si>
  <si>
    <t>Foundation support for scholarships in FY 25</t>
  </si>
  <si>
    <t>FY24</t>
  </si>
  <si>
    <t>Supplies and Other Services</t>
  </si>
  <si>
    <t>Libraries</t>
  </si>
  <si>
    <t>Unit Type</t>
  </si>
  <si>
    <t>Grants</t>
  </si>
  <si>
    <t>Bonds (ERP)</t>
  </si>
  <si>
    <t>Foundation</t>
  </si>
  <si>
    <t>State Funds</t>
  </si>
  <si>
    <t>Facilities and Equipment</t>
  </si>
  <si>
    <t>ERP Capital</t>
  </si>
  <si>
    <t>Health Science Center</t>
  </si>
  <si>
    <t xml:space="preserve">  Totals</t>
  </si>
  <si>
    <t>(1)  Net of amount treated as capitalized leases/subscriptions.</t>
  </si>
  <si>
    <t>FY22</t>
  </si>
  <si>
    <t>FY23</t>
  </si>
  <si>
    <t>FY25</t>
  </si>
  <si>
    <t>Totals</t>
  </si>
  <si>
    <t>Internal Resources</t>
  </si>
  <si>
    <t>Implementation Partner</t>
  </si>
  <si>
    <t>Foundational Projects</t>
  </si>
  <si>
    <t>Annual FIN/HCM/SIS Subscriptions</t>
  </si>
  <si>
    <t>Change Order (Out-of-Scope)</t>
  </si>
  <si>
    <t>Contingency</t>
  </si>
  <si>
    <t>Budget Model Expansion</t>
  </si>
  <si>
    <t>API &amp; Data Management</t>
  </si>
  <si>
    <t>Tableau Cloud</t>
  </si>
  <si>
    <t>Enterprise Research Administration Application Suite</t>
  </si>
  <si>
    <t>Student Experience Enhancement</t>
  </si>
  <si>
    <t>Information Security Enhancement</t>
  </si>
  <si>
    <t>OASIS Transition</t>
  </si>
  <si>
    <t>Total WVU Modernization Program Project  Costs</t>
  </si>
  <si>
    <t>Barbara Weiss</t>
  </si>
  <si>
    <t>From: Barbara Weiss</t>
  </si>
  <si>
    <t>Sent: Monday, March 25, 2024 8:50 AM</t>
  </si>
  <si>
    <t>To: Ted Svehlik; Jeffrey Pratt; Rachel Hays; Paletta, Dixie</t>
  </si>
  <si>
    <t>Cc: Congelio, Paula; David Kosslow</t>
  </si>
  <si>
    <t>Subject: Inflation Rate for Five Year Plan</t>
  </si>
  <si>
    <t>Hi All – As I work on our five year plan I was wondering what infla􀆟on rate to build in for our supply category. This</t>
  </si>
  <si>
    <t>category includes a lot of stuff besides general supplies (contracts, professional services, small equipment, etc.). Below</t>
  </si>
  <si>
    <t>is a table of the current and prior infla􀆟on rates in the US. We are trending at 3% this year – last year was grim. I am</t>
  </si>
  <si>
    <t>thinking of using 2% for the next 5 years unless you all have another sugges􀆟on.</t>
  </si>
  <si>
    <t>Thank You,</t>
  </si>
  <si>
    <t>Barb</t>
  </si>
  <si>
    <t>Barbara A. Weiss, CPA, MBA</t>
  </si>
  <si>
    <t>Senior Associate Vice President, Finance</t>
  </si>
  <si>
    <t>PO Box</t>
  </si>
  <si>
    <t>BUDGET ITEM</t>
  </si>
  <si>
    <t>STATISTICS:</t>
  </si>
  <si>
    <t xml:space="preserve">  Other Enrollment - take into consideration drop rates, etc. and apply to prior year actuals</t>
  </si>
  <si>
    <t>TUITION AND FEES:</t>
  </si>
  <si>
    <t xml:space="preserve">  Tuition Increase %</t>
  </si>
  <si>
    <t xml:space="preserve">  Fee Increase %</t>
  </si>
  <si>
    <t xml:space="preserve">  Discount Increase %</t>
  </si>
  <si>
    <t>APPROPRIATIONS:</t>
  </si>
  <si>
    <t>CAPITAL GRANTS:</t>
  </si>
  <si>
    <t>NON-CAPITAL GRANTS:</t>
  </si>
  <si>
    <t xml:space="preserve">  Pell Grants</t>
  </si>
  <si>
    <t xml:space="preserve">  Housing</t>
  </si>
  <si>
    <t xml:space="preserve">  Dining</t>
  </si>
  <si>
    <t>Jessica/Budget and Planning</t>
  </si>
  <si>
    <t>OTHER REVENUES:</t>
  </si>
  <si>
    <t xml:space="preserve">  Investment Income</t>
  </si>
  <si>
    <t>David/Robin</t>
  </si>
  <si>
    <t xml:space="preserve">  Interest Income</t>
  </si>
  <si>
    <t xml:space="preserve">  Other - Sales and Services, Payments on Behalf/ Parkersburg</t>
  </si>
  <si>
    <t>SALARIES AND WAGES:</t>
  </si>
  <si>
    <t>BENEFITS:</t>
  </si>
  <si>
    <t xml:space="preserve">  Waiver Reclass</t>
  </si>
  <si>
    <t>Victoria</t>
  </si>
  <si>
    <t xml:space="preserve">Gary </t>
  </si>
  <si>
    <t>UTILITIES:</t>
  </si>
  <si>
    <t>INTEREST PAYMENTS:</t>
  </si>
  <si>
    <t xml:space="preserve">  Debt</t>
  </si>
  <si>
    <t>David</t>
  </si>
  <si>
    <t xml:space="preserve">  Leases and Subscription Software</t>
  </si>
  <si>
    <t>Kathy</t>
  </si>
  <si>
    <t>OTHER EXPENSES:</t>
  </si>
  <si>
    <t xml:space="preserve">  Severance/RIFFs</t>
  </si>
  <si>
    <t>Rebecca/Payroll/Legal</t>
  </si>
  <si>
    <t>CASH FLOW STATEMENT:</t>
  </si>
  <si>
    <t xml:space="preserve">  Bond Proceeds</t>
  </si>
  <si>
    <t xml:space="preserve">  Perkins Loan Program Wind Down</t>
  </si>
  <si>
    <t xml:space="preserve">  Other Changes in Balance Sheet</t>
  </si>
  <si>
    <t>FY2026 BUDGET</t>
  </si>
  <si>
    <t>FY2027 BUDGET</t>
  </si>
  <si>
    <t>FY2028 BUDGET</t>
  </si>
  <si>
    <t>FY2029 BUDGET</t>
  </si>
  <si>
    <t>FY2030 BUDGET</t>
  </si>
  <si>
    <t>N/A</t>
  </si>
  <si>
    <t>Per approved budget less $5M</t>
  </si>
  <si>
    <t>WVU - FY2026 BUDGET</t>
  </si>
  <si>
    <t>David/Robin/Kathy</t>
  </si>
  <si>
    <t xml:space="preserve">  Auxiliary Support/Discount - remember changing method.  Reclass from Aux to schol Exp</t>
  </si>
  <si>
    <t xml:space="preserve">Senior Leadership, Declared spend - ask Foundation plus demand account.  Look historically.  HSC always brings in RNI's budget plus any requests for more as needed. Consider 24 an anomaly and part of 25.  Multi-year average.  Look at new Foundation report.  Involve Lisa.  Look at details.  </t>
  </si>
  <si>
    <t>Victoria - related to $50M</t>
  </si>
  <si>
    <t>Hi, Barb.</t>
  </si>
  <si>
    <t>For the 'Software' line, if the annual increase was not specified in the contract, we assumed a 4% annual increase. This seems to be on the low end of increases these days.</t>
  </si>
  <si>
    <t>For the 'Services' and 'Telecom' lines, we included a 1.5% annual increase.</t>
  </si>
  <si>
    <t>Everything else we left flat.</t>
  </si>
  <si>
    <t>Thanks,</t>
  </si>
  <si>
    <t>Brice</t>
  </si>
  <si>
    <t>From: David Kosslow &lt;David.Kosslow@mail.wvu.edu&gt;</t>
  </si>
  <si>
    <r>
      <t>Sent:</t>
    </r>
    <r>
      <rPr>
        <sz val="11"/>
        <color theme="1"/>
        <rFont val="Calibri"/>
        <family val="2"/>
        <scheme val="minor"/>
      </rPr>
      <t xml:space="preserve"> Monday, March 25, 2024 11:15 AM</t>
    </r>
  </si>
  <si>
    <r>
      <t>To:</t>
    </r>
    <r>
      <rPr>
        <sz val="11"/>
        <color theme="1"/>
        <rFont val="Calibri"/>
        <family val="2"/>
        <scheme val="minor"/>
      </rPr>
      <t xml:space="preserve"> Barbara Weiss &lt;barbara.weiss@mail.wvu.edu&gt;; Ted Svehlik &lt;ted.svehlik@mail.wvu.edu&gt;; Jeffrey Pratt &lt;jeff.pratt@mail.wvu.edu&gt;; Rachel Hays &lt;Rachel.Hays@mail.wvu.edu&gt;; Paletta, Dixie &lt;dipaletta@hsc.wvu.edu&gt;</t>
    </r>
  </si>
  <si>
    <t>Cc: Congelio, Paula &lt;PACONGELIO@hsc.wvu.edu&gt;</t>
  </si>
  <si>
    <r>
      <t>Subject:</t>
    </r>
    <r>
      <rPr>
        <sz val="11"/>
        <color theme="1"/>
        <rFont val="Calibri"/>
        <family val="2"/>
        <scheme val="minor"/>
      </rPr>
      <t xml:space="preserve"> Re: Inflation Rate for Five Year Plan</t>
    </r>
  </si>
  <si>
    <t>Barb,</t>
  </si>
  <si>
    <t>I agree with 2%.    From 2013 to 2020 (pre-pandemic) the average inflation below was 1.5%. I am reading we are to come back to the average.  Using 2% for all 5 years will keep it simple as well.</t>
  </si>
  <si>
    <t>AUXILIARIES:</t>
  </si>
  <si>
    <t xml:space="preserve">  Foundation Gifts</t>
  </si>
  <si>
    <t xml:space="preserve">  Salaries and wages</t>
  </si>
  <si>
    <t xml:space="preserve">  Benefits </t>
  </si>
  <si>
    <t xml:space="preserve">SUPPLIES AND OTHER SERVICES:  </t>
  </si>
  <si>
    <t xml:space="preserve">  Supplies and Other Services in General</t>
  </si>
  <si>
    <t>General Finance to work in collaboration with Budget and Planning</t>
  </si>
  <si>
    <t xml:space="preserve">    Inflation?</t>
  </si>
  <si>
    <t xml:space="preserve">    Prior Trends</t>
  </si>
  <si>
    <t xml:space="preserve">    Insurance increases</t>
  </si>
  <si>
    <t xml:space="preserve">    One Waterfront payment to Foundation - 7/1/25</t>
  </si>
  <si>
    <t xml:space="preserve">    PPP 5 year finances</t>
  </si>
  <si>
    <t xml:space="preserve">    Steam finances for future (operating costs, loans, interest Increase etc.)</t>
  </si>
  <si>
    <t>Add in as decisions made on Steam</t>
  </si>
  <si>
    <t xml:space="preserve">    UIC losses/ownership %</t>
  </si>
  <si>
    <t xml:space="preserve">DEPRECIATION: </t>
  </si>
  <si>
    <t>SCHOLARSHIPS AND FELLOWSHIPS:</t>
  </si>
  <si>
    <t xml:space="preserve">  State, Federal, Land Grant</t>
  </si>
  <si>
    <t xml:space="preserve">  Capital Grants   </t>
  </si>
  <si>
    <t xml:space="preserve">  Non-capital Grants</t>
  </si>
  <si>
    <t xml:space="preserve">    Lease changes </t>
  </si>
  <si>
    <t xml:space="preserve">    ACC closeout payments</t>
  </si>
  <si>
    <t xml:space="preserve">  Depreciation</t>
  </si>
  <si>
    <t xml:space="preserve">  Utilities</t>
  </si>
  <si>
    <t xml:space="preserve">  Scholarships and Fellowships</t>
  </si>
  <si>
    <t>CANCER INSTITUTE SPEND:</t>
  </si>
  <si>
    <t xml:space="preserve">  Principal Payments </t>
  </si>
  <si>
    <t xml:space="preserve">  WVUHS Pass Through (Include Medicaid DSH, etc.)</t>
  </si>
  <si>
    <t xml:space="preserve">  Med/Dent Credit</t>
  </si>
  <si>
    <t xml:space="preserve">    Barnes and Noble deal - any impact on expenses?</t>
  </si>
  <si>
    <t>See Kelsey's worksheet.</t>
  </si>
  <si>
    <t>Ted,</t>
  </si>
  <si>
    <t>We used the following escalation factors in the analysis.  These were based on the Energy Information Administration (EIA) Annual Energy Outlook for Mid-Atlantic Commercial Customers (30 years).</t>
  </si>
  <si>
    <t>Natural Gas – 3.5%</t>
  </si>
  <si>
    <t>Electric – 2.9%</t>
  </si>
  <si>
    <t>Non-Fuel – 3.0%</t>
  </si>
  <si>
    <t>3% per Ted's e-mail.  Need to factor in Steam cost changes.</t>
  </si>
  <si>
    <t>Central Funds</t>
  </si>
  <si>
    <t>HSC Central Funds</t>
  </si>
  <si>
    <t>Non Central Funds</t>
  </si>
  <si>
    <t>Total Funds  2025</t>
  </si>
  <si>
    <t>Estimated Funds - 2026</t>
  </si>
  <si>
    <t>Estimated Funds - 2027</t>
  </si>
  <si>
    <t>Estimated Funds - 2028</t>
  </si>
  <si>
    <t>Estimated Funds - 2029</t>
  </si>
  <si>
    <t>Estimated Funds - 2030</t>
  </si>
  <si>
    <t>N420000</t>
  </si>
  <si>
    <t>Other Operating Revenue</t>
  </si>
  <si>
    <t>N430000</t>
  </si>
  <si>
    <t>Auxiliary Enterprises Revenue</t>
  </si>
  <si>
    <t>N440610</t>
  </si>
  <si>
    <t>Gifts</t>
  </si>
  <si>
    <t>N460720</t>
  </si>
  <si>
    <t>NonMandatory Transfers In</t>
  </si>
  <si>
    <t>N460000</t>
  </si>
  <si>
    <t>N501000</t>
  </si>
  <si>
    <t>N501040</t>
  </si>
  <si>
    <t>N501100</t>
  </si>
  <si>
    <t>Capitalized Assets - Equipment</t>
  </si>
  <si>
    <t>N501120</t>
  </si>
  <si>
    <t>Capitalized Assets - Library Materials</t>
  </si>
  <si>
    <t>N501500</t>
  </si>
  <si>
    <t>N560000</t>
  </si>
  <si>
    <t>Salaries and Wages</t>
  </si>
  <si>
    <t>N565000</t>
  </si>
  <si>
    <t>N580000</t>
  </si>
  <si>
    <t>Other Operating Expense</t>
  </si>
  <si>
    <t>N580120</t>
  </si>
  <si>
    <t>Nonmandatory Transfers Out</t>
  </si>
  <si>
    <t>Athletics Budget</t>
  </si>
  <si>
    <t xml:space="preserve">  Total Revenues</t>
  </si>
  <si>
    <t>Includes Accounts:</t>
  </si>
  <si>
    <t>Investment Expense</t>
  </si>
  <si>
    <t xml:space="preserve">  Total Expenses</t>
  </si>
  <si>
    <t xml:space="preserve">  Net Operating Income (Expense)</t>
  </si>
  <si>
    <t xml:space="preserve">  Total Capital</t>
  </si>
  <si>
    <t xml:space="preserve">  Net Operating Cash Flow</t>
  </si>
  <si>
    <t>Banner University Fees, Rights Fees, Ticket Sales, Big 12 Income, Registration and Conference Fees</t>
  </si>
  <si>
    <t>Capital and Operating Foundation Funds</t>
  </si>
  <si>
    <t>Interest Expense on Internal Loans</t>
  </si>
  <si>
    <t>Pouring Rights and Misc Sources of Income</t>
  </si>
  <si>
    <t>Mostly Principal Expense</t>
  </si>
  <si>
    <t xml:space="preserve">All Other Expenses </t>
  </si>
  <si>
    <t>Investment Income</t>
  </si>
  <si>
    <t>FY26-FY30-5 Yr Payoff-$3.14M</t>
  </si>
  <si>
    <t>Description</t>
  </si>
  <si>
    <t>Source</t>
  </si>
  <si>
    <t>Campus</t>
  </si>
  <si>
    <t>J Bunner - Projection Report</t>
  </si>
  <si>
    <t>11 - Main</t>
  </si>
  <si>
    <t>12 - HSC</t>
  </si>
  <si>
    <t>21 - PSC</t>
  </si>
  <si>
    <t>41 - Tech</t>
  </si>
  <si>
    <r>
      <rPr>
        <b/>
        <sz val="11"/>
        <rFont val="Calibri"/>
        <family val="2"/>
        <scheme val="minor"/>
      </rPr>
      <t>3.)</t>
    </r>
    <r>
      <rPr>
        <sz val="11"/>
        <rFont val="Calibri"/>
        <family val="2"/>
        <scheme val="minor"/>
      </rPr>
      <t xml:space="preserve"> Construction in Progress</t>
    </r>
  </si>
  <si>
    <t>Robyn Sroka - CIP Schedule</t>
  </si>
  <si>
    <r>
      <rPr>
        <b/>
        <sz val="11"/>
        <rFont val="Calibri"/>
        <family val="2"/>
        <scheme val="minor"/>
      </rPr>
      <t xml:space="preserve">4.)  </t>
    </r>
    <r>
      <rPr>
        <sz val="11"/>
        <rFont val="Calibri"/>
        <family val="2"/>
        <scheme val="minor"/>
      </rPr>
      <t>Amortization of "Other Assets"  (Donated Software, Franchises, etc)</t>
    </r>
  </si>
  <si>
    <t>Anna Robinson - Amort Schedule</t>
  </si>
  <si>
    <t>51 - Beckley</t>
  </si>
  <si>
    <t>F&amp;P Realty - RC</t>
  </si>
  <si>
    <t>Stacy Glotfelty</t>
  </si>
  <si>
    <t>Leased Assets Amortization (GASB 87)</t>
  </si>
  <si>
    <t>Anna R.</t>
  </si>
  <si>
    <t>SBITA'S (GASB 96)</t>
  </si>
  <si>
    <t>TOTAL DEPRECIATION</t>
  </si>
  <si>
    <t>MC</t>
  </si>
  <si>
    <t>RC</t>
  </si>
  <si>
    <t>WVU Combined - IT Subscription Agreements (GASB 96)</t>
  </si>
  <si>
    <t>Principal</t>
  </si>
  <si>
    <t>Interest</t>
  </si>
  <si>
    <t>Subscription Liabilities</t>
  </si>
  <si>
    <t>Current Portion</t>
  </si>
  <si>
    <t>Noncurrent Portion</t>
  </si>
  <si>
    <t>Currently, there are no agreements with payments beyond FY 2029.</t>
  </si>
  <si>
    <t>WVU Combined Principal and Interest Payments - Leases (GASB 87)</t>
  </si>
  <si>
    <t xml:space="preserve">  Total</t>
  </si>
  <si>
    <t xml:space="preserve">    Student health Loss</t>
  </si>
  <si>
    <t>Barb to check with Jerry Kerwin</t>
  </si>
  <si>
    <t xml:space="preserve">  Other Auxiliary (Includes Auxiliary fees to students)</t>
  </si>
  <si>
    <t>Row Labels</t>
  </si>
  <si>
    <t>Sum of Total Budget</t>
  </si>
  <si>
    <t>Athletics - Away Game Ticket Sales</t>
  </si>
  <si>
    <t>Athletics - Big 12 Conference Income</t>
  </si>
  <si>
    <t>Athletics - Concession Receipts</t>
  </si>
  <si>
    <t>Athletics - Concession Tickets</t>
  </si>
  <si>
    <t>Athletics - Guarantees</t>
  </si>
  <si>
    <t>Athletics - Miscellaneous Income</t>
  </si>
  <si>
    <t>Athletics - Mountaineer Illustrated Scoreboard Ads</t>
  </si>
  <si>
    <t>Athletics - NCAA - Miscellaneous</t>
  </si>
  <si>
    <t>Athletics - Novelty Commissions</t>
  </si>
  <si>
    <t>Athletics - Parking Receipts</t>
  </si>
  <si>
    <t>Athletics - Post Season Event Ticket Sales</t>
  </si>
  <si>
    <t>Athletics - Registration and Conference Fees</t>
  </si>
  <si>
    <t>Athletics - Rights Fees</t>
  </si>
  <si>
    <t>Athletics - Season Ticket Sales</t>
  </si>
  <si>
    <t>Athletics - Single Game Ticket Sales</t>
  </si>
  <si>
    <t>Athletics - Suite License Fees</t>
  </si>
  <si>
    <t>Auxiliary - Amortization of Deferred Inflows - Service Concession Arrangements</t>
  </si>
  <si>
    <t>Auxiliary - Brochure Sales</t>
  </si>
  <si>
    <t>Auxiliary - Campus Parking Fees</t>
  </si>
  <si>
    <t>Auxiliary - Departmental Educational Sales &amp; Service</t>
  </si>
  <si>
    <t>Auxiliary - Facility Rental Receipts</t>
  </si>
  <si>
    <t>Auxiliary - Jackson's Mill Food Service</t>
  </si>
  <si>
    <t>Auxiliary - Jackson's Mill Lodging</t>
  </si>
  <si>
    <t>Auxiliary - Jackson's Mill Lodging Tax Exempt</t>
  </si>
  <si>
    <t>Auxiliary - Mountie Bounty</t>
  </si>
  <si>
    <t>Auxiliary - Postage/Handling &amp; Processing Charges</t>
  </si>
  <si>
    <t>Auxiliary - SRC Aquatics Swimming Lessons</t>
  </si>
  <si>
    <t>Auxiliary - SRC Daily Pass/Non-Cap</t>
  </si>
  <si>
    <t>Auxiliary - SRC Facility Rental</t>
  </si>
  <si>
    <t>Auxiliary - SRC Locker Rental</t>
  </si>
  <si>
    <t>Auxiliary - SRC Memberships/Staff-Faculty</t>
  </si>
  <si>
    <t>Auxiliary - SRC Resale</t>
  </si>
  <si>
    <t>Auxiliary - SRC Special Events</t>
  </si>
  <si>
    <t>Auxiliary - SRC Summer Programs-In House</t>
  </si>
  <si>
    <t>Auxiliary - SRC Wellness</t>
  </si>
  <si>
    <t>Auxiliary Contract Commissions and Guarantees</t>
  </si>
  <si>
    <t>Banner Univ Fees Auxiliary</t>
  </si>
  <si>
    <t>Banner University Apartments</t>
  </si>
  <si>
    <t>Banner University Housing</t>
  </si>
  <si>
    <t>Common Area Maintenance Fee - Public Private Partnerships</t>
  </si>
  <si>
    <t>Convenience Fee - Athletics Use Only</t>
  </si>
  <si>
    <t>Management Fees - Public Private Partnerships</t>
  </si>
  <si>
    <t>Net Revenue Share - Public Private Partnerships</t>
  </si>
  <si>
    <t>PPP Project Reimbursement for Overage of Operating Expense</t>
  </si>
  <si>
    <t>PRT, Regular Gate Fares</t>
  </si>
  <si>
    <t>PRT, Special Fares</t>
  </si>
  <si>
    <t>Room and Board - Conference Registration &amp; Operations</t>
  </si>
  <si>
    <t>Room and Board - Damage Fees</t>
  </si>
  <si>
    <t>Room and Board - Facility Rental Fees</t>
  </si>
  <si>
    <t>Room and Board - Facility Rental Fees UBIT</t>
  </si>
  <si>
    <t>Room and Board - Housing Deposit Forfeiture</t>
  </si>
  <si>
    <t>Room and Board - Keys, Lock Changes, Lock Out Charges</t>
  </si>
  <si>
    <t>Room and Board - Miscellaneous Income</t>
  </si>
  <si>
    <t>Room and Board - Refrigerator Rental Fees</t>
  </si>
  <si>
    <t>Room and Board - Washer/Dryer Receipts</t>
  </si>
  <si>
    <t>SRC Personal Trainer</t>
  </si>
  <si>
    <t>Student Union - Miscellaneous Income</t>
  </si>
  <si>
    <t>Grand Total</t>
  </si>
  <si>
    <t xml:space="preserve">  Manual Adjustment in Axiom - Auxiliary Institutional Support</t>
  </si>
  <si>
    <t>Service Concession Arrangements</t>
  </si>
  <si>
    <t>Campus Parking Fees</t>
  </si>
  <si>
    <t>Jackson's Mill</t>
  </si>
  <si>
    <t>SRC</t>
  </si>
  <si>
    <t>Contract Commissions and Guarantees</t>
  </si>
  <si>
    <t>Auxiliary Fees</t>
  </si>
  <si>
    <t>PPPs (CAM, Management Fees, Operating Expense, Net Revenue Share)</t>
  </si>
  <si>
    <t>Total Other Auxiliary</t>
  </si>
  <si>
    <t>Auxiliary Institutional Support</t>
  </si>
  <si>
    <t>Other Auxiliary:</t>
  </si>
  <si>
    <t>Category</t>
  </si>
  <si>
    <t>High</t>
  </si>
  <si>
    <t>Moderate</t>
  </si>
  <si>
    <t>Low</t>
  </si>
  <si>
    <t xml:space="preserve">  Total Net Capital Requests</t>
  </si>
  <si>
    <t xml:space="preserve">FY2025 </t>
  </si>
  <si>
    <t xml:space="preserve">FY2026 </t>
  </si>
  <si>
    <t xml:space="preserve">FY2027 </t>
  </si>
  <si>
    <t>FY2028</t>
  </si>
  <si>
    <t xml:space="preserve">FY2029 </t>
  </si>
  <si>
    <t>FY2030</t>
  </si>
  <si>
    <t>Gross Capital &amp; Non Capital Requests By Unit:</t>
  </si>
  <si>
    <t>Capital Equipment and Fixed Assets:</t>
  </si>
  <si>
    <t>Facilities Management</t>
  </si>
  <si>
    <t>Information Techology (purchases)</t>
  </si>
  <si>
    <t>Excludes $9M University Windows 11/PC Replacement-units were told to budget for this</t>
  </si>
  <si>
    <t>Information Techology (leases)</t>
  </si>
  <si>
    <t>Regionals (WVUIT &amp; PSC)</t>
  </si>
  <si>
    <t>Real Estate</t>
  </si>
  <si>
    <t xml:space="preserve">Provost </t>
  </si>
  <si>
    <t>Colleges (CBO)</t>
  </si>
  <si>
    <t>HSC</t>
  </si>
  <si>
    <t>Student Life</t>
  </si>
  <si>
    <t>University Relations, SFS, EM</t>
  </si>
  <si>
    <t>Strategic Intiatives</t>
  </si>
  <si>
    <t>Research Office</t>
  </si>
  <si>
    <t>Total Capital Equipment and Fixed Assets</t>
  </si>
  <si>
    <t>Minor Repairs:</t>
  </si>
  <si>
    <t>Total Minor Repairs</t>
  </si>
  <si>
    <t>Preventative, Corrective, Deferred Maintenance/Major Repairs:</t>
  </si>
  <si>
    <t>x</t>
  </si>
  <si>
    <t>Information Technology</t>
  </si>
  <si>
    <t>x WVUIT not PSC</t>
  </si>
  <si>
    <t>Total Preventative, Corrective, Deferred Maintenance/Major Repairs</t>
  </si>
  <si>
    <t>Software Licenses; SAAS; Equipment, Hardware Maintenance Agreements:</t>
  </si>
  <si>
    <t>Total Software Licenses: Equipment, Hardware Maintenance Agreements</t>
  </si>
  <si>
    <t>ERP :</t>
  </si>
  <si>
    <t>Total ERP</t>
  </si>
  <si>
    <t>Library Materials:</t>
  </si>
  <si>
    <t>Total Library Materials</t>
  </si>
  <si>
    <t xml:space="preserve"> Total Gross Requests</t>
  </si>
  <si>
    <t>Budgeted Amounts:</t>
  </si>
  <si>
    <t>Operating:</t>
  </si>
  <si>
    <t>Minor Repairs</t>
  </si>
  <si>
    <t>Software Licenses; SAAS; Equipment, Hardware Maintenance Agreements</t>
  </si>
  <si>
    <t>Preventative, Corrective, Deferred Maintenance</t>
  </si>
  <si>
    <t>Capital  (Buildings, Equipment, Library Materials (54 line items))</t>
  </si>
  <si>
    <t>reduced FY25-FY29 $6M Athletics-capital paid for with contribution revenue</t>
  </si>
  <si>
    <t xml:space="preserve">  Total Budgeted Amounts</t>
  </si>
  <si>
    <r>
      <t xml:space="preserve">Capital Requests </t>
    </r>
    <r>
      <rPr>
        <b/>
        <i/>
        <sz val="12"/>
        <color rgb="FF00B050"/>
        <rFont val="Calibri"/>
        <family val="2"/>
        <scheme val="minor"/>
      </rPr>
      <t xml:space="preserve">Net of Budgeted Amounts </t>
    </r>
    <r>
      <rPr>
        <b/>
        <sz val="12"/>
        <color theme="1"/>
        <rFont val="Calibri"/>
        <family val="2"/>
        <scheme val="minor"/>
      </rPr>
      <t>By Priority:</t>
    </r>
  </si>
  <si>
    <t>Per prioritization detail</t>
  </si>
  <si>
    <t>Difference (plug)</t>
  </si>
  <si>
    <t>Unfunded Capital, Repairs and Maintenance, Net of Budgeted Amount, By Priority Ranking</t>
  </si>
  <si>
    <t xml:space="preserve">High (2) </t>
  </si>
  <si>
    <t>USE OF FUNDS</t>
  </si>
  <si>
    <t>AVERAGE ANNUAL</t>
  </si>
  <si>
    <t>Average Budget</t>
  </si>
  <si>
    <t>Average Unfunded</t>
  </si>
  <si>
    <t xml:space="preserve">  Total Unfunded Average Annual Request</t>
  </si>
  <si>
    <t>5-Year Capital, Repairs, and Maintenance Requests</t>
  </si>
  <si>
    <t>Total Gross Requests</t>
  </si>
  <si>
    <t>Average Unfunded Ranking:</t>
  </si>
  <si>
    <t>Average Funded (Grants, Foundation, Bonds)</t>
  </si>
  <si>
    <t>SOURCE OF FUNDS</t>
  </si>
  <si>
    <t>Total Source of Funds</t>
  </si>
  <si>
    <t>Total Use of Funds</t>
  </si>
  <si>
    <t>Per 9/24 BOG meeting:</t>
  </si>
  <si>
    <t xml:space="preserve">   Show how frozen funds that are being kept plus the $2M-$4M new will be released for use and how deans will share with Chairs of departments and how they will operationalize down to the faculty/departments.</t>
  </si>
  <si>
    <t>Budgeting Foundation Funds:</t>
  </si>
  <si>
    <t xml:space="preserve">  Look at declared spend</t>
  </si>
  <si>
    <t xml:space="preserve">  Look at use of Backbill (amount)</t>
  </si>
  <si>
    <t xml:space="preserve"> Look at actual expenses on declared spend vs endowed spend</t>
  </si>
  <si>
    <t xml:space="preserve">  Look at $$ from HSC (enough to cover RNI expenses - at first this was just start up but now expenses are higher so we should not get all expenses) + JOA ($3M-HSC + $3M Hospitals = $6M) + Gifts (trying to get to zero)</t>
  </si>
  <si>
    <t>NOTES</t>
  </si>
  <si>
    <t>FY2024 ACTUAL</t>
  </si>
  <si>
    <t xml:space="preserve">Bond Proceeds Used </t>
  </si>
  <si>
    <t xml:space="preserve">Capital Purchases </t>
  </si>
  <si>
    <t xml:space="preserve">Investment  Income </t>
  </si>
  <si>
    <t xml:space="preserve">Principal Payments on Debt, Capital Leases and Subscription IT Agreements </t>
  </si>
  <si>
    <t>Hold flat</t>
  </si>
  <si>
    <t>FUTURE CAPITAL ADDITIONS:</t>
  </si>
  <si>
    <t>Def Main</t>
  </si>
  <si>
    <t>50 years</t>
  </si>
  <si>
    <t>Debt Summary</t>
  </si>
  <si>
    <t>Debt Issuance</t>
  </si>
  <si>
    <t>Projects</t>
  </si>
  <si>
    <t>FY26</t>
  </si>
  <si>
    <t>FY27</t>
  </si>
  <si>
    <t>FY28</t>
  </si>
  <si>
    <t>FY29</t>
  </si>
  <si>
    <t>FY30</t>
  </si>
  <si>
    <t>FY31</t>
  </si>
  <si>
    <t>FY32</t>
  </si>
  <si>
    <t>Comments</t>
  </si>
  <si>
    <t>Modernization/ERP*</t>
  </si>
  <si>
    <t>Total Debt Issuance</t>
  </si>
  <si>
    <t>Total Debt Issuance-Cumulative</t>
  </si>
  <si>
    <t>Annual Debt Service</t>
  </si>
  <si>
    <t>Modernization/ERP</t>
  </si>
  <si>
    <t>Total Annual Debt Service</t>
  </si>
  <si>
    <t>Operational Expense (Savings)</t>
  </si>
  <si>
    <t>Modernization/ERP**</t>
  </si>
  <si>
    <t>Total Operational Savings</t>
  </si>
  <si>
    <t>Net Cash Outflows</t>
  </si>
  <si>
    <t>Debt Schedule and Assumptions</t>
  </si>
  <si>
    <t>Tranche</t>
  </si>
  <si>
    <t>Issue Date</t>
  </si>
  <si>
    <t>FY Issue Date</t>
  </si>
  <si>
    <t>Debt Amount</t>
  </si>
  <si>
    <t>Interest Rate</t>
  </si>
  <si>
    <t>Annual Debt Service*</t>
  </si>
  <si>
    <t>Cumulative Debt Service</t>
  </si>
  <si>
    <t>FY Repayment Start Date</t>
  </si>
  <si>
    <t>Loan Term</t>
  </si>
  <si>
    <t>Tranche 1</t>
  </si>
  <si>
    <t>15 Yr</t>
  </si>
  <si>
    <t>Tranche 2</t>
  </si>
  <si>
    <t>20 Yr</t>
  </si>
  <si>
    <t>Tranche 3</t>
  </si>
  <si>
    <t>Tranche 4</t>
  </si>
  <si>
    <t>Tranche 5</t>
  </si>
  <si>
    <t>Subtotal</t>
  </si>
  <si>
    <t>ERP (Funded By Bond Proceeds)</t>
  </si>
  <si>
    <t>10 years</t>
  </si>
  <si>
    <t xml:space="preserve">10 years </t>
  </si>
  <si>
    <t>ERP</t>
  </si>
  <si>
    <t>New</t>
  </si>
  <si>
    <t>West Virginia University</t>
  </si>
  <si>
    <t xml:space="preserve">Debt Service </t>
  </si>
  <si>
    <t>As of 7/10/24 Debt Model</t>
  </si>
  <si>
    <t>From 7/10/2024 DM</t>
  </si>
  <si>
    <t>Not changed</t>
  </si>
  <si>
    <t>FY33</t>
  </si>
  <si>
    <t>FY2024</t>
  </si>
  <si>
    <t>Principal per Debt Model (includes 2023 Bonds)</t>
  </si>
  <si>
    <t>FY2025</t>
  </si>
  <si>
    <t>Interest per Debt Model (includes 2023 Bonds)</t>
  </si>
  <si>
    <t>FY2026</t>
  </si>
  <si>
    <t xml:space="preserve">Total </t>
  </si>
  <si>
    <t>FY2027</t>
  </si>
  <si>
    <t>Wesbanco bullet est (6% 10 years)</t>
  </si>
  <si>
    <t>HEPC 1998 paid off</t>
  </si>
  <si>
    <t>HEPC 2000 paid off</t>
  </si>
  <si>
    <t>Wesbanco bullet principal</t>
  </si>
  <si>
    <t>Per amendment:</t>
  </si>
  <si>
    <t>FY2029</t>
  </si>
  <si>
    <t>Refinance Wesbanco bullet principal</t>
  </si>
  <si>
    <t>Refinance Wesbanco bullet interest</t>
  </si>
  <si>
    <t>FY2031</t>
  </si>
  <si>
    <t>FY2032</t>
  </si>
  <si>
    <t xml:space="preserve">Adjusted principal </t>
  </si>
  <si>
    <t>FY2033</t>
  </si>
  <si>
    <t xml:space="preserve">Adjusted interest </t>
  </si>
  <si>
    <t xml:space="preserve">Adjusted Total </t>
  </si>
  <si>
    <t>Future debt estimates:</t>
  </si>
  <si>
    <t>ERP Debt Service</t>
  </si>
  <si>
    <t>ERP Principal</t>
  </si>
  <si>
    <t>ERP Interest</t>
  </si>
  <si>
    <t>Steam Plant Debt Service</t>
  </si>
  <si>
    <t>Steam Principal</t>
  </si>
  <si>
    <t>Steam Interest</t>
  </si>
  <si>
    <t>Total Principal</t>
  </si>
  <si>
    <t>Total Interest</t>
  </si>
  <si>
    <t>Total P&amp;I</t>
  </si>
  <si>
    <t>Assumptions:</t>
  </si>
  <si>
    <t>Wesbanco bullet</t>
  </si>
  <si>
    <t>Refinanced @ 6.75% for 10 years.  Rate will reset after 5 years to the prevailing five-year U.S. Treasury rate plus 2.50%</t>
  </si>
  <si>
    <t xml:space="preserve">ERP </t>
  </si>
  <si>
    <t>See ERP Debt Serv REVISED JUN24 worksheet</t>
  </si>
  <si>
    <t>Steam</t>
  </si>
  <si>
    <t>$30M at 6% for 30 years spring 2025; $31.3M at 6% for 30 years spring 2026</t>
  </si>
  <si>
    <t xml:space="preserve">Ending Operational Cash </t>
  </si>
  <si>
    <t>Five Year Plan for Pass-Through Funds, Resident Funds, and Cancer Institute $50M</t>
  </si>
  <si>
    <t>FY25 is Actual Budget; Future Year Estimates are as of 7/29/2024</t>
  </si>
  <si>
    <t>Pass-Through Funds - 12% increase each year</t>
  </si>
  <si>
    <t>External Revenue</t>
  </si>
  <si>
    <t>"Revenue" from Internal Cash Transfers</t>
  </si>
  <si>
    <t>Residents Funds - 3% increase each year</t>
  </si>
  <si>
    <t>Cancer Institute $50M - Assumes Spending Continues at FY25 Level</t>
  </si>
  <si>
    <t>Revenues</t>
  </si>
  <si>
    <t>N420000 - Other Operating Revenue</t>
  </si>
  <si>
    <t>N440210 - State Grants &amp; Contracts</t>
  </si>
  <si>
    <t>N440410 - Nongovernmental Grants &amp; Contracts</t>
  </si>
  <si>
    <t>N460720 - Non-Mandatory Transfers In</t>
  </si>
  <si>
    <t>N501000 - Supplies and Other Services</t>
  </si>
  <si>
    <t>N560000 - Salaries and Wages</t>
  </si>
  <si>
    <t>N565000 - Benefits</t>
  </si>
  <si>
    <t>N580080 - Inter-Institutional Expense</t>
  </si>
  <si>
    <t>Pass-Through Funds Total</t>
  </si>
  <si>
    <t>Residents Funds Total</t>
  </si>
  <si>
    <t>Cancer Institute $50M Total</t>
  </si>
  <si>
    <t xml:space="preserve">FY </t>
  </si>
  <si>
    <t>RTF Transfer</t>
  </si>
  <si>
    <t>Non-capital Gifts</t>
  </si>
  <si>
    <t>Net</t>
  </si>
  <si>
    <t>No $$ from HSC</t>
  </si>
  <si>
    <t>Scholarships</t>
  </si>
  <si>
    <t>AVERAGE</t>
  </si>
  <si>
    <t>Includes $10M from HSC, increased due to budget concerns.</t>
  </si>
  <si>
    <t>More Academic Trans</t>
  </si>
  <si>
    <t>More subsidization</t>
  </si>
  <si>
    <t>what is difference between $98,033,000 and $92,000,000</t>
  </si>
  <si>
    <t>Athletics (took out of capital)</t>
  </si>
  <si>
    <t>Donated</t>
  </si>
  <si>
    <t xml:space="preserve">IT is about $5M of this average. </t>
  </si>
  <si>
    <t xml:space="preserve">  First Time Freshman  </t>
  </si>
  <si>
    <t>Discussed at 12-20-24 BOG meeting.  Leave college, prof and grad at 6% too for now.</t>
  </si>
  <si>
    <t>6.0% - in-state and 6% out-of- state</t>
  </si>
  <si>
    <t>FYE 25</t>
  </si>
  <si>
    <t>FYE 26</t>
  </si>
  <si>
    <t>Per Travis, hold flat after removing $5M. Check the amount of land grant money with the units.  Get MA DSH from Victoria.</t>
  </si>
  <si>
    <t>Work with David and Robin - add in any scoreboard payments or capital supported by grants.</t>
  </si>
  <si>
    <t>Budget and Planning puts assumptions in based on discussions in the above meetings and present back and forth.  Barb to set up meeting after the above meeting.</t>
  </si>
  <si>
    <t>Get estimate of all components from Victoria</t>
  </si>
  <si>
    <t>Jessica to work with Sandra as part of her other tuition discounting related sections.</t>
  </si>
  <si>
    <t>Senior Leadership supported 4%</t>
  </si>
  <si>
    <t>Discuss with Erin</t>
  </si>
  <si>
    <t>Discussed with Enrollment, Lisa C. group, and Finance (Oct-Dec)</t>
  </si>
  <si>
    <t>Need input from Athletics</t>
  </si>
  <si>
    <t>Barb - analyze this category. How much to increase Auxiliary fees?</t>
  </si>
  <si>
    <t xml:space="preserve">David/Robin - Not knowing financial market direction; we should conservatively estimate Investment Income at $3M annually. </t>
  </si>
  <si>
    <t>Barb - Look at historical</t>
  </si>
  <si>
    <t>Kevin (now Josh)  to calculate.  Use 1.5% for employees not receiving a raise since 1/24.</t>
  </si>
  <si>
    <t>1.5% for non-raise employees since 1/24.</t>
  </si>
  <si>
    <t>See PEIA Increase file</t>
  </si>
  <si>
    <t>Look at prior year actuals.  See file from Jessica</t>
  </si>
  <si>
    <t>Barb checked with PCPS, Treasury - 2% - 3% per year depending on area.</t>
  </si>
  <si>
    <t>Per Fred, hold flat.   Match Expenses with revenue using PIVOT table and Funding Schedule (Josh).  Change F&amp;A accordingly.</t>
  </si>
  <si>
    <t>Jacob and Team - No major changes needed/not building in Uplace or Cpark debt.  Other categories can follow the assumptions in the model for various categories</t>
  </si>
  <si>
    <t>Jacob/Erin - No impact on expenses-$900k settlement is being paid by B&amp;N over 3 yrs then reduction applied to commission revenues</t>
  </si>
  <si>
    <t>Jacob - Keep at 25%.  $1M budget established in FY25-Amts represent expected losses over $1M/Awaiting projections through FY30 from UIC and capital plan</t>
  </si>
  <si>
    <t>Consider all sides of the entry and definitions - discuss with Gary and Kathy</t>
  </si>
  <si>
    <t>Have Kathy run updates and add new cap-ex on bottom</t>
  </si>
  <si>
    <t>Jessica/Budget and Planning as well as Steve H's group</t>
  </si>
  <si>
    <t xml:space="preserve">  One Time Funds and Strategic Investments/Differentiators </t>
  </si>
  <si>
    <t>Senior Leadership - see status for 2025 and 2026 on attached files.  Moving target.</t>
  </si>
  <si>
    <t xml:space="preserve">  Cancer Institute Expenses</t>
  </si>
  <si>
    <r>
      <t xml:space="preserve">  Capital Expenses - include IT capital.  Need to look at ERPs impact to operations (Jacob) also. </t>
    </r>
    <r>
      <rPr>
        <b/>
        <sz val="12"/>
        <color rgb="FFFF0000"/>
        <rFont val="Calibri"/>
        <family val="2"/>
        <scheme val="minor"/>
      </rPr>
      <t xml:space="preserve"> </t>
    </r>
  </si>
  <si>
    <t>CHANGES NOT IN ASSUMPTIONS YET</t>
  </si>
  <si>
    <t xml:space="preserve">David/Robin - Not knowing which way rates might move annually ; we should conservatively estimeate Investment Income at $1.5M annually. </t>
  </si>
  <si>
    <t>AS OF 1/17/25</t>
  </si>
  <si>
    <t>PROJECTED 2025 AND PLANNED 2026 ASSUMPTIONS - AS OF 1/17/25</t>
  </si>
  <si>
    <t>Scholarships and Fellowships</t>
  </si>
  <si>
    <t>Increase (Decrease) In Net Position</t>
  </si>
  <si>
    <t>WVU - FY2024 ACTUAL</t>
  </si>
  <si>
    <t>OTHER AUXILIARY REVENUE - FILE FOR ANALYSIS PURPOSES ONLY</t>
  </si>
  <si>
    <t>FROM AXIOM DATA FILE RELATED TO 2025 BUDGET  PLUS ADJUSTMENTS NOT IN AXIOM</t>
  </si>
  <si>
    <t>INFORMATION FROM VICTORIA - FOR BUDGETING PURPOSES</t>
  </si>
  <si>
    <t>FY 2024 ACTUALS</t>
  </si>
  <si>
    <t>FY 2025 PROJECTION</t>
  </si>
  <si>
    <t>FY 2026 BUDGET</t>
  </si>
  <si>
    <t>From Treasury</t>
  </si>
  <si>
    <t>Capital, Maintenance and IT (WVU Funds &amp; Reserves) - From Treasury</t>
  </si>
  <si>
    <t>From IARA - Kathy Day</t>
  </si>
  <si>
    <t xml:space="preserve">PEIA COSTS - EMPLOYER ONLY </t>
  </si>
  <si>
    <t>Base Cost Before Increases</t>
  </si>
  <si>
    <t>Increase in Employer Premiums</t>
  </si>
  <si>
    <t>Cummulative Increase</t>
  </si>
  <si>
    <t>Total ER Cost</t>
  </si>
  <si>
    <t>Percentages</t>
  </si>
  <si>
    <t>Increase Net of Grants</t>
  </si>
  <si>
    <t>2028-29 Plan Year (PEIA 5 yr plan)</t>
  </si>
  <si>
    <t>Per PEIA 5 Year Plan</t>
  </si>
  <si>
    <t>2027-28 Plan Year (PEIA 5 yr plan)</t>
  </si>
  <si>
    <t>2026-27 Plan Year (PEIA 5 yr plan)</t>
  </si>
  <si>
    <t>2025-26 Plan Year (Estimate)</t>
  </si>
  <si>
    <t>Leaving $6.2M in chart as it is close.</t>
  </si>
  <si>
    <t>2024-25 Plan Year</t>
  </si>
  <si>
    <t>Note: Estimate had been $59M or $6.3M change</t>
  </si>
  <si>
    <t>2023-24 Plan Year</t>
  </si>
  <si>
    <t>2022-23 Plan Year</t>
  </si>
  <si>
    <t>Total Employer Increase from July 2023 - Estimated July 2026</t>
  </si>
  <si>
    <t>Total Employer Increase from July 2023 - July 2028</t>
  </si>
  <si>
    <t>Non-grant funded (average)</t>
  </si>
  <si>
    <t>University Undergraduate (UG) Proposed Tuition and Fee Increases for FY 2026</t>
  </si>
  <si>
    <t>Annual Increase Per UG Resident Student</t>
  </si>
  <si>
    <t>Annual Increase Per UG Non-Resident Student</t>
  </si>
  <si>
    <t>Total Net Tuition Increase</t>
  </si>
  <si>
    <t>For Board Discussion Only</t>
  </si>
  <si>
    <t xml:space="preserve">UG Resident % Increase </t>
  </si>
  <si>
    <t xml:space="preserve">UG Non-Resident % Increase </t>
  </si>
  <si>
    <t>BOG Approved Option</t>
  </si>
  <si>
    <t xml:space="preserve">  Less:   "65 Plan Cost"</t>
  </si>
  <si>
    <t xml:space="preserve"> (1)</t>
  </si>
  <si>
    <t xml:space="preserve">(1)  If it is decided to lower the increase for professional students this could decrease </t>
  </si>
  <si>
    <t xml:space="preserve">     from $0 - $2,175,000.</t>
  </si>
  <si>
    <t>Incremental Net Tuition  - Final BOG Approved Increases</t>
  </si>
  <si>
    <t>Gross</t>
  </si>
  <si>
    <t>Undergraduate</t>
  </si>
  <si>
    <t xml:space="preserve">Graduate </t>
  </si>
  <si>
    <t xml:space="preserve">Professional </t>
  </si>
  <si>
    <t>No 65 plan, no change in discounting, lower than inflation (in-state)</t>
  </si>
  <si>
    <t>Note:  this is undergraduate only.</t>
  </si>
  <si>
    <t>Note:  Total increase includes University and College</t>
  </si>
  <si>
    <t>$  INCREASE</t>
  </si>
  <si>
    <t xml:space="preserve">Undergraduate, Resident </t>
  </si>
  <si>
    <t xml:space="preserve">Undergraduate, Non-Resident </t>
  </si>
  <si>
    <t xml:space="preserve">Graduate and Professional, Resident </t>
  </si>
  <si>
    <t xml:space="preserve">Graduate and Professional, Non-Resident </t>
  </si>
  <si>
    <t>WEST VIRGINIA UNIVERSITY</t>
  </si>
  <si>
    <t>(Does not include results of normal 2026 detailed budget planning process)</t>
  </si>
  <si>
    <t xml:space="preserve">As of January 6, 2025 - Version 1 </t>
  </si>
  <si>
    <t>LOW END OF RANGE</t>
  </si>
  <si>
    <t>HIGH END OF RANGE</t>
  </si>
  <si>
    <t>Tuition and Fees Increase Net of "65K Plan Cost" - ($324 UGR; $912 UNR; $360 GPR; $945 GPNR (Per Semester))</t>
  </si>
  <si>
    <t>Legislative Assistance (May Only Be One-Time)</t>
  </si>
  <si>
    <t>Travis targeting timeline of 2/1/25 to go meet with new Gov staff. (A couple weeks before start of session.  3 buckets:</t>
  </si>
  <si>
    <t>"Pay It Forward" Campaign with WVU Foundation</t>
  </si>
  <si>
    <t xml:space="preserve">Stephanie sent note to Foundation 1/7/25 to remind them of assistance. </t>
  </si>
  <si>
    <t>Repurposed and New Trademark and Licensing Revenue</t>
  </si>
  <si>
    <t>Erin working diligently - follow up mid Spring.</t>
  </si>
  <si>
    <t>PEIA Employer Increase</t>
  </si>
  <si>
    <t>Modernization Debt Service Increase</t>
  </si>
  <si>
    <t>Salary Increase Pool (for those with no increases after 1/1/24)</t>
  </si>
  <si>
    <t>Athletics' Revenue Share (University Portion Only)</t>
  </si>
  <si>
    <t xml:space="preserve">Capital Investment Pool </t>
  </si>
  <si>
    <t>Replacement of One-Time Funding:  Donor Funds</t>
  </si>
  <si>
    <t>Replacement of One-Time Funding:  Legislative Funding</t>
  </si>
  <si>
    <t xml:space="preserve">Funding Deficit </t>
  </si>
  <si>
    <t>Best Case Scenario</t>
  </si>
  <si>
    <t>Worst Case Scenario</t>
  </si>
  <si>
    <r>
      <t xml:space="preserve">POTENTIAL </t>
    </r>
    <r>
      <rPr>
        <b/>
        <i/>
        <sz val="12"/>
        <color rgb="FFFF0000"/>
        <rFont val="Calibri"/>
        <family val="2"/>
        <scheme val="minor"/>
      </rPr>
      <t>NON-ACADEMIC 2026</t>
    </r>
    <r>
      <rPr>
        <b/>
        <sz val="12"/>
        <color rgb="FFFF0000"/>
        <rFont val="Calibri"/>
        <family val="2"/>
        <scheme val="minor"/>
      </rPr>
      <t xml:space="preserve"> </t>
    </r>
    <r>
      <rPr>
        <b/>
        <sz val="12"/>
        <color rgb="FFFFC000"/>
        <rFont val="Calibri"/>
        <family val="2"/>
        <scheme val="minor"/>
      </rPr>
      <t>TARGETED REDUCTIONS  (1)</t>
    </r>
  </si>
  <si>
    <t xml:space="preserve">Purpose Center </t>
  </si>
  <si>
    <t xml:space="preserve">Outdoor Youth Programming </t>
  </si>
  <si>
    <t xml:space="preserve">Administrative Unit Reviews - TBD </t>
  </si>
  <si>
    <t xml:space="preserve">Misc. Savings (Student health, residence hall cable TV elimination, printed magazines, etc.) </t>
  </si>
  <si>
    <t>Total Potential 2026 Non-academic Targeted Reductions</t>
  </si>
  <si>
    <t xml:space="preserve">Total 2026 Academic Targeted Reductions Needed  </t>
  </si>
  <si>
    <t>(1)  Note:  Did not include academic consolidations or reduction of consulting contracts as the benefit of these will be beyond 2026.</t>
  </si>
  <si>
    <t>MATERIAL ITEMS AFFECTING FY 2026 AND BEYOND FINANCES - SUBJECT TO CHANGE AT SENIOR LEADERSHIP LEVEL</t>
  </si>
  <si>
    <t>Variance to FY25 Forecast</t>
  </si>
  <si>
    <t>Variance to No Rate Increase</t>
  </si>
  <si>
    <t>GU &amp; HSC Enrollment</t>
  </si>
  <si>
    <t>23,017 / 4329 FTF</t>
  </si>
  <si>
    <t>22,967 / 4135 FTF</t>
  </si>
  <si>
    <t>22,596 / 4400 FTF</t>
  </si>
  <si>
    <t>No Rate Increases</t>
  </si>
  <si>
    <t>#9 R 6% NR 6%</t>
  </si>
  <si>
    <t>FY25 Budget</t>
  </si>
  <si>
    <t>FY25 Forecast</t>
  </si>
  <si>
    <t>FY26 Projection</t>
  </si>
  <si>
    <t>University Tuition</t>
  </si>
  <si>
    <t>University Fees</t>
  </si>
  <si>
    <t>College Tuition</t>
  </si>
  <si>
    <t>Online Fees</t>
  </si>
  <si>
    <t>Total T&amp;F Plan Files</t>
  </si>
  <si>
    <t>Other Student Fees (Assumption)</t>
  </si>
  <si>
    <t>College Tuition Rate Increase ADJ</t>
  </si>
  <si>
    <t>DINFOS</t>
  </si>
  <si>
    <t>Intersessions</t>
  </si>
  <si>
    <t>Total Planned Tuition &amp; Fees</t>
  </si>
  <si>
    <t>Less: Auxiliary Fees</t>
  </si>
  <si>
    <t>Gross Tuition &amp; Fees</t>
  </si>
  <si>
    <t>Less: Scholarship Allowance</t>
  </si>
  <si>
    <t>Net Tuition &amp; Fees</t>
  </si>
  <si>
    <t>Scholarship Exp</t>
  </si>
  <si>
    <t>Aux Allowance</t>
  </si>
  <si>
    <t>Total Aid</t>
  </si>
  <si>
    <t>College Tuition (assuming 75% of college tuition rates will be increased)</t>
  </si>
  <si>
    <t>Resident</t>
  </si>
  <si>
    <t>Sum of Axiom FY26</t>
  </si>
  <si>
    <t>Resident Total</t>
  </si>
  <si>
    <t>NonResident</t>
  </si>
  <si>
    <t>NonResident Total</t>
  </si>
  <si>
    <t>College Tui Total</t>
  </si>
  <si>
    <t>Intersession Revenue Projection</t>
  </si>
  <si>
    <t>FY26 Intersession Tuition Projection (No Rate Change $451/hr)</t>
  </si>
  <si>
    <t>FY26 Intersession Tuition Projection (Resident 1% $455/hr)</t>
  </si>
  <si>
    <t>Winter Intersession</t>
  </si>
  <si>
    <t>Maymester</t>
  </si>
  <si>
    <t>AUX Fees</t>
  </si>
  <si>
    <t>FY26 Intersession Tuition Projection (Resident 2.5% $461/hr)</t>
  </si>
  <si>
    <t>FY26 Intersession Tuition Projection (Resident 3.5% $467/hr)</t>
  </si>
  <si>
    <t>FY26 Intersession Tuition Projection (Resident 4% $469/hr)</t>
  </si>
  <si>
    <t>FY26 Intersession Tuition Projection (Resident 5% $474/hr)</t>
  </si>
  <si>
    <t>FY26 Intersession Tuition Projection (Resident 6% $479/hr)</t>
  </si>
  <si>
    <t>FY26 Intersession Tuition Projection (Resident 2.8% $463/hr)</t>
  </si>
  <si>
    <t>FY26 Intersession Tuition Projection (Resident 2% $460/hr)</t>
  </si>
  <si>
    <t>University Fees: Auxiliary and NonAuxiliary</t>
  </si>
  <si>
    <t>Univ Fees</t>
  </si>
  <si>
    <t>Plan File</t>
  </si>
  <si>
    <t>DA</t>
  </si>
  <si>
    <t>Fund</t>
  </si>
  <si>
    <t>Line Iem</t>
  </si>
  <si>
    <t>Function</t>
  </si>
  <si>
    <t>Project</t>
  </si>
  <si>
    <t>GL String</t>
  </si>
  <si>
    <t>W_Parent</t>
  </si>
  <si>
    <t>Axiom FY26</t>
  </si>
  <si>
    <t>11.130020011.11100099.4501921.999.99999999</t>
  </si>
  <si>
    <t>11.230010600.11300071.4503011.999.99999999</t>
  </si>
  <si>
    <t>College Tuit</t>
  </si>
  <si>
    <t>11.230010600.11300071.4503012.999.99999999</t>
  </si>
  <si>
    <t>11.230010600.11300071.4503021.999.99999999</t>
  </si>
  <si>
    <t>11.230010600.11300071.4503022.999.99999999</t>
  </si>
  <si>
    <t>11.550189250.11305105.4502001.999.99999999</t>
  </si>
  <si>
    <t>11.550189250.11305105.4503011.999.99999999</t>
  </si>
  <si>
    <t>11.550189250.11305105.4503012.999.99999999</t>
  </si>
  <si>
    <t>11.550189250.11305105.4503021.999.99999999</t>
  </si>
  <si>
    <t>11.550189250.11305105.4503022.999.99999999</t>
  </si>
  <si>
    <t>11.611010001.11100099.4501921.999.99999999</t>
  </si>
  <si>
    <t>11.612010001.11100099.4501921.999.99999999</t>
  </si>
  <si>
    <t>11.612010006.11100099.4501921.999.99999999</t>
  </si>
  <si>
    <t>11.660010001.11100099.4501921.999.99999999</t>
  </si>
  <si>
    <t>11.934300009.11100458.4501001.999.99999999</t>
  </si>
  <si>
    <t>Univ Tuition</t>
  </si>
  <si>
    <t>11.934300009.11100458.4501003.999.99999999</t>
  </si>
  <si>
    <t>11.934300009.11100458.4501004.999.99999999</t>
  </si>
  <si>
    <t>11.934300009.11100458.4501006.999.99999999</t>
  </si>
  <si>
    <t>11.934300009.11703086.4501001.999.99999999</t>
  </si>
  <si>
    <t>11.934300009.11703086.4501003.999.99999999</t>
  </si>
  <si>
    <t>11.934300009.11703086.4501004.999.99999999</t>
  </si>
  <si>
    <t>11.934300009.11703086.4501006.999.99999999</t>
  </si>
  <si>
    <t>11.934300009.11705965.4501001.999.99999999</t>
  </si>
  <si>
    <t>11.934300009.11705965.4501003.999.99999999</t>
  </si>
  <si>
    <t>11.934300009.11705965.4501004.999.99999999</t>
  </si>
  <si>
    <t>11.934300009.11705965.4501006.999.99999999</t>
  </si>
  <si>
    <t>11.934300010.11100458.4501007.999.99999999</t>
  </si>
  <si>
    <t>11.600010029.11300174.4503011.999.99999999</t>
  </si>
  <si>
    <t>11.600010029.11300174.4503012.999.99999999</t>
  </si>
  <si>
    <t>11.590010001.11300442.4503011.999.99999999</t>
  </si>
  <si>
    <t>11.590010001.11300442.4503012.999.99999999</t>
  </si>
  <si>
    <t>11.110430114.11300070.4502001.999.99999999</t>
  </si>
  <si>
    <t>11.110430114.11300070.4503011.999.99999999</t>
  </si>
  <si>
    <t>11.110430114.11300070.4503012.999.99999999</t>
  </si>
  <si>
    <t>11.110430114.11300070.4503021.999.99999999</t>
  </si>
  <si>
    <t>11.110430114.11300070.4503022.999.99999999</t>
  </si>
  <si>
    <t>11.934300009.11100458.4501202.999.99999999</t>
  </si>
  <si>
    <t>11.934300010.11100458.4501205.999.99999999</t>
  </si>
  <si>
    <t>Other Student Fees</t>
  </si>
  <si>
    <t>11.170180001.11300844.4502001.999.99999999</t>
  </si>
  <si>
    <t>11.170180001.11300844.4503011.999.99999999</t>
  </si>
  <si>
    <t>11.170180001.11300844.4503012.999.99999999</t>
  </si>
  <si>
    <t>11.170180001.11300844.4503021.999.99999999</t>
  </si>
  <si>
    <t>11.170180001.11300844.4503022.999.99999999</t>
  </si>
  <si>
    <t>11.230010600.11300071.4502001.999.99999999</t>
  </si>
  <si>
    <t>11.310880020.11301193.4502001.999.99999999</t>
  </si>
  <si>
    <t>11.310880020.11301193.4503011.999.99999999</t>
  </si>
  <si>
    <t>11.310880020.11301193.4503012.999.99999999</t>
  </si>
  <si>
    <t>11.310880020.11301193.4503021.999.99999999</t>
  </si>
  <si>
    <t>11.310880020.11301193.4503022.999.99999999</t>
  </si>
  <si>
    <t>11.231000600.11301533.4502001.999.99999999</t>
  </si>
  <si>
    <t>11.231000600.11301533.4503011.999.99999999</t>
  </si>
  <si>
    <t>11.231000600.11301533.4503012.999.99999999</t>
  </si>
  <si>
    <t>11.231000600.11301533.4503021.999.99999999</t>
  </si>
  <si>
    <t>11.231000600.11301533.4503022.999.99999999</t>
  </si>
  <si>
    <t>11.410010700.11304559.4502001.999.99999999</t>
  </si>
  <si>
    <t>11.410010700.11304559.4503011.999.99999999</t>
  </si>
  <si>
    <t>11.410010700.11304559.4503012.999.99999999</t>
  </si>
  <si>
    <t>11.410010700.11304559.4503021.999.99999999</t>
  </si>
  <si>
    <t>11.410010700.11304559.4503022.999.99999999</t>
  </si>
  <si>
    <t>11.866000400.11301071.4502001.999.99999999</t>
  </si>
  <si>
    <t>11.866000400.11301071.4503011.999.99999999</t>
  </si>
  <si>
    <t>11.866000400.11301071.4503012.999.99999999</t>
  </si>
  <si>
    <t>11.866000400.11301071.4503021.999.99999999</t>
  </si>
  <si>
    <t>11.866000400.11301071.4503022.999.99999999</t>
  </si>
  <si>
    <t>11.866000400.11301071.4503031.999.99999999</t>
  </si>
  <si>
    <t>11.866000400.11301071.4503032.999.99999999</t>
  </si>
  <si>
    <t>11.934300009.11100458.4501002.999.99999999</t>
  </si>
  <si>
    <t>11.934300009.11100458.4501005.999.99999999</t>
  </si>
  <si>
    <t>11.934300009.11703086.4501002.999.99999999</t>
  </si>
  <si>
    <t>11.934300009.11703086.4501005.999.99999999</t>
  </si>
  <si>
    <t>11.934300009.11705965.4501002.999.99999999</t>
  </si>
  <si>
    <t>11.934300009.11705965.4501005.999.99999999</t>
  </si>
  <si>
    <t>11.745020021.11300749.4503031.999.99999999</t>
  </si>
  <si>
    <t>11.745020021.11300749.4503032.999.99999999</t>
  </si>
  <si>
    <t>12.250100000.12300718.4503011.999.99999999</t>
  </si>
  <si>
    <t>12.250100000.12300718.4503012.999.99999999</t>
  </si>
  <si>
    <t>12.250100000.12300718.4503021.999.99999999</t>
  </si>
  <si>
    <t>12.250100000.12300718.4503022.999.99999999</t>
  </si>
  <si>
    <t>12.250100000.12300718.4503031.999.99999999</t>
  </si>
  <si>
    <t>12.250100000.12300718.4503032.999.99999999</t>
  </si>
  <si>
    <t>12.489500001.12300771.4501001.999.99999999</t>
  </si>
  <si>
    <t>12.489500001.12300771.4501002.999.99999999</t>
  </si>
  <si>
    <t>12.489500001.12300771.4501003.999.99999999</t>
  </si>
  <si>
    <t>12.489500001.12300771.4501004.999.99999999</t>
  </si>
  <si>
    <t>12.489500001.12300771.4501005.999.99999999</t>
  </si>
  <si>
    <t>12.489500001.12300771.4501006.999.99999999</t>
  </si>
  <si>
    <t>12.489500001.12706328.4501001.999.99999999</t>
  </si>
  <si>
    <t>12.489500001.12706328.4501002.999.99999999</t>
  </si>
  <si>
    <t>12.489500001.12706328.4501003.999.99999999</t>
  </si>
  <si>
    <t>12.489500001.12706328.4501004.999.99999999</t>
  </si>
  <si>
    <t>12.489500001.12706328.4501005.999.99999999</t>
  </si>
  <si>
    <t>12.489500001.12706328.4501006.999.99999999</t>
  </si>
  <si>
    <t>12.489500001.12706329.4501001.999.99999999</t>
  </si>
  <si>
    <t>12.489500001.12706329.4501002.999.99999999</t>
  </si>
  <si>
    <t>12.489500001.12706329.4501003.999.99999999</t>
  </si>
  <si>
    <t>12.489500001.12706329.4501004.999.99999999</t>
  </si>
  <si>
    <t>12.489500001.12706329.4501005.999.99999999</t>
  </si>
  <si>
    <t>12.489500001.12706329.4501006.999.99999999</t>
  </si>
  <si>
    <t>12.489500001.12300771.4501202.999.99999999</t>
  </si>
  <si>
    <t>12.490000104.12300022.4502001.999.99999999</t>
  </si>
  <si>
    <t>12.490000104.12300022.4503011.999.99999999</t>
  </si>
  <si>
    <t>12.490000104.12300022.4503012.999.99999999</t>
  </si>
  <si>
    <t>12.490000104.12300022.4503021.999.99999999</t>
  </si>
  <si>
    <t>12.490000104.12300022.4503022.999.99999999</t>
  </si>
  <si>
    <t>12.490000104.12300022.4503031.999.99999999</t>
  </si>
  <si>
    <t>12.490000104.12300022.4503032.999.99999999</t>
  </si>
  <si>
    <t>12.580000824.12300068.4502001.999.99999999</t>
  </si>
  <si>
    <t>12.580000824.12300068.4503011.999.99999999</t>
  </si>
  <si>
    <t>12.580000824.12300068.4503012.999.99999999</t>
  </si>
  <si>
    <t>12.580000824.12300068.4503021.999.99999999</t>
  </si>
  <si>
    <t>12.580000824.12300068.4503022.999.99999999</t>
  </si>
  <si>
    <t>12.570200011.11301063.4502001.999.99999999</t>
  </si>
  <si>
    <t>12.570200011.11301063.4503011.999.99999999</t>
  </si>
  <si>
    <t>12.570200011.11301063.4503012.999.99999999</t>
  </si>
  <si>
    <t>12.570200011.11301063.4503021.999.99999999</t>
  </si>
  <si>
    <t>12.570200011.11301063.4503022.999.99999999</t>
  </si>
  <si>
    <t>12.570200011.11301063.4503031.999.99999999</t>
  </si>
  <si>
    <t>12.570200011.11301063.4503032.999.99999999</t>
  </si>
  <si>
    <t>12.630100025.12300008.4503011.999.99999999</t>
  </si>
  <si>
    <t>12.630100025.12300008.4503012.999.99999999</t>
  </si>
  <si>
    <t>12.630100025.12300008.4503021.999.99999999</t>
  </si>
  <si>
    <t>12.630100025.12300008.4503022.999.99999999</t>
  </si>
  <si>
    <t>12.630100025.12300008.4503031.999.99999999</t>
  </si>
  <si>
    <t>12.630100025.12300008.4503032.999.99999999</t>
  </si>
  <si>
    <t>PA</t>
  </si>
  <si>
    <t>21.701060000.21100263.4501202.999.99999999</t>
  </si>
  <si>
    <t>21.701060000.21100263.4501205.999.99999999</t>
  </si>
  <si>
    <t>21.701060000.21100263.4501912.999.99999999</t>
  </si>
  <si>
    <t>21.701060000.21100263.4503011.999.99999999</t>
  </si>
  <si>
    <t>21.701060000.21100263.4503012.999.99999999</t>
  </si>
  <si>
    <t>21.701060000.21300792.4501912.999.99999999</t>
  </si>
  <si>
    <t>21.701060000.21303505.4500171.999.99999999</t>
  </si>
  <si>
    <t>21.701060000.21706996.4501912.999.99999999</t>
  </si>
  <si>
    <t>21.702030000.21300796.4501921.999.99999999</t>
  </si>
  <si>
    <t>21.702050000.21300797.4501007.999.99999999</t>
  </si>
  <si>
    <t>21.702050012.21300799.4501007.999.99999999</t>
  </si>
  <si>
    <t>21.702050017.21300798.4501007.999.99999999</t>
  </si>
  <si>
    <t>21.702060100.21300793.4501921.999.99999999</t>
  </si>
  <si>
    <t>21.703020000.21304517.4500301.999.99999999</t>
  </si>
  <si>
    <t>PL</t>
  </si>
  <si>
    <t>PM</t>
  </si>
  <si>
    <t>21.703010033.21300003.4503011.999.99999999</t>
  </si>
  <si>
    <t>21.703010033.21300003.4503012.999.99999999</t>
  </si>
  <si>
    <t>21.703010043.21300003.4503011.999.99999999</t>
  </si>
  <si>
    <t>21.703010043.21300003.4503012.999.99999999</t>
  </si>
  <si>
    <t>TA</t>
  </si>
  <si>
    <t>41.965101002.41105657.4501007.999.99999999</t>
  </si>
  <si>
    <t>41.967075913.41105657.4501003.999.99999999</t>
  </si>
  <si>
    <t>41.967075913.41105657.4501006.999.99999999</t>
  </si>
  <si>
    <t>41.967075913.41105657.4501007.999.99999999</t>
  </si>
  <si>
    <t>41.967075914.41300027.4501921.999.99999999</t>
  </si>
  <si>
    <t>41.967075914.41300029.4501921.999.99999999</t>
  </si>
  <si>
    <t>41.967075915.41105657.4500171.999.99999999</t>
  </si>
  <si>
    <t>41.967075915.41105657.4500301.999.99999999</t>
  </si>
  <si>
    <t>41.967075915.41105657.4503011.999.99999999</t>
  </si>
  <si>
    <t>41.967075915.41105657.4503012.999.99999999</t>
  </si>
  <si>
    <t>41.967075924.41105657.4501003.999.99999999</t>
  </si>
  <si>
    <t>41.967075924.41105657.4501006.999.99999999</t>
  </si>
  <si>
    <t>41.967075925.41105657.4501003.999.99999999</t>
  </si>
  <si>
    <t>41.967075925.41105657.4501006.999.99999999</t>
  </si>
  <si>
    <t>TB</t>
  </si>
  <si>
    <t>TE</t>
  </si>
  <si>
    <t>TL</t>
  </si>
  <si>
    <t>TN</t>
  </si>
  <si>
    <t>TS</t>
  </si>
  <si>
    <t>FIRST TIME FRESHMAN</t>
  </si>
  <si>
    <t>UPPERCLASS UNDERGRADUATE</t>
  </si>
  <si>
    <t>PROFESSIONAL &amp; GRADUATE</t>
  </si>
  <si>
    <t>TOTAL ENROLLMENT</t>
  </si>
  <si>
    <t>Main Campus Total</t>
  </si>
  <si>
    <t>WVU Tech at Beckley</t>
  </si>
  <si>
    <t>WVU Potomac State at Keyser</t>
  </si>
  <si>
    <t>System Total</t>
  </si>
  <si>
    <t xml:space="preserve">WEST VIRGINIA UNIVERSITY </t>
  </si>
  <si>
    <t>SUMMARY OF BUDGETED UNIVERSITY REVENUES AND EXPENSES</t>
  </si>
  <si>
    <t>(1)  The Cancer Institute activity will be shown on the audited financial statements in accordance with GASB.  However, the funds are segregated on the Balance Sheet and have no affect on Operating Cash or Days Cash On Hand.</t>
  </si>
  <si>
    <t>FY 2019</t>
  </si>
  <si>
    <t>FY 2020</t>
  </si>
  <si>
    <t>FY 2021</t>
  </si>
  <si>
    <t>FY 2022</t>
  </si>
  <si>
    <t>Res</t>
  </si>
  <si>
    <t>NR</t>
  </si>
  <si>
    <t>Main Campus Undergrad</t>
  </si>
  <si>
    <t>Main Campus Grad</t>
  </si>
  <si>
    <t>FY 2023</t>
  </si>
  <si>
    <t>FY 2024</t>
  </si>
  <si>
    <t>1 YR %</t>
  </si>
  <si>
    <t>3 YR %</t>
  </si>
  <si>
    <t>5 YR %</t>
  </si>
  <si>
    <t>Resident Enrollment Percentage Change</t>
  </si>
  <si>
    <t>Enrollment</t>
  </si>
  <si>
    <t>% Change</t>
  </si>
  <si>
    <t>Non-Resident Enrollment Percentage Change</t>
  </si>
  <si>
    <t>Total Tuition</t>
  </si>
  <si>
    <t>Other Federal, State, Local Grants</t>
  </si>
  <si>
    <t>Promise Scholarships</t>
  </si>
  <si>
    <t xml:space="preserve">Foundation </t>
  </si>
  <si>
    <t>Total Externally Funded Aid</t>
  </si>
  <si>
    <t>Undergraduate Merit Waivers</t>
  </si>
  <si>
    <t>Graduate Merit Waivers</t>
  </si>
  <si>
    <t>Institutional Scholarships</t>
  </si>
  <si>
    <t>Total Internally Funded Aid</t>
  </si>
  <si>
    <t>Net Tuition Paid By Students - Net of Revenue Allowances and Scholarship Expense</t>
  </si>
  <si>
    <t>Other Federal, State, &amp; Local Grants</t>
  </si>
  <si>
    <t>PROMISE Scholarship</t>
  </si>
  <si>
    <t>Institutional Scholarships and Waivers</t>
  </si>
  <si>
    <t>STATE APPROPRIATION SUPPORT</t>
  </si>
  <si>
    <t>FEDERAL AND LOCAL APPROPRIATION SUPPORT</t>
  </si>
  <si>
    <t>General Revenue Appropriations</t>
  </si>
  <si>
    <t>Main Campus  (1)</t>
  </si>
  <si>
    <t>Davis College</t>
  </si>
  <si>
    <t>Institute of Technology</t>
  </si>
  <si>
    <t>Extension Services</t>
  </si>
  <si>
    <t>Potomac State College</t>
  </si>
  <si>
    <t>Federal and Local Land Grant Appropriations</t>
  </si>
  <si>
    <t>Land Grant Match</t>
  </si>
  <si>
    <t>Jackson's MIll</t>
  </si>
  <si>
    <t>Brownfield Professional Development</t>
  </si>
  <si>
    <t>Energy Express</t>
  </si>
  <si>
    <t>Health Sciences -- Main Campus</t>
  </si>
  <si>
    <t>Health Sciences -- Eastern Division</t>
  </si>
  <si>
    <t>Health Sciences -- Charleston Division</t>
  </si>
  <si>
    <t>Rural Health Outreach Programs</t>
  </si>
  <si>
    <t>BRIM Subsidy</t>
  </si>
  <si>
    <t>Special Revenue Appropriations</t>
  </si>
  <si>
    <t>WVU Health Sciences Center Insurance Tax</t>
  </si>
  <si>
    <t>Lottery Revenue Appropriations</t>
  </si>
  <si>
    <t>RHI Program and Site Support</t>
  </si>
  <si>
    <t>MA Public Health Program &amp; Health Sciences Technology</t>
  </si>
  <si>
    <t>Health Career Opportunities Program</t>
  </si>
  <si>
    <t>HSTA program</t>
  </si>
  <si>
    <t>Center for Excellence in Disabilities</t>
  </si>
  <si>
    <t>State Budget Bill Appropriations Total</t>
  </si>
  <si>
    <t>State Medicaid Allocation from WVU Hospitals</t>
  </si>
  <si>
    <t>Total Budgeted State Appropriations</t>
  </si>
  <si>
    <t>(1)  The above includes $5M is a one time appropriation for the new funding formula  that will be officially addressed by the state of WV in August, 2024.</t>
  </si>
  <si>
    <t>The above does not include approximately $15.6M in supplemental funding awarded to WVU by the state of WV to be used for operations such as PEIA insurance.</t>
  </si>
  <si>
    <t>Get the above from preliminary and final WV budget for upcoming year in the March-May timeframe.</t>
  </si>
  <si>
    <t>WVU Grant and Contract Revenues</t>
  </si>
  <si>
    <t>FY 2025 Budget</t>
  </si>
  <si>
    <t>Restricted Grants</t>
  </si>
  <si>
    <t>Unrestricted Grants</t>
  </si>
  <si>
    <t>WVU Health System Reimbursement and Support</t>
  </si>
  <si>
    <t>Non-Capital Grants and Contract Revenues</t>
  </si>
  <si>
    <t>Total Grants and Contracts Revenues</t>
  </si>
  <si>
    <t>Athletics (5)</t>
  </si>
  <si>
    <t>Other (6)</t>
  </si>
  <si>
    <t>Total Auxiliaries Revenue</t>
  </si>
  <si>
    <t xml:space="preserve">(5)  In addition to the revenues generated from ticket sales, advertising, Big 12 revenues, fundraising and other revenues, WVU student athletes annually generate millions of dollars worth of positive exposure </t>
  </si>
  <si>
    <t>to the University , benefiting recruiting and the value of the WVU brand.  WVU Athletics also provides revenues to the University relating to the costs of tuition, room and board, and fees.  The revenues</t>
  </si>
  <si>
    <t>referenced above are in multple finanial statement lines beyond the auxiliaries.</t>
  </si>
  <si>
    <t>This is not all Athletics revenue only line items that have Ahtetics in them.  No fee revenue (same category) but in other and then</t>
  </si>
  <si>
    <t>also gift revene which is in Other revenue and transfer rev which is trademark (eliminated) and support from cental which is eliminated.</t>
  </si>
  <si>
    <t xml:space="preserve">. </t>
  </si>
  <si>
    <t>Administrative and Staff:</t>
  </si>
  <si>
    <t>WVU Research Corporation</t>
  </si>
  <si>
    <t>Total Employee Count</t>
  </si>
  <si>
    <t>General University without Research Corporation</t>
  </si>
  <si>
    <t>WVU Tech</t>
  </si>
  <si>
    <t>Potomac State</t>
  </si>
  <si>
    <t>Note that this is actual employee count and not budgeted positions.</t>
  </si>
  <si>
    <t>PERSONNEL EXPENSE</t>
  </si>
  <si>
    <t>Total Salaries and Wages Variance</t>
  </si>
  <si>
    <t>Pass Through</t>
  </si>
  <si>
    <t>FY25 Grants Budget</t>
  </si>
  <si>
    <t>FY25 Foundation Budget</t>
  </si>
  <si>
    <t>Salaries and Wages - 2024</t>
  </si>
  <si>
    <t>Salaries and Wages - 2025</t>
  </si>
  <si>
    <t>Change</t>
  </si>
  <si>
    <t>Total Benefits Variance</t>
  </si>
  <si>
    <t>Benefits - 2024</t>
  </si>
  <si>
    <t>Benefits - 2025</t>
  </si>
  <si>
    <t xml:space="preserve">Benefits </t>
  </si>
  <si>
    <t>FY23 (27 payrolls)</t>
  </si>
  <si>
    <t>Public Employees Insurance Agency</t>
  </si>
  <si>
    <t>Retirement Benefits</t>
  </si>
  <si>
    <t>Payroll Taxes</t>
  </si>
  <si>
    <t xml:space="preserve"> &lt;-----Excludes Waivers</t>
  </si>
  <si>
    <t>control total</t>
  </si>
  <si>
    <t>Below used for calcs only&gt;&gt;&gt;&gt;&gt;&gt;&gt;</t>
  </si>
  <si>
    <t>FY23- includes 27 payrolls</t>
  </si>
  <si>
    <t>$</t>
  </si>
  <si>
    <t>%</t>
  </si>
  <si>
    <t>adjusted % for increased PEIA</t>
  </si>
  <si>
    <t>27th pay benefits</t>
  </si>
  <si>
    <t>Benefits - other 26 cycles</t>
  </si>
  <si>
    <t>27th Payroll breakdown</t>
  </si>
  <si>
    <t>FY23 restated for 26 pays</t>
  </si>
  <si>
    <t>increase</t>
  </si>
  <si>
    <t>PEIA comparison</t>
  </si>
  <si>
    <t>$12M less than actual than 23 and some offset by no more Foundation Fund</t>
  </si>
  <si>
    <t xml:space="preserve"> Supplies and Other Services - Detail</t>
  </si>
  <si>
    <t>Annualized</t>
  </si>
  <si>
    <t>Rounded Plus Extras</t>
  </si>
  <si>
    <t>April (Cash)</t>
  </si>
  <si>
    <t>Grant, Foundation, or Other Third Party Funded</t>
  </si>
  <si>
    <t>State/Central-Funded:</t>
  </si>
  <si>
    <t>IT  Software and Computer Supplies and Services</t>
  </si>
  <si>
    <t xml:space="preserve"> ERP Reclass</t>
  </si>
  <si>
    <t>Contracts and Professional Services</t>
  </si>
  <si>
    <t>Insurance</t>
  </si>
  <si>
    <t>Travel</t>
  </si>
  <si>
    <t>General Maintenance and Repairs</t>
  </si>
  <si>
    <t>Student Activities</t>
  </si>
  <si>
    <t>Research and Educational Supplies</t>
  </si>
  <si>
    <t>Advertising/Marketing</t>
  </si>
  <si>
    <t>Vehicle Rental, Repairs and Operating</t>
  </si>
  <si>
    <t>Dues and Memberships</t>
  </si>
  <si>
    <t>Hospitality</t>
  </si>
  <si>
    <t xml:space="preserve">Reduction Based on Actual </t>
  </si>
  <si>
    <t xml:space="preserve"> - </t>
  </si>
  <si>
    <t xml:space="preserve">Total Supplies and Other Services </t>
  </si>
  <si>
    <t>NOTE:  I will not show the chart above.  Only speak to the larger differences highlighted in yellow.</t>
  </si>
  <si>
    <t>(8)  ($11M) - less spend + $2M minor repairs + $1M insurance + $2,696,000 Cancer Inst</t>
  </si>
  <si>
    <t>Supplies- 2024</t>
  </si>
  <si>
    <t>Supplies - 2025</t>
  </si>
  <si>
    <t>Files in budget book and/or part of BOG Power Point presentations</t>
  </si>
  <si>
    <t>Key files subject to change by Executive Leadership</t>
  </si>
  <si>
    <t>Supporting data files from Axiom</t>
  </si>
  <si>
    <t>Supporting files for more detail or analyses</t>
  </si>
  <si>
    <t>Tuition and Fees</t>
  </si>
  <si>
    <t>Gen Exp - Awards, Educational Scholarships, Loans, Tuition &amp; Fees Students Only</t>
  </si>
  <si>
    <t>N501040-Scholarship and Fellowship</t>
  </si>
  <si>
    <t>Other Expenses</t>
  </si>
  <si>
    <t>Capital Expenses</t>
  </si>
  <si>
    <t>Debt Service</t>
  </si>
  <si>
    <t>Teaching and Learning</t>
  </si>
  <si>
    <t>Gen Exp - Waivers - Students and Other Non Employees Non-Service Related</t>
  </si>
  <si>
    <t>Unclassified Revenue</t>
  </si>
  <si>
    <t>Unclassified Expenses</t>
  </si>
  <si>
    <t>Other Appropriations</t>
  </si>
  <si>
    <t>Overhead (F&amp;A)</t>
  </si>
  <si>
    <t>(All)</t>
  </si>
  <si>
    <t>N440110, N440210, N440310 and N440410 | NAC is 306</t>
  </si>
  <si>
    <t>N440110, N440210, N440310 and N440410 | NAC not 306 less row 20 and 21</t>
  </si>
  <si>
    <t>4401102, 4402102, 4403102 and 4404102</t>
  </si>
  <si>
    <t>N440410 N440210 | 12300097, 12301506, 12301189 and 12305106</t>
  </si>
  <si>
    <t>N440120</t>
  </si>
  <si>
    <t>Line Item N Parent</t>
  </si>
  <si>
    <t>Line Item Code</t>
  </si>
  <si>
    <t>Fund Code</t>
  </si>
  <si>
    <t>Sum of Closing 2024 Actual2</t>
  </si>
  <si>
    <t>Sum of Closing 2023 Actual2</t>
  </si>
  <si>
    <t>Sum of FY2024 Budget YTD Ax</t>
  </si>
  <si>
    <t>Sum of Line Item Code</t>
  </si>
  <si>
    <t>Sum of Fund Code</t>
  </si>
  <si>
    <t>302-Restricted - Scholarship</t>
  </si>
  <si>
    <t>Expense</t>
  </si>
  <si>
    <t>306-Restricted - Sponsored Programs</t>
  </si>
  <si>
    <t>312-Restricted - Other</t>
  </si>
  <si>
    <t>C-FIN STMT ADJUST-UNRESTRICTED</t>
  </si>
  <si>
    <t>901-Agency Funds</t>
  </si>
  <si>
    <t>HEALTH PROF ED FEE</t>
  </si>
  <si>
    <t>Business &amp; Economics Fee</t>
  </si>
  <si>
    <t>OPERATIONAL FEE FUND</t>
  </si>
  <si>
    <t>ECAS College Tuition</t>
  </si>
  <si>
    <t>EXTENDED LEARNING</t>
  </si>
  <si>
    <t>DEANS OVHD</t>
  </si>
  <si>
    <t>ECAS Faculty Startup</t>
  </si>
  <si>
    <t>11049 Engl Operations</t>
  </si>
  <si>
    <t>11059 Operations Physics</t>
  </si>
  <si>
    <t>11061 Operations Pol Sci</t>
  </si>
  <si>
    <t>11045 Operations Biol</t>
  </si>
  <si>
    <t>ECAS Foundation Scholarships</t>
  </si>
  <si>
    <t>11065 Operations S&amp;A</t>
  </si>
  <si>
    <t>RESEARCH SUPPORT</t>
  </si>
  <si>
    <t>8610601710 PRVST GRAD APPL FEE</t>
  </si>
  <si>
    <t>8610109020 OH-IMPROV RESEARCH (4195)</t>
  </si>
  <si>
    <t>ENGLISH INCOME (4187)</t>
  </si>
  <si>
    <t>GU R&amp;D WVU Foundation Backbill</t>
  </si>
  <si>
    <t>JOURN OFF CAMPUS CREDIT</t>
  </si>
  <si>
    <t>Research Corp Foundation Backbill</t>
  </si>
  <si>
    <t>BIO OVERHEAD</t>
  </si>
  <si>
    <t>Summer School Biology (4187)</t>
  </si>
  <si>
    <t>CHEM OVERHEAD (4187)</t>
  </si>
  <si>
    <t>GA  1000871W Brzostek DOE EPSCoR</t>
  </si>
  <si>
    <t>GA 1009308R EFRI BRAID: Heir Mechanisms</t>
  </si>
  <si>
    <t>11047 Operations Chem</t>
  </si>
  <si>
    <t>OVHD-POOL 80% DIST</t>
  </si>
  <si>
    <t>GA  1008065AR Chemistry REU Participant19-22</t>
  </si>
  <si>
    <t>25501 Operations FIS</t>
  </si>
  <si>
    <t>GA 1007304AR Studies of Socioling 0% F&amp;A</t>
  </si>
  <si>
    <t>11052 Operations WLLL</t>
  </si>
  <si>
    <t>Extended Learning For Lang</t>
  </si>
  <si>
    <t>OISS International Sponsorship</t>
  </si>
  <si>
    <t>GA  1009581R WIPA 23-24</t>
  </si>
  <si>
    <t>GA 1009555BR Intervocalic Lenition PS T4</t>
  </si>
  <si>
    <t>GA  1009478AR STARTALk 2023-2024</t>
  </si>
  <si>
    <t>GA  1009478R STARTALk 2023-2024</t>
  </si>
  <si>
    <t>GA  1009527AR  PS Fulbright Pre-Academic Program</t>
  </si>
  <si>
    <t>11053 Operations G&amp;G</t>
  </si>
  <si>
    <t>GEO &amp; GEOG OVHD (4187)</t>
  </si>
  <si>
    <t>Executive MBA/Distance Learning</t>
  </si>
  <si>
    <t>GIS TECH CENTER</t>
  </si>
  <si>
    <t>GA  1001110AW Participant Support</t>
  </si>
  <si>
    <t>GA  1001215W YouthMappers CM</t>
  </si>
  <si>
    <t>For OSP Use Only</t>
  </si>
  <si>
    <t>GA  1000889AW Participant Support Youth Mapp</t>
  </si>
  <si>
    <t>GA  1000889W Sub to ASU YouthMappers</t>
  </si>
  <si>
    <t>GA 1009235BR GOALI Supplement T3</t>
  </si>
  <si>
    <t>GA  1008517AR Phylogen PSC</t>
  </si>
  <si>
    <t>GA  1008843R Tree Crown Economics</t>
  </si>
  <si>
    <t>GA  1008843AR Tree Crown Eco Pt Su</t>
  </si>
  <si>
    <t>GA  1008517R CAREER: Phylogen Paleoecology</t>
  </si>
  <si>
    <t>GA  1009005R AAG Mapathon support</t>
  </si>
  <si>
    <t>11054 Operations Hist</t>
  </si>
  <si>
    <t>HSC R&amp;D WVU Foundation BackbillBB</t>
  </si>
  <si>
    <t>11057 Operations Math</t>
  </si>
  <si>
    <t>GA 1009855AR REU Participant Supp</t>
  </si>
  <si>
    <t>GA  1009274R BCSER 2021  2023</t>
  </si>
  <si>
    <t>GA  1007995AR Participant Costs</t>
  </si>
  <si>
    <t>GA  1001047W DOE EPSCoR</t>
  </si>
  <si>
    <t>GA  1008387R REU Site:  Astronomy Research</t>
  </si>
  <si>
    <t>GA  1008387AR REU Site:  Astronomy Part Supp</t>
  </si>
  <si>
    <t>GA  1008189R Phase Space</t>
  </si>
  <si>
    <t>GA  1008557AR AO327 Participant Support</t>
  </si>
  <si>
    <t>GA 1008189BR Phase Space</t>
  </si>
  <si>
    <t>GA  1007962AR CPHYS Participant Support</t>
  </si>
  <si>
    <t>GA 1009818R Terrence FINESST</t>
  </si>
  <si>
    <t>GA 1007348AR WVUteach-Noyce 0%</t>
  </si>
  <si>
    <t>GA  1009753R Asymmetric Reconnection Heat</t>
  </si>
  <si>
    <t>GA  1009519R Enacting the WV State Computer</t>
  </si>
  <si>
    <t>GA 1009594R CO2 &amp; H2 to Products for Decar</t>
  </si>
  <si>
    <t>GA 1006825IR  RII Participant Support Yr 4</t>
  </si>
  <si>
    <t>GA  1006825HR  Waves of the Future EPSCoR Yr4</t>
  </si>
  <si>
    <t>GA  1008799AR NANOGrav PFC @ 0% F&amp;A</t>
  </si>
  <si>
    <t>PHYSICS LAB FEES</t>
  </si>
  <si>
    <t>11062 Operations Psych</t>
  </si>
  <si>
    <t>GA  1001138W SOR-MS</t>
  </si>
  <si>
    <t>GA  1008800AR Behavior Science Part. Support</t>
  </si>
  <si>
    <t>GA  1008456R AGE-ADAR</t>
  </si>
  <si>
    <t>Multiple Awards</t>
  </si>
  <si>
    <t>Pub Adm MLS</t>
  </si>
  <si>
    <t>SOC/ANTHRO EXTENDED LEARNING</t>
  </si>
  <si>
    <t>11067 Operations Comm St</t>
  </si>
  <si>
    <t>GA  1009548R Project SCORES</t>
  </si>
  <si>
    <t>OFF CAMPUS COURSES</t>
  </si>
  <si>
    <t>Extended Learning MDS</t>
  </si>
  <si>
    <t>8610109230  OH-SOCIAL WORK (4187)</t>
  </si>
  <si>
    <t>GA 1000802W RIBHT</t>
  </si>
  <si>
    <t>GA  1009242R Workforce Dev</t>
  </si>
  <si>
    <t>GA  1009607R Child Welfare 23-24</t>
  </si>
  <si>
    <t>GA 1009470R IV-E 2021-2023</t>
  </si>
  <si>
    <t>11081 Operations IPRPA</t>
  </si>
  <si>
    <t>Ath Operations</t>
  </si>
  <si>
    <t>Student Affairs Non Auxiliary Fund</t>
  </si>
  <si>
    <t>Art Special Projects</t>
  </si>
  <si>
    <t>University Park - Tier One Mgmt Fee Expenses</t>
  </si>
  <si>
    <t>B&amp;E China Center Short Term Programs</t>
  </si>
  <si>
    <t>Data Drive WV Revenue Fund</t>
  </si>
  <si>
    <t>GA  1001093W From Need to Needles to Arms</t>
  </si>
  <si>
    <t>GA  IT10087W Upward Bound 2022 23</t>
  </si>
  <si>
    <t>GA  1009060R F2F</t>
  </si>
  <si>
    <t>GA  1008903R Amputation Prevention Interven</t>
  </si>
  <si>
    <t>CCA College Tuition</t>
  </si>
  <si>
    <t>OFF-CAMPUS COURSES</t>
  </si>
  <si>
    <t>Theatre and Dance Tuition</t>
  </si>
  <si>
    <t>Dance Production</t>
  </si>
  <si>
    <t>State Banner Default CAC</t>
  </si>
  <si>
    <t>Foundation Banner Default CAC</t>
  </si>
  <si>
    <t>WVU Ceramic Production</t>
  </si>
  <si>
    <t>Art &amp; Design Tuition</t>
  </si>
  <si>
    <t>Music Education Teacher Institute</t>
  </si>
  <si>
    <t>8610600290 MUSIC RENTAL FEES</t>
  </si>
  <si>
    <t>Percussion Ensemble</t>
  </si>
  <si>
    <t>Music Tuition</t>
  </si>
  <si>
    <t>8610410200 THEATRE PRODUCTION</t>
  </si>
  <si>
    <t>GA  1008922R Blindness Linked to Hypergluta</t>
  </si>
  <si>
    <t>GA  1009490R Maternal Vaping</t>
  </si>
  <si>
    <t>GA  1008910R Cone opsin mutants and disease</t>
  </si>
  <si>
    <t>8610601220 DENTISTRY</t>
  </si>
  <si>
    <t>Forensic Identification Program (4187)</t>
  </si>
  <si>
    <t>GA  1008609AR WVU-CSAFE REU</t>
  </si>
  <si>
    <t>Undergrad Ed State Overhead</t>
  </si>
  <si>
    <t>GA  1001196AW 2022 2023 SSS TRIO</t>
  </si>
  <si>
    <t>Undergrad Ed Research Overhead</t>
  </si>
  <si>
    <t>GA 1007463AR Upward Bound: G/P Stipends</t>
  </si>
  <si>
    <t>GA  1009173R Upward Bound 22 23</t>
  </si>
  <si>
    <t>CEMR STUDENT FEES</t>
  </si>
  <si>
    <t>Academic Affairs Operations</t>
  </si>
  <si>
    <t>XR149 Statler Research Endowment</t>
  </si>
  <si>
    <t>GA 1009615R NEMO's using MRI Signal</t>
  </si>
  <si>
    <t>CEE RC Overhead</t>
  </si>
  <si>
    <t>GA  1001246W DDETFP</t>
  </si>
  <si>
    <t>GA  1001221AW  CySP Scholarship/Fellowship</t>
  </si>
  <si>
    <t>GA 1001221BW 2023 CySP</t>
  </si>
  <si>
    <t>GA 1001221W CySP 2022-2023</t>
  </si>
  <si>
    <t>GA  1008313AR S-STEM Participant Support</t>
  </si>
  <si>
    <t>GA  1008934AR NRT-HDR: Bridges Part Support</t>
  </si>
  <si>
    <t>GA  1009118AR CPS:DFG Joint:Med aDaptioN</t>
  </si>
  <si>
    <t>GA 1008625AR MRI: CHIME Telescope</t>
  </si>
  <si>
    <t>GA  1007948R NASA IV&amp;V 2018-21 50% F&amp;A</t>
  </si>
  <si>
    <t>GA  1008434BR Space Grant Proposal FY20-24</t>
  </si>
  <si>
    <t>GA 1008142R NASA RID in WV 2019 22</t>
  </si>
  <si>
    <t>GA  1007948AR NASA IV&amp;V Coop Agree 18-21 F&amp;S</t>
  </si>
  <si>
    <t>GA  1003101DR Appalachian Training 2020-21</t>
  </si>
  <si>
    <t>GA  1008434CR Space GrantFY20-24 Part Suppot</t>
  </si>
  <si>
    <t>GA 1009264AR Participant Support</t>
  </si>
  <si>
    <t>GA  1009024R GRFP Renewal 2021-26</t>
  </si>
  <si>
    <t>GA 1007192AR ADE Program Participants Costs</t>
  </si>
  <si>
    <t>GA 1009695R BCSER-IID: Recruit-BEST</t>
  </si>
  <si>
    <t>Special Services-Emergency Preparedness Program</t>
  </si>
  <si>
    <t>PNGE Student Operations</t>
  </si>
  <si>
    <t>CAHS Deans Office Operating</t>
  </si>
  <si>
    <t>CAHS Deans RC Overhead</t>
  </si>
  <si>
    <t>C&amp;I LIT Misc Exp</t>
  </si>
  <si>
    <t>GA  1008448AR M3T Noyce T3 Part Support</t>
  </si>
  <si>
    <t>GA  1008452R M3T-Campbell WVDE</t>
  </si>
  <si>
    <t>GA  1008350R Drug Free Moms and Babies 19-2</t>
  </si>
  <si>
    <t>GA  100142W First-generation pathways</t>
  </si>
  <si>
    <t>IMC Course Revenue</t>
  </si>
  <si>
    <t>Journalism Fee</t>
  </si>
  <si>
    <t>TRADEMARK LICENSING</t>
  </si>
  <si>
    <t>Alumni Association Operations</t>
  </si>
  <si>
    <t>SOM-Dean's Academic Enrichment</t>
  </si>
  <si>
    <t>GA 1001192BW WVCCCP</t>
  </si>
  <si>
    <t>GA 1009961R MOH Coalition 2023-2024</t>
  </si>
  <si>
    <t>HCOP</t>
  </si>
  <si>
    <t>HSC HCOP Scholarships</t>
  </si>
  <si>
    <t>Rural Health Special Projects</t>
  </si>
  <si>
    <t>GA 1004786BR WVAHEC17-22</t>
  </si>
  <si>
    <t>GA  1009200R Rural Health Initiative</t>
  </si>
  <si>
    <t>GA  1008999R WVU Rural Health Initiative FY22</t>
  </si>
  <si>
    <t>HSC Rural Health Scholarships</t>
  </si>
  <si>
    <t>Depreciation</t>
  </si>
  <si>
    <t>MC FS Adjust - Restricted (Sponsored Programs)</t>
  </si>
  <si>
    <t>School of Public Health Tuition</t>
  </si>
  <si>
    <t>GA 1001335AW Trauma Informed Care</t>
  </si>
  <si>
    <t>HSC FS Adjust - Restricted (Sponsored Programs)</t>
  </si>
  <si>
    <t>HSC FIN STMT ADJUST-UNREST</t>
  </si>
  <si>
    <t>GA  1008169R Behavioral &amp; Biomedical T32</t>
  </si>
  <si>
    <t>GA 1003884NR WVU UCEDD Year 2 NCC</t>
  </si>
  <si>
    <t>GA 1002705VR WV-INBRE 2022-23</t>
  </si>
  <si>
    <t>GA  1002705WR INBRE CORE 2023-24</t>
  </si>
  <si>
    <t>RC HSC FS Adjust - Restricted (Sponsored Programs)</t>
  </si>
  <si>
    <t>SOP Dean's Office Strategic Fund</t>
  </si>
  <si>
    <t>GA  1001176W Rural PA Training Program</t>
  </si>
  <si>
    <t>GA  T100396W CITADEL</t>
  </si>
  <si>
    <t>GA 1007764R  Appalachian Training Program</t>
  </si>
  <si>
    <t>GA 1007385R Training in Stroke</t>
  </si>
  <si>
    <t>GA 1008166R Cell Biology Training Program</t>
  </si>
  <si>
    <t>GA  1009227R MISRA</t>
  </si>
  <si>
    <t>GA  1009462R Psychostimulant Use</t>
  </si>
  <si>
    <t>GA  1008906R Xanthine Oxidase</t>
  </si>
  <si>
    <t>GA  1000701MR LEND 2023-2024</t>
  </si>
  <si>
    <t>GA 1009177R T32 Pre-doctoral Training</t>
  </si>
  <si>
    <t>GA  1009340R ML-Kidney Injury</t>
  </si>
  <si>
    <t>GA 1003101ER Appalachian Training 2023-24</t>
  </si>
  <si>
    <t>GA  1009099R NPEO 2022 WVU SON Beckley</t>
  </si>
  <si>
    <t>GA  1008072CR R III PHTC 2022-23</t>
  </si>
  <si>
    <t>RC FS Adjust - Restricted (Sponsored Programs)</t>
  </si>
  <si>
    <t>CONTINUING ED RECEIPTS</t>
  </si>
  <si>
    <t>XR103 Schoepp Nuroscience Student Support</t>
  </si>
  <si>
    <t>FM Resident</t>
  </si>
  <si>
    <t>RO-Strategic Investments</t>
  </si>
  <si>
    <t>CSBio State Overhead</t>
  </si>
  <si>
    <t>KINETIC Center Research Overhead</t>
  </si>
  <si>
    <t>GA  1008744AR Secure &amp; Upgrade CS Part Suppo</t>
  </si>
  <si>
    <t>CSREES-Federal Appropriation 3B3C</t>
  </si>
  <si>
    <t>GA  1009155R NRAC453_DNR_LandCover</t>
  </si>
  <si>
    <t>Davis College Special Student Fees</t>
  </si>
  <si>
    <t>Davis College Faculty Startup</t>
  </si>
  <si>
    <t>GA 1009834R WVU SURE</t>
  </si>
  <si>
    <t>FOR-FOREST SALES</t>
  </si>
  <si>
    <t>GA  1009280R Brdg ai</t>
  </si>
  <si>
    <t>GA  1009004R Feed Additive Trial</t>
  </si>
  <si>
    <t>GA  1001026W White-Tailed Deer Survival</t>
  </si>
  <si>
    <t>1001211W National Needs Fellowship</t>
  </si>
  <si>
    <t>WUVIT R&amp;D WVU Foundation Backbill</t>
  </si>
  <si>
    <t>AAR Grad Fellowship Clearing</t>
  </si>
  <si>
    <t>XR119 Badzek Nursing Research</t>
  </si>
  <si>
    <t>GA  1008861R Yoda Jonas Scholar 21-23</t>
  </si>
  <si>
    <t>Grant Incentive</t>
  </si>
  <si>
    <t>University Park Project Reimbursable</t>
  </si>
  <si>
    <t>PROVOST'S OPERATIONS</t>
  </si>
  <si>
    <t>GA 1007538R STEM Fellowships</t>
  </si>
  <si>
    <t>FRTBV854R</t>
  </si>
  <si>
    <t>WVU Press A&amp;S</t>
  </si>
  <si>
    <t>NSF Cost of Education</t>
  </si>
  <si>
    <t>Boy Scout Jamboree</t>
  </si>
  <si>
    <t>Application Fee Fund</t>
  </si>
  <si>
    <t>BAN-FA-FA-FE-Supp Ed Opp Gr (SEOG)</t>
  </si>
  <si>
    <t>BAN-FA-FA-FD Robert &amp; Debi McNabb Schlp</t>
  </si>
  <si>
    <t>BAN-FA-FA-FE Iraq &amp; Afghan Service Grant</t>
  </si>
  <si>
    <t>BAN-FA-FA-FD William McLaughlin II Ed Schlp</t>
  </si>
  <si>
    <t>BAN-FA-FA-FD Old Pros Endowed CPASS Schlp</t>
  </si>
  <si>
    <t>BAN-FA-FA-FD J Clifford African American Sp</t>
  </si>
  <si>
    <t>BAN-FA-FA-FD Alfred K Pfister MD Legacy Sch</t>
  </si>
  <si>
    <t>BAN-FA-FA-FD Frances &amp; Cynthia Goad Med Sch</t>
  </si>
  <si>
    <t>BAN-FA-FA-FD L Andrew &amp; Angela Moore Sch</t>
  </si>
  <si>
    <t>BAN-FA-FA-FD Health Plan Nursing Schlp</t>
  </si>
  <si>
    <t>BAN-FA-FA-FD Health Plan Medicine Schlp</t>
  </si>
  <si>
    <t>BAN-FA-FA-FD Central OH Chap WVU Alum Schlp</t>
  </si>
  <si>
    <t>BAN-FA-FA-FD Amy C Crossan Law Schlp</t>
  </si>
  <si>
    <t>BAN-FA-FA-FD James H Harless Endowed Schp</t>
  </si>
  <si>
    <t>BAN-FA-FA-FD Pharmacy Centennial Class Schp</t>
  </si>
  <si>
    <t>BAN-FA-FA-FD Burks Family Economic Res Schp</t>
  </si>
  <si>
    <t>BAN-FA-FA-FD ACS Hach Land Grant Schlp</t>
  </si>
  <si>
    <t>BAN-FA-FA-FD J Edgar Hoover Leadership FDTN</t>
  </si>
  <si>
    <t>BAN-FA-FA-FD JD Rockefeller IV Ldrshp Awrd</t>
  </si>
  <si>
    <t>BAN-FA-FA-FD Joseph &amp; Milli Cipolloni Endow</t>
  </si>
  <si>
    <t>BAN-FA-FA-FD Brian W Freed ROTC Schlp</t>
  </si>
  <si>
    <t>BAN-FA-FA-FD David S Santee Schlp</t>
  </si>
  <si>
    <t>BAN-FA-FA-FD Casey &amp; Chapman Law Schlp</t>
  </si>
  <si>
    <t>BAN-FA-FA-FD Elliot Shulman Dental Schlp</t>
  </si>
  <si>
    <t>BAN-FA-FA-FD Tom &amp; Jan Cook END Schlp</t>
  </si>
  <si>
    <t>BAN FD Palmetto Chap WVU Alumni Schlp</t>
  </si>
  <si>
    <t>BAN-FA-FA-FD Kathryn A Davis Education Schp</t>
  </si>
  <si>
    <t>BAN FD Dianna M Vargo Schlp</t>
  </si>
  <si>
    <t>William &amp; Karen Bingham END Sc</t>
  </si>
  <si>
    <t>BAN FD Peter &amp; Linda Zulia Endowed Sc</t>
  </si>
  <si>
    <t>BAN FD Stephen Crawford Pharmacy Schlp</t>
  </si>
  <si>
    <t>PHARMACY ALUMNI ASSOC LDRSHIP</t>
  </si>
  <si>
    <t>JOSEPH T GREEN MEMORIAL SCHLP</t>
  </si>
  <si>
    <t>BAN FD KELLY I OSLEGER ENDOWED SCHLP</t>
  </si>
  <si>
    <t>BAN FD NORMAN &amp; MARTHA LASS SCHLP</t>
  </si>
  <si>
    <t>BAN FD H SMITH FAMILY PHAR SCHLP</t>
  </si>
  <si>
    <t>BAN FD ED JACOBS COUNSELING SCHLP</t>
  </si>
  <si>
    <t>BAN FD WHITTEN FAMILY SCHLP</t>
  </si>
  <si>
    <t>BAN FD LONE STAR ALUMNI CHAPT SCHLP</t>
  </si>
  <si>
    <t>BAN FD MAIER FDTN ENDOWED SCHLP</t>
  </si>
  <si>
    <t>HAZEL A JOHNSON GRD NURSE SCHP</t>
  </si>
  <si>
    <t>OSTROW INTL ACHIEVEMENT AWD</t>
  </si>
  <si>
    <t>HAZEL A JOHNSON RHAB COUN SCHP</t>
  </si>
  <si>
    <t>MICHAEL LYNN MINSKER LAW SCHLP</t>
  </si>
  <si>
    <t>DLMC FDTN ENGINEERING SCHLP</t>
  </si>
  <si>
    <t>R E Sitzel Prize Pharm CAre</t>
  </si>
  <si>
    <t>Charles F Conroy Pol Sci Schp</t>
  </si>
  <si>
    <t>Urlich Genetics Dev Biol FW</t>
  </si>
  <si>
    <t>BAN FD Ronald Pellegrino Medical Schlp</t>
  </si>
  <si>
    <t>BAN-FA-FA-FD  Kanawha Valley Dental Society</t>
  </si>
  <si>
    <t>BAN-FA-FA-FD  Nancy G McGreevy History Schlp</t>
  </si>
  <si>
    <t>SYDNEY &amp; GWEN ROSENBLUTH SCHLP</t>
  </si>
  <si>
    <t>OSTROW GRADUATE STUDENT SCHLP</t>
  </si>
  <si>
    <t>BAN FD PAULA BAJUS COMFORT END SCHLP</t>
  </si>
  <si>
    <t>JULIAN E BAILES SCHLP</t>
  </si>
  <si>
    <t>LOUIS BARKER APPE RURAL ROT SP</t>
  </si>
  <si>
    <t>THOMAS M RYAN MEMORIAL SCHLP</t>
  </si>
  <si>
    <t>MARGARET J EPPERLY DENT HYG SP</t>
  </si>
  <si>
    <t>VINCE STIGLER SCHLP</t>
  </si>
  <si>
    <t>WVU AUSTIN ALUM CHAP END SCHLP</t>
  </si>
  <si>
    <t>George Bird Evans Literary Sch</t>
  </si>
  <si>
    <t>BAN-FA-FA-FD JP &amp; MR Griffith Mtneer Med Sp</t>
  </si>
  <si>
    <t>BAN-FA-FA-FD Willard Famliy Schlp</t>
  </si>
  <si>
    <t>BAN-FA-FA-FD WV Defense Trial Counsel Schlp</t>
  </si>
  <si>
    <t>BAN-FA-FA-FD Margaret H Teeter Dental Schlp</t>
  </si>
  <si>
    <t>BAN-FA-FA-FD Manley Family Schlp</t>
  </si>
  <si>
    <t>BAN-FA-FA-FD Arthur Gabriel Business Schlp</t>
  </si>
  <si>
    <t>BAN-FA-FA-FD Emil Czul Endowed Schlp</t>
  </si>
  <si>
    <t>BAN-FA-FA-FD School of Pharmacy Annual Schl</t>
  </si>
  <si>
    <t>BAN-FA-FA-FD Nola A Matthew Nursing Schlp</t>
  </si>
  <si>
    <t>BAN-FA-FA-FD Panger Family Scholarship</t>
  </si>
  <si>
    <t>BAN-FA-FA-FD Glen G Guth Memorial Schlp</t>
  </si>
  <si>
    <t>BAN-FA-FA-FD Eberly College General Schlp</t>
  </si>
  <si>
    <t>BAN-FA-FA-FD Barbara De Santis Nursing Schlp</t>
  </si>
  <si>
    <t>BAN-FA-FA-FD Rod L Hoylman Schlp</t>
  </si>
  <si>
    <t>BAN-FA-FA-FN Guy A Peduto Schlp</t>
  </si>
  <si>
    <t>BAN-FA-FA-FN Charles &amp; Shirley Schaeffer ED</t>
  </si>
  <si>
    <t>BAN-FA-FA-FD Tondreau Women in Finance Schp</t>
  </si>
  <si>
    <t>BAN-FA-FA-FD Diversity Equity lnclusion Sp</t>
  </si>
  <si>
    <t>BAN-FA-FA-FD Katherine Johnson Math Schlp</t>
  </si>
  <si>
    <t>BAN-FA-FA-FD Taylor Family Memorial Schlp</t>
  </si>
  <si>
    <t>BAN-FA-FA-FD Nursing UNR Schlp</t>
  </si>
  <si>
    <t>BAN-FA-FA-FD Amy &amp; Michael Albert Merit Schlp</t>
  </si>
  <si>
    <t>BAN-FA-FA-FD Thelma Boyers Trust Med Schlp</t>
  </si>
  <si>
    <t>BAN-FA-FA-FD Thelma Boyers Trust Dent Schlp</t>
  </si>
  <si>
    <t>BAN-FA-FA-FD Thelma Boyers Trust Phar Schlp</t>
  </si>
  <si>
    <t>BAN-FA-FA-FD  R &amp; T Pill Family Law Schlp</t>
  </si>
  <si>
    <t>BAN-FA-FA-FD  Kent C Hunter Pharmacy Schlp</t>
  </si>
  <si>
    <t>BAN-FA-FA-FD  Judith Culberson End Mem Schlp</t>
  </si>
  <si>
    <t>BAN-FA-FA-FD K&amp;W Petros Pharmacy END Schlp</t>
  </si>
  <si>
    <t>BAN-FA-FA-FD Dana Brooks CPASS END Schlp</t>
  </si>
  <si>
    <t>BAN-FA-FA-FD Charles Pinkerton MEM Law Schp</t>
  </si>
  <si>
    <t>BAN-FA-FA-FD Beth Nass Tallman Mem Schlp</t>
  </si>
  <si>
    <t>BAN-FA-FA-FD  School of Med Class of 1983 Sp</t>
  </si>
  <si>
    <t>BAN-FA-FA-FD  Smoky Mtns Ch WVU Alum Schp</t>
  </si>
  <si>
    <t>BAN-FA-FA-FD JM Stevenson Mtnr Medical Schp</t>
  </si>
  <si>
    <t>BAN-FA-FA-FD French-Hart Family Scholarship</t>
  </si>
  <si>
    <t>BAN-FA-FA-FD Low Country Charles Drake Mem</t>
  </si>
  <si>
    <t>BAN-FA-FA-FD Lisa N Rocco Social Work Schlp</t>
  </si>
  <si>
    <t>JIM &amp; GERRY COX END ACAD SCHLP</t>
  </si>
  <si>
    <t>HARRISON CO MEDICAL SOC SCHLP</t>
  </si>
  <si>
    <t>JEFFREY &amp; KAREN BARNES SCHLP</t>
  </si>
  <si>
    <t>THOMAS &amp; MARY BIERY SOP SCHLP</t>
  </si>
  <si>
    <t>THOMAS &amp; MARY BIERY CEHS SCHLP</t>
  </si>
  <si>
    <t>THOMAS &amp; MARY BIERY SON SCHLP</t>
  </si>
  <si>
    <t>WILBUR &amp; SYLVIA NITZ SCHLP</t>
  </si>
  <si>
    <t>C PATRICK LAUGHLIN END SCHLP</t>
  </si>
  <si>
    <t>BAN-FA-FA-FD  M&amp;J Momen Compass Care Dent Sp</t>
  </si>
  <si>
    <t>BAN-FA-FA-FD  SW Rogers Weber End Ed Schlp</t>
  </si>
  <si>
    <t>BAN-FA-FA-FD  Bouquot Excellence in Rsrch Sp</t>
  </si>
  <si>
    <t>BAN-FA-FA-FD We Are Stronger Together Schlp</t>
  </si>
  <si>
    <t>BAN-FA-FA-FD  Jeffrey S McCoy Mem Dental Sp</t>
  </si>
  <si>
    <t>BAN-FA-FA-FD  John J Petronis PT MS Schlp</t>
  </si>
  <si>
    <t>BAN-FA-FA-FD  Milton &amp; Betty Lilly SOM Schlp</t>
  </si>
  <si>
    <t>BAN-FA-FA-FD  Wei Zhao &amp; Lanping Yu Ed Schlp</t>
  </si>
  <si>
    <t>BAN-FA-FA-FD  DC &amp; MF Rogerson Business Schp</t>
  </si>
  <si>
    <t>BAN-FA-FA-FD J R &amp; M M Perry Schlp</t>
  </si>
  <si>
    <t>BAN-FA-FA-FD  Joel Newman Feed Industry Schp</t>
  </si>
  <si>
    <t>BAN-FA-FA-FD  Troast Family Grad Student Sp</t>
  </si>
  <si>
    <t>BAN-FA-FA-FD  Country Road PT Schlp</t>
  </si>
  <si>
    <t>BAN-FA-FA-FD  Pardee &amp; Curtin For &amp; NR Schlp</t>
  </si>
  <si>
    <t>BAN-FA-FA-FD  Susan S Brewer Law Leadership</t>
  </si>
  <si>
    <t>BAN-FA-FA-FD  Stanley John Chincheck Schlp</t>
  </si>
  <si>
    <t>BAN-FA-FA-FD-WVU Foundation Fin Aid</t>
  </si>
  <si>
    <t>BAN-FA-FA-FD PATRICIA W. JOHNSON SOCIAL WK</t>
  </si>
  <si>
    <t>BAN-FA-FA-FD WC &amp; FA Taylor DentistrySchlp</t>
  </si>
  <si>
    <t>BAN-FA-FA-FD Clark Opp Fdtn W Greene Schlp</t>
  </si>
  <si>
    <t>BAN-FA-FA-FD  Gempesaw Albay Family Schlp</t>
  </si>
  <si>
    <t>BAN-FA-FA-FD  Nancy L Wilhoit Schlp</t>
  </si>
  <si>
    <t>BAN-FA-FA-FD  Sidney &amp; Mary Allsopp Schlp</t>
  </si>
  <si>
    <t>BAN-FA-FA-FD RC Lough &amp; FL Capicola Schlp</t>
  </si>
  <si>
    <t>BAN-FA-FA-FD   William Rankin Craig Mem Schlp</t>
  </si>
  <si>
    <t>BAN FD ROBIN L CRUM MEMORIAL LAW SCHP</t>
  </si>
  <si>
    <t>BAN-FA-FA-FD Berger/Howell Book Law Schlp</t>
  </si>
  <si>
    <t>BAN-FA-FA-FD David F Blaydes Biology Doctor</t>
  </si>
  <si>
    <t>BAN-FA-FA-FD M &amp; L Pickering Medicine Schlp</t>
  </si>
  <si>
    <t>BAN-FA-FA-FD Heather Miller Memorial Schlp</t>
  </si>
  <si>
    <t>BAN-FA-FA-FD William &amp; Phyllis Moore Chem</t>
  </si>
  <si>
    <t>BAN-FA-FA-FD Jone Pharr Cook Memorial Schlp</t>
  </si>
  <si>
    <t>BAN-FA-FA-FD Shuman Family Law Schlp</t>
  </si>
  <si>
    <t>BAN-FA-FA-FD Louis A Johnson Schlp</t>
  </si>
  <si>
    <t>BAN-FA-FA-FD David Z Morgan Medical Schlp</t>
  </si>
  <si>
    <t>BAN-FA-FA-FD Frieman Wilner Dentistry Schlp</t>
  </si>
  <si>
    <t>BAN FD Ratna &amp; Vaman Naik Physics Schp</t>
  </si>
  <si>
    <t>Michael &amp; Joan Panger MED Schp</t>
  </si>
  <si>
    <t>BAN FD Franklin &amp; Joyce G Wade MED Schp</t>
  </si>
  <si>
    <t>BAN-FA-FA-FD Jimmy Leard AT Memorial Schlp</t>
  </si>
  <si>
    <t>BAN-FA-FA-FD Shirley Bell Memorial Schlp</t>
  </si>
  <si>
    <t>BAN-FA-FA-FD Steven C Judy Memorial Schlp</t>
  </si>
  <si>
    <t>BAN-FA-FA-FD George &amp; Ross Daniel Med Schl</t>
  </si>
  <si>
    <t>BAN-FA-FA-FD Cheryl Richter Nurse Ed Schlp</t>
  </si>
  <si>
    <t>BAN-FA-FA-FD Joseph &amp; Manzar Momen Med Schl</t>
  </si>
  <si>
    <t>BAN-FA-FA-FD EQT Scholarship Fund</t>
  </si>
  <si>
    <t>BAN-FA-FA-FD Francis A Sparagna III Schlp</t>
  </si>
  <si>
    <t>BAN-FA-FA-FD RTF Morrissey-Ropp Schlp</t>
  </si>
  <si>
    <t>BAN-FA-FA-FD Smyth Family Schlp</t>
  </si>
  <si>
    <t>BAN-FA-FA-FD Dobilas Women in Technology Sc</t>
  </si>
  <si>
    <t>BAN-FA-FA-FD William M Frye III 4-H Schlp</t>
  </si>
  <si>
    <t>Sophia B Blaydes Engl Doct DF</t>
  </si>
  <si>
    <t>BAN-FA-FA-FD RTF Benjamin J Galford Res Schlp</t>
  </si>
  <si>
    <t>BAN-FA-FA-FD  GB &amp; DF Knowlton Medical Schlp</t>
  </si>
  <si>
    <t>BAN-FA-FA-FD Tampa Bay WVU Alumni Assoc Schl</t>
  </si>
  <si>
    <t>BAN-FA-FA-FD Kevin &amp; Karen Elko Schlp</t>
  </si>
  <si>
    <t>BAN-FA-FA-FD Douglas &amp; Pamela Van Scoy Schlp</t>
  </si>
  <si>
    <t>JO ANN &amp; GARY NICHOLAS SCHLP</t>
  </si>
  <si>
    <t>LEANNE W &amp; CHARLES F BEORN SCH</t>
  </si>
  <si>
    <t>LEANNE WADE BEORN END SCHLP</t>
  </si>
  <si>
    <t>O REX FORD PHYSICS SCHLP</t>
  </si>
  <si>
    <t>DARRELL D KAST SCHLP</t>
  </si>
  <si>
    <t>ANNA LEE &amp; GEORGE H SHUMATE SP</t>
  </si>
  <si>
    <t>BAN FD SHEILA S GOLDEN ENDOWED SCHP</t>
  </si>
  <si>
    <t>ANNABEL EDDY BOWSER END SCHLP</t>
  </si>
  <si>
    <t>JD HOLLOWAY R KHAKOO MED SCHLP</t>
  </si>
  <si>
    <t>BAN-FA-FA-FD RTF Benjamin J Galford Schlp</t>
  </si>
  <si>
    <t>BAN-FA-FA-FD Dr Wils Cooley Abroad Schlp</t>
  </si>
  <si>
    <t>BAN-FA-FA-FD Jo Ann Goldbaugh ShawMED Schl</t>
  </si>
  <si>
    <t>BAN-FA-FA-FD SSS SAFE Scholarship</t>
  </si>
  <si>
    <t>BAN-FA-FA-FD Mary M Jackson Scholarship</t>
  </si>
  <si>
    <t>BAN-FA-FA-FD Masonic Scholarship</t>
  </si>
  <si>
    <t>BAN-FA-FA-FD Eberly Family Scholarship</t>
  </si>
  <si>
    <t>BAN-FA-FA-FD Autumn Grace Trent Memorial</t>
  </si>
  <si>
    <t>BAN-FA-FA-FD WVIDC Performance Award</t>
  </si>
  <si>
    <t>BAN-FA-FA-FD Larry Starcher Public Serv SP.</t>
  </si>
  <si>
    <t>BAN-FA-FA-FD RTF Statler Research Scholars Schp</t>
  </si>
  <si>
    <t>BAN-FA-FA-FD RTF Oleg &amp; Valentina Jefimenko Sch</t>
  </si>
  <si>
    <t>BAN-FA-FA-FD RTF William &amp; Bonniegail Coleman</t>
  </si>
  <si>
    <t>BAN-FA-FA-FD Morrissey-Ropp Chemistry Schp</t>
  </si>
  <si>
    <t>BAN-FA-FA-FD Elizabeth Aspinall Fury Schlp</t>
  </si>
  <si>
    <t>BAN-FA-FA-FD Judith Grubb Dental Hygiene Sp</t>
  </si>
  <si>
    <t>BAN-FA-FA-FD WV United Health Sys Med Schlp</t>
  </si>
  <si>
    <t>BAN-FA-FA-FD WH Hogan Soc Work Grad Support</t>
  </si>
  <si>
    <t>Phyllis Kline Bicher Schlp</t>
  </si>
  <si>
    <t>BAN-FA-FA-FD Nancy Teeman Anido Mem Schlp</t>
  </si>
  <si>
    <t>BAN-FA-FA-FD Arthur &amp; Linda Jacknowitz Schp</t>
  </si>
  <si>
    <t>BAN-FA-FA-FD Mary Sanders Memorial DH Schlp</t>
  </si>
  <si>
    <t>BAN-FA-FA-FD WV Vegetation Mgment Assoc Scp</t>
  </si>
  <si>
    <t>BAN-FA-FA-FD Herman &amp; Kathryn Moses Schlp</t>
  </si>
  <si>
    <t>BAN-FA-FA-FD Golden Scissors Schlp Award</t>
  </si>
  <si>
    <t>BAN-FA-FA-FD Fairmont SR HS IHO M Garrison</t>
  </si>
  <si>
    <t>BAN-FA-FA-FD IMC &amp; DMC Schlp</t>
  </si>
  <si>
    <t>BAN-FA-FA-FD Padmanabha Pillai Physics Schp</t>
  </si>
  <si>
    <t>BAN-FA-FA-FD William T McLoughlin Bank Schp</t>
  </si>
  <si>
    <t>BAN-FA-FA-FD William C Waters Schlp</t>
  </si>
  <si>
    <t>BAN-FA-FA-FD John &amp; Lucile Lough 4-H Schlp</t>
  </si>
  <si>
    <t>BAN-FA-FA-FD United Bankshares B&amp;E Fellowship</t>
  </si>
  <si>
    <t>BAN-FA-FA-FD Rita R Lehere Teaching Schlp</t>
  </si>
  <si>
    <t>BAN-FA-FA-FD James A Pahl Alpha Pledge Schp</t>
  </si>
  <si>
    <t>BAN-FA-FA-FD James A Pahl Omega Pledge Schp</t>
  </si>
  <si>
    <t>BAN-FA-FA-FD Brian Douglas Brick Mem Schlp</t>
  </si>
  <si>
    <t>BAN-FA-FA-FD Rosarina Roberti Research SP</t>
  </si>
  <si>
    <t>BAN-FA-FA-FD Dr Thomas P Lombardi SpEd Schp</t>
  </si>
  <si>
    <t>BAN-FA-FA-FD Ken Bragg 4-H Schlp</t>
  </si>
  <si>
    <t>Sira &amp; Sheo Misra Physics Schp</t>
  </si>
  <si>
    <t>BAN-FA-FA-FD Dr Judith Buff Memorial Schlp</t>
  </si>
  <si>
    <t>BAN-FA-FA-FD Kathy Sprouse Music Schlp</t>
  </si>
  <si>
    <t>BAN-FA-FA-FD Anido Family Pharmacy Schlp</t>
  </si>
  <si>
    <t>BAN-FA-FA-FD Dooley Family Schlp</t>
  </si>
  <si>
    <t>BAN-FA-FA-FD Scott &amp; Julie Fleming DAR Awd</t>
  </si>
  <si>
    <t>BAN-FA-FA-FD Anido Family Nursing Schlp</t>
  </si>
  <si>
    <t>BAN-FA-FA-FD Ho-Ping Cheung Mem Music Schp</t>
  </si>
  <si>
    <t>BAN-FA-FA-FD Ann &amp; Bob Orders STEM Schlp</t>
  </si>
  <si>
    <t>BAN-FA-FA-FD Ann &amp; Bob Orders CE Schlp</t>
  </si>
  <si>
    <t>BAN-FA-FA-FD Roger S Cole Pharm Mem Schlp</t>
  </si>
  <si>
    <t>BAN-FA-FA-FD Facemire-Roll Schlp</t>
  </si>
  <si>
    <t>BAN-FA-FA-FD Philip &amp; Gloria Rosenthal Schp</t>
  </si>
  <si>
    <t>BAN-FA-FA-FD Gary &amp; Renee Ledonne Acct Schp</t>
  </si>
  <si>
    <t>BAN-FA-FA-FD W J &amp; H T Moore Med Schlp</t>
  </si>
  <si>
    <t>BAN-FA-FA-FD W J &amp; H T Moore A&amp;S Schlp</t>
  </si>
  <si>
    <t>BAN-FA-FA-FD Thomas P Moore Dental Schlp</t>
  </si>
  <si>
    <t>BAN-FA-FA-FD Jennifer Gossling Schlp</t>
  </si>
  <si>
    <t>BAN-FA-FA-FD Albert &amp; Kathy Young Family Sp</t>
  </si>
  <si>
    <t>BAN-FA-FA-FD Jennifer M Baxter Mem Schlp</t>
  </si>
  <si>
    <t>BAN-FA-FA-FD Irvin &amp; Benita VanMeter Schlp</t>
  </si>
  <si>
    <t>BAN-FA-FA-FD Bridget Waldron Steele Schlp</t>
  </si>
  <si>
    <t>BAN-FA-FA-FD Daniel &amp; Elizabeth Brown Schp</t>
  </si>
  <si>
    <t>BAN-FA-FA-FD Raymond Smego Jr Mem Schlp</t>
  </si>
  <si>
    <t>BAN-FA-FA-FD Green Connors &amp; Pierce 67 Schp</t>
  </si>
  <si>
    <t>BAN-FA-FA-FD Paul &amp; Frances Green 67 Schp</t>
  </si>
  <si>
    <t>BAN-FA-FA-FD Earl Core Alpha Gamma Rho Schp</t>
  </si>
  <si>
    <t>BAN-FA-FA-FD Ron Althouse Honorary Schlp</t>
  </si>
  <si>
    <t>BAN-FA-FA-FD Financial Rescue Schlp</t>
  </si>
  <si>
    <t>BAN-FA-FA-FD Natalie &amp; Wes Bush GR Nurs Scp</t>
  </si>
  <si>
    <t>BAN-FA-FA-FD Pat Fehl Undergraduate Schlp</t>
  </si>
  <si>
    <t>BAN-FA-FA-FD Jimmy Robinson Schlp</t>
  </si>
  <si>
    <t>BAN-FA-FA-FD Roberta Robinson Schlp</t>
  </si>
  <si>
    <t>BAN-FA-FA-FD Mary &amp; Allen Welsh Schlp</t>
  </si>
  <si>
    <t>BAN-FA-FA-FD Doc &amp; Libby Miller Philanthrop</t>
  </si>
  <si>
    <t>BAN FD Joseph Keen Education Schlp</t>
  </si>
  <si>
    <t>BAN-FA-FA-FD Albert M Reese Schlp</t>
  </si>
  <si>
    <t>BAN-FA-FA-FD Glen H Hiner GE ENGR Schlp</t>
  </si>
  <si>
    <t>BAN-FA-FA-FD Imbrogno Spears Dentistry Schp</t>
  </si>
  <si>
    <t>BAN-FA-FA-FD Arbuckle Family Schlp</t>
  </si>
  <si>
    <t>BAN-FA-FA-FD Bob &amp; June Huggins ACE Schlp</t>
  </si>
  <si>
    <t>BAN-FA-FA-FD J&amp;M Hardesty Jr Preston Co Dem</t>
  </si>
  <si>
    <t>BAN-FA-FA-FD Susan J Tewalt Geology Schlp</t>
  </si>
  <si>
    <t>BAN-FA-FA-FD Peggy &amp; Frank Green Mem Schlp</t>
  </si>
  <si>
    <t>BAN-FA-FA-FD J Thomas &amp; Judith Jones Schlp</t>
  </si>
  <si>
    <t>BAN-FA-FA-FD Biafora Schlp Linda for Brenda</t>
  </si>
  <si>
    <t>BAN-FA-FA-FD Esther G Cox Graduate Schlp</t>
  </si>
  <si>
    <t>BAN-FA-FA-FD P Kearney Outstanding Teaching</t>
  </si>
  <si>
    <t>BAN-FA-FA-FD Elizabeth C Tiano Ed Schlp</t>
  </si>
  <si>
    <t>BAN-FA-FA-FD Shelley Poindexter Stortz Schp</t>
  </si>
  <si>
    <t>BAN-FA-FA-FD Terry &amp; Ellen B Taylor Pharm</t>
  </si>
  <si>
    <t>Thomas E Garner Geology Schlp</t>
  </si>
  <si>
    <t>J &amp; E Renton Geology FC Schlp</t>
  </si>
  <si>
    <t>BAN-FA-FA-FD EJ Van Liere END Medical Schlp</t>
  </si>
  <si>
    <t>BAN-FA-FA-FD T&amp;F Freeman P Attanasio Schlp</t>
  </si>
  <si>
    <t>BAN-FA-FA-FD JH Dempsey Orthodontic Schlp</t>
  </si>
  <si>
    <t>BAN-FA-FA-FD CH Barnette Beta Theta Pi Schp</t>
  </si>
  <si>
    <t>BAN-FA-FA-FD Chris Schwer MEM Adventure WV</t>
  </si>
  <si>
    <t>BAN-FA-FA-FD Kenneth Martis Undergrad Schlp</t>
  </si>
  <si>
    <t>BAN-FA-FA-FD Moore Family CEHS End Schlp</t>
  </si>
  <si>
    <t>BAN-FA-FA-FD Old Hemlock FDTN Schlp</t>
  </si>
  <si>
    <t>BAN-FA-FA-FD K &amp; A Ellis Energy Law Schlp</t>
  </si>
  <si>
    <t>BAN-FA-FA-FD Harrison Co Alumni Chapt Schlp</t>
  </si>
  <si>
    <t>BAN-FA-FA-FD Pendleton County Schlp</t>
  </si>
  <si>
    <t>BAN-FA-FA-FD Karen Logue Ingle MEM Psych Sp</t>
  </si>
  <si>
    <t>BAN-FA-FA-FD Turco Family Law Schlp</t>
  </si>
  <si>
    <t>BAN-FA-FA-FD Amy Pratt Hartman Schlp</t>
  </si>
  <si>
    <t>BAN-FA-FA-FD Prof Charles H Baer Grad Schlp</t>
  </si>
  <si>
    <t>BAN-FA-FA-FD Richard &amp; Jewell Wunderlich Sp</t>
  </si>
  <si>
    <t>EDWIN &amp; NAOMI MORGAN MED SCHLP</t>
  </si>
  <si>
    <t>GARY MCKOWN &amp; JILL MEUSER  SCHP</t>
  </si>
  <si>
    <t>R MCCAULEY MTNEER MEDICAL SCHP</t>
  </si>
  <si>
    <t>CENTRAL FL ALUMNI CH ACAD SCHP</t>
  </si>
  <si>
    <t>BAN-FA-FA-FD  CJ Cola &amp; TM Frassrand SW Schp</t>
  </si>
  <si>
    <t>BAN-FA-FA-FD Rogers McAvoy Ed Psych Schlp</t>
  </si>
  <si>
    <t>BAN-FA-FA-FD Ansel Lynch Comm Disorders Sch</t>
  </si>
  <si>
    <t>BAN-FA-FA-FD BrickStreet Scholars</t>
  </si>
  <si>
    <t>BAN-FA-FA-FD Tattersall Schlp</t>
  </si>
  <si>
    <t>BAN-FA-FA-FD Owens Accounting Schlp</t>
  </si>
  <si>
    <t>BAN-FA-FA-FD Margaret Jackson Deeds Schlp</t>
  </si>
  <si>
    <t>BAN-FA-FA-FD Jess &amp; Margaret Deeds Math Sp</t>
  </si>
  <si>
    <t>BAN-FA-FA-FD Robert Deeds Nat Science Schlp</t>
  </si>
  <si>
    <t>BAN-FA-FA-FD Wilhelm &amp; Margaret Albrink Sp</t>
  </si>
  <si>
    <t>BAN-FA-FA-FD Wilbert &amp; Anna Mick Schlp</t>
  </si>
  <si>
    <t>BAN-FA-FA-FD WV State Bar Rural Practice Sp</t>
  </si>
  <si>
    <t>BAN-FA-FA-FD DFW Mountaineers Alum Ch Schlp</t>
  </si>
  <si>
    <t>BAN-FA-FA-FD Leading Change in Pharmacy Sch</t>
  </si>
  <si>
    <t>BAN-FA-FA-FD Southern NJ Alum Chap END Schp</t>
  </si>
  <si>
    <t>BAN-FA-FA-FD Joanne Harner Barnette KKG Schp</t>
  </si>
  <si>
    <t>BAN-FA-FA-FD Marti Lou Glover Nursing Schlp</t>
  </si>
  <si>
    <t>BAN-FA-FA-FD Debra M Hurlbut Memorial Schlp</t>
  </si>
  <si>
    <t>BAN-FA-FA-FD S Appalachian Pharm Assoc Schp</t>
  </si>
  <si>
    <t>BAN-FA-FA-FD Wilkie Marketing Studnt Enrich</t>
  </si>
  <si>
    <t>BAN-FA-FA-FD David E Sheinkopf DDS 1972 Sp</t>
  </si>
  <si>
    <t>BAN-FA-FA-FD Anthony Duffield Memorial Schp</t>
  </si>
  <si>
    <t>BAN-FA-FA-FD Robin Hayhurst Sports MGT Schp</t>
  </si>
  <si>
    <t>BAN-FA-FA-FD Sue Ann &amp; Ray Morgan Nurse Sch</t>
  </si>
  <si>
    <t>BAN-FA-FA-FD John &amp; Irene Grossi Mem Schlp</t>
  </si>
  <si>
    <t>BAN-FA-FA-FD Robert Simons Law Schlp</t>
  </si>
  <si>
    <t>BAN-FA-FA-FD Kline McMann Family Pharm Schp</t>
  </si>
  <si>
    <t>BAN-FA-FA-FD Bob &amp; Jean Wilson Mem CPASS Sp</t>
  </si>
  <si>
    <t>BAN-FA-FA-FD Osher Reentry Endowed Schlp</t>
  </si>
  <si>
    <t>Burkey &amp; Mary Lou Lilly Schlp</t>
  </si>
  <si>
    <t>BAN-FA-FA-FD Joyce E McConnell Schlp by M&amp;B</t>
  </si>
  <si>
    <t>BAN-FA-FA-FD Carruth Pearse &amp; Blakemore Sch</t>
  </si>
  <si>
    <t>BAN-FA-FA-FD Ronald L Lewis Doct Fellowship</t>
  </si>
  <si>
    <t>BAN-FA-FA-FD John &amp; Hazel Sutton Dental Sch</t>
  </si>
  <si>
    <t>BAN-FA-FA-FD John &amp; Hazel Sutton Med Schlp</t>
  </si>
  <si>
    <t>ROBERT E DOUGLAS LAW SCHLP</t>
  </si>
  <si>
    <t>C PERRY &amp; D COTTEN CEHS SCHLP</t>
  </si>
  <si>
    <t>TED SLAHETKA ATHL TRAINING SCH</t>
  </si>
  <si>
    <t>BRITTAIN &amp; MCJUNKIN MTNEER MED</t>
  </si>
  <si>
    <t>MICHAEL P CLAY SCHLP</t>
  </si>
  <si>
    <t>HEATHER MILLER GRADUATE SCHLP</t>
  </si>
  <si>
    <t>LINDA EDWARDS DENT HYGIENE SP</t>
  </si>
  <si>
    <t>PAUL &amp; ELEANOR WESTFALL CE SCH</t>
  </si>
  <si>
    <t>BETTIE BURDETTE RN NURSING SCH</t>
  </si>
  <si>
    <t>ROBERT HAYHURST SEMPER FI SCHP</t>
  </si>
  <si>
    <t>CUPELLI FAMILY SCHLP</t>
  </si>
  <si>
    <t>BAN-FA-FA-FD  Monongalia Co Medical Schlp</t>
  </si>
  <si>
    <t>BAN-FA-FA-FD  Cipolletti McGan Mem End Schlp</t>
  </si>
  <si>
    <t>BAN-FA-FA-FD David Edwards Dental Schlp</t>
  </si>
  <si>
    <t>BAN FD Bud &amp; Patty Blizzard Schlp</t>
  </si>
  <si>
    <t>BAN-FA-FA-FD The Miller Advocacy Schlp</t>
  </si>
  <si>
    <t>BAN-FA-FA-FD Mary A Groves Education Schlp</t>
  </si>
  <si>
    <t>BAN-FA-FA-FD MC &amp; VJ Risko Alvarez Schlp</t>
  </si>
  <si>
    <t>BAN-FA-FA-FD  Robert &amp; Lori Martino Dent Sp</t>
  </si>
  <si>
    <t>BAN-FA-FA-FD Olivia C Obrokta Acad Excel Sp</t>
  </si>
  <si>
    <t>BAN-FA-FA-FD Excell in Pers Finance Adv Sch</t>
  </si>
  <si>
    <t>BAN-FA-FA-FD Arnold J Brody Schlp</t>
  </si>
  <si>
    <t>BAN-FA-FA-FD Jean P Stanhagen Nursing Schp</t>
  </si>
  <si>
    <t>BAN-FA-FA-FD A&amp;M Gabriel Medical Schlp</t>
  </si>
  <si>
    <t>BAN-FA-FA-FD LF Roberts Memorial Schlp</t>
  </si>
  <si>
    <t>BAN-FA-FA-FD Scobbo &amp; Frappaolo Fam Med Schp</t>
  </si>
  <si>
    <t>BAN-FA-FA-FD Panagakos Family Dent Schlp</t>
  </si>
  <si>
    <t>BAN-FA-FA-FD J&amp;V Stansburv &amp; Sons Med Schlp</t>
  </si>
  <si>
    <t>BAN-FA-FA-FD  EM &amp; GE Wiethorn Nursing Schlp</t>
  </si>
  <si>
    <t>BAN-FA-FA-FD  Chambers Fellows Program</t>
  </si>
  <si>
    <t>BAN-FA-FA-FD Shenandoah Val Org Agric Schlp</t>
  </si>
  <si>
    <t>BAN-FA-FA-FD Kenneth Haines Mem ECAS Schp</t>
  </si>
  <si>
    <t>BAN-FA-FA-FD James &amp; Marsha Blair Schlp</t>
  </si>
  <si>
    <t>BAN-FA-FA-FD Social Justice in Prof Prac Sp</t>
  </si>
  <si>
    <t>BAN-FA-FA-FD Vincent P Cardi Law Schlp</t>
  </si>
  <si>
    <t>BAN-FA-FA-FD BH Lough &amp; FL Capicola Schlp</t>
  </si>
  <si>
    <t>BAN-FA-FA-FD  Delaney Wykle Mem WVU Nurse Sp</t>
  </si>
  <si>
    <t>BAN-FA-FA-FD  Joe &amp; Cathy Rice Dental Schlp</t>
  </si>
  <si>
    <t>BAN-FA-FA-FD  Judy &amp; Kent Webb SOM Schlp</t>
  </si>
  <si>
    <t>BAN-FA-FA-FD  AC Buck &amp; CMB Buck F L Schlp</t>
  </si>
  <si>
    <t>BAN-FA-FA-FD  D&amp;C Harvey Grad Fellowship</t>
  </si>
  <si>
    <t>BAN-FA-FA-FD  P Filsinger &amp; TJ Condry SOM Sp</t>
  </si>
  <si>
    <t>BAN-FA-FA-FD Vincent G Stigler Schl</t>
  </si>
  <si>
    <t>BAN-FA-FA-FD  WM Harrell Sp IHO Pat McGinley</t>
  </si>
  <si>
    <t>BAN-FA-FA-FD  T &amp; F Raymond Nursing Schlp</t>
  </si>
  <si>
    <t>BAN-FA-FA-FD  C Richard Harrison B&amp;E Schlp</t>
  </si>
  <si>
    <t>BAN-FA-FA-FD  Diana Mason Undergrad Schlp</t>
  </si>
  <si>
    <t>BAN-FA-FA-FD  Tracy Weimer Adversity Schlp</t>
  </si>
  <si>
    <t>BAN-FA-FA-FD  CAHS Foundation Demand Schlp</t>
  </si>
  <si>
    <t>BAN-FA-FA-FD  William Courtney Schlp</t>
  </si>
  <si>
    <t>BAN-FA-FA-FD  Ann Shelbaer Ammons Mem Chm Sp</t>
  </si>
  <si>
    <t>BAN-FA-FA-FD  Betty Boyd Student Emergency</t>
  </si>
  <si>
    <t>BAN-FA-FA-FD  John &amp; Carolyn Wilcox Schlp</t>
  </si>
  <si>
    <t>BAN-FA-FA-FD  E Ted Gardner Innocent Proj Sp</t>
  </si>
  <si>
    <t>BAN-FA-FA-FD  Paul Ronald Graziani Mem Schlp</t>
  </si>
  <si>
    <t>BAN-FA-FA-FD-Yvonne Stanley Mem Scholarship</t>
  </si>
  <si>
    <t>BAN-FA-FA-FD-Anthony &amp; Mary Guido Family Scholarship</t>
  </si>
  <si>
    <t>BAN-FA-FA-FD-Margaret Fae Perry Nursing Bk Schlp</t>
  </si>
  <si>
    <t>BAN-FA-FA-FD-Carter Family Foundation Teacher Education Scholarship</t>
  </si>
  <si>
    <t>BAN-FA-FA-FD-Kenneth Stollings Memorial Scholarship</t>
  </si>
  <si>
    <t>BAN-FA-FA-FD-Dr. David C Swann Class of 1980 Endowed</t>
  </si>
  <si>
    <t>BAN-FA-FA-FD-Patrick &amp; Ruth Smith Nursing S</t>
  </si>
  <si>
    <t>BAN-FA-FA-FD-Grand Strand Alumni Chapter Scholarship</t>
  </si>
  <si>
    <t>BAN-FA-FA-FD-Class of 1968 Memorial Medical Student Scholarship</t>
  </si>
  <si>
    <t>BAN-FA-FA-FD-David G. Williams Textbook Scholarship</t>
  </si>
  <si>
    <t>BAN-FA-FA-FD-RTP Chapter WVU Alumni Association Scholarship</t>
  </si>
  <si>
    <t>BAN-FA-FA-FD-Greater Frederick Area WVU Alumni Chapter Scholarship</t>
  </si>
  <si>
    <t>BAN-FA-FA-FD-North Coast Cleveland Chapter WVU Alumni Association Scholarship</t>
  </si>
  <si>
    <t>BAN-FA-FA-FD-Charles Stump Community Service Award</t>
  </si>
  <si>
    <t>BAN-FA-FA-FD-Michael John Sevka Medical Scholarship</t>
  </si>
  <si>
    <t>BAN-FA-FA-FD-D.J. &amp; Bob Gibson Endowed Scholarship</t>
  </si>
  <si>
    <t>BAN-FA-FA-FD-WVU School of Nursing Alumni Association Book Scholarship</t>
  </si>
  <si>
    <t>BAN-FA-FA-FD-DonMar Scholarship Fund</t>
  </si>
  <si>
    <t>BAN-FA-FA-FD-Elizabeth Gorrell Harris Scholarship</t>
  </si>
  <si>
    <t>BAN-FA-FA-FD-Stefi Poluck Biafora Scholarship</t>
  </si>
  <si>
    <t>BAN-FA-FA-FD-Ronald E Wolff Jr Scholarship for Industrial &amp; Workplace Safety</t>
  </si>
  <si>
    <t>BAN-FA-FA-FD-Nona Fay &amp; CM Hamlett Scholarship Fund</t>
  </si>
  <si>
    <t>BAN-FA-FA-FD-The Stanczak Lamb Family Scholarship</t>
  </si>
  <si>
    <t>BAN-FA-FA-FD-WVU School of Nursing Opportunity Scholarship</t>
  </si>
  <si>
    <t>BAN-FA-FA-FD-Joseph M. &amp; Edna Hudacheck Family Scholarship</t>
  </si>
  <si>
    <t>BAN-FA-FA-FD-Ferris and Deanna Antoon Textbook Scholarship</t>
  </si>
  <si>
    <t>BAN-FA-FA-FD-Rocky Mountain Chapter WVU Alumni Association Non Endowed Schlp</t>
  </si>
  <si>
    <t>BAN-FA-FA-FD-Paula Barber Muscatello Scholarship</t>
  </si>
  <si>
    <t>BAN-FA-FA-FD-John W Hatcher Memorial Scholarship for Dentistry</t>
  </si>
  <si>
    <t>BAN-FA-FA-FD-William E Hoover Scholarship</t>
  </si>
  <si>
    <t>BAN-FA-FA-FD-School of Medicine Deans Annual Fund</t>
  </si>
  <si>
    <t>BAN-FA-FA-FD-Anna Mary Miller Memorial Nursing Scholarship</t>
  </si>
  <si>
    <t>BAN-FA-FA-FD-Harry B &amp; Dora Morgan Heflin Graduate Scholarship</t>
  </si>
  <si>
    <t>BAN-FA-FA-FD-Beulah Teft Webb Nursing Scholarship</t>
  </si>
  <si>
    <t>BAN-FA-FA-FD-John Donham McCartney Memorial L.P.E.F. Scholarship</t>
  </si>
  <si>
    <t>BAN-FA-FA-FD-Ida W. Smith Memorial Nursing Scholarship</t>
  </si>
  <si>
    <t>BAN-FA-FA-FD Pay It Forward Mtneer Med Schp</t>
  </si>
  <si>
    <t>BAN-FA-FA-FD McWhorter Family Endowed Schlp</t>
  </si>
  <si>
    <t>BAN-FA-FA-FD Shellenberger Dentistry Schlp</t>
  </si>
  <si>
    <t>BAN-FA-FA-FD Charles Richter Reusing SW Sch</t>
  </si>
  <si>
    <t>BAN-FA-FA-FD-Rutledge Dentistry Scholarship</t>
  </si>
  <si>
    <t>BAN-FA-FA-FD Medical Laboratory Sci End Sch</t>
  </si>
  <si>
    <t>BAN-FA-FA-FD Edna Bennett Pierce Stdnt Res</t>
  </si>
  <si>
    <t>BAN-FA-FA-FD-H. Dale Sponaugle, M.D. Class of 1959</t>
  </si>
  <si>
    <t>BAN-FA-FA-FD-Paul A &amp; Francensa Miller Presidential Scholarship</t>
  </si>
  <si>
    <t>BAN-FA-FA-FD-William R. Sites Scholarship</t>
  </si>
  <si>
    <t>BAN-FA-FA-FD-Joseph R. Biafora Endowed Scholarship</t>
  </si>
  <si>
    <t>BAN-FA-FA-FD-Imogene Peer Foster Nursing Scholarship</t>
  </si>
  <si>
    <t>BAN-FA-FA-FD-Dr. Eleanor H. Blakely Scholarship</t>
  </si>
  <si>
    <t>BAN-FA-FA-FD-Lauren M. Armistead, M.D. Medical Scholarship</t>
  </si>
  <si>
    <t>BAN-FA-FA-FD-Dr. S. Phillip Farley Mem Scholarship/Class of 1970</t>
  </si>
  <si>
    <t>BAN-FA-FA-FD-Ann Mullen Kline Scholarship</t>
  </si>
  <si>
    <t>BAN-FA-FA-FD-Dr. Carl R. Adkins Scholarship</t>
  </si>
  <si>
    <t>BAN-FA-FA-FD-Norman H. &amp; Nathan P. Baker Dental Scholarship</t>
  </si>
  <si>
    <t>BAN-FA-FA-FD-Carter Bishop Scholarship</t>
  </si>
  <si>
    <t>BAN-FA-FA-FD-Othman family Scholarship</t>
  </si>
  <si>
    <t>BAN-FA-FA-FD-Dr. Raymond &amp; Billie Kathleen Brown Scholarship</t>
  </si>
  <si>
    <t>BAN-FA-FA-FD-McMechen-Hock family Scholarship for Dental Hygiene</t>
  </si>
  <si>
    <t>BAN-FA-FA-FD-John &amp; Elaine Saladini Scholarship - Biology</t>
  </si>
  <si>
    <t>BAN-FA-FA-FD-Simon P. Hullihen Memorial Award Fund</t>
  </si>
  <si>
    <t>BAN-FA-FA-FD-John A.B. MD &amp; Jean Louise Holt Scholarship</t>
  </si>
  <si>
    <t>BAN-FA-FA-FD-Arland Imlay, Ph.D. Scholarship</t>
  </si>
  <si>
    <t>JACKIE BENNETT LAW SCHLP</t>
  </si>
  <si>
    <t>L&amp;P BAKALARSKI BUSINESS LDR SP</t>
  </si>
  <si>
    <t>BEN H &amp; BETTY M BAILEY SCHLP</t>
  </si>
  <si>
    <t>ZWEIG FAMILY MSIR SCHLP</t>
  </si>
  <si>
    <t>BAN-FA-FA-FD Thomas V Mike Miller Jr Schlp</t>
  </si>
  <si>
    <t>BAN-FA-FA-FD Ed J McClain Jr MD Mem Schlp</t>
  </si>
  <si>
    <t>BAN-FA-FA-FD Mary S Shaffer Medical Schlp</t>
  </si>
  <si>
    <t>BAN-FA-FA-FD-Charles L. Cotton Memorial Scholarship</t>
  </si>
  <si>
    <t>BAN-FA-FA-FD-African History Graduate Scholarship</t>
  </si>
  <si>
    <t>BAN-FA-FA-FD-A.E. Griffith Bates, Jr.  History Scholarship</t>
  </si>
  <si>
    <t>BAN-FA-FA-FD-Woodrow &amp; Virginia Bonds Endowed Scholarship</t>
  </si>
  <si>
    <t>BAN-FA-FA-FD-Sue Seibert Farnsworth Scholarship</t>
  </si>
  <si>
    <t>BAN-FA-FA-FD-School of Medicine Heritage Scholarship</t>
  </si>
  <si>
    <t>BAN-FA-FA-FD-Raymond F. and Sue Ann Morgan Medical Scholarship</t>
  </si>
  <si>
    <t>BAN-FA-FA-FD-Richard H. Sibley Surgical Scholarship</t>
  </si>
  <si>
    <t>BAN-FA-FA-FD-Clare &amp; Pamela Edman Medical Scholarship</t>
  </si>
  <si>
    <t>BAN-FA-FA-FD-Nursing Faculty Annual Scholarship</t>
  </si>
  <si>
    <t>BAN-FA-FA-FD-Susan Blue Arnold Scholarship</t>
  </si>
  <si>
    <t>BAN-FA-FA-FD-WVU SOM Alumni Assoc Clark K Sleeth Mem Scholarship</t>
  </si>
  <si>
    <t>BAN-FA-FA-FD-Helen T. Waters 4-H Scholarship</t>
  </si>
  <si>
    <t>BAN-FA-FA-FD-Central Pennsylvania WVU Alumni Chapter Endowed Scholarship</t>
  </si>
  <si>
    <t>BAN-FA-FA-FD-Pat &amp; Jim Case Pharmacy Endowed Scholarship</t>
  </si>
  <si>
    <t>BAN-FA-FA-FD-June Hitt Blake Scholarship</t>
  </si>
  <si>
    <t>BAN-FA-FA-FD-LEE AND ROSEMARY FISHER SCHOLARSHIP</t>
  </si>
  <si>
    <t>BAN-FA-FA-FD-Keith D Leffel Memorial Scholarship</t>
  </si>
  <si>
    <t>BAN-FA-FA-FD-Valley Health Nursing Scholarship</t>
  </si>
  <si>
    <t>BAN-FA-FA-FD-Paul and Jean Divers Endowed Scholarship</t>
  </si>
  <si>
    <t>BAN-FA-FA-FD-Betty Marea Smith Nursing Scholarship</t>
  </si>
  <si>
    <t>BAN-FA-FA-FD-Marvin (Bucky) Bolyard Scholarship</t>
  </si>
  <si>
    <t>BAN-FA-FA-FD-Catherine A. Relihan Memorial Nursing Scholarship</t>
  </si>
  <si>
    <t>BAN-FA-FA-FD-West Virginia Cashin Recyclables Inc. Putnam County Scholarship</t>
  </si>
  <si>
    <t>BAN-FA-FA-FD  Deans Annual SOM Charleston Sp</t>
  </si>
  <si>
    <t>BAN-FA-FA-FD-Anna Lee Porter Riddle Scholarship</t>
  </si>
  <si>
    <t>BAN-FA-FA-FD-Dr Jack &amp; Mary Elizabeth Bates Medical Scholarship</t>
  </si>
  <si>
    <t>BAN-FA-FA-FD-Dr Jack &amp; Mary Elizabeth Bates Science Scholarship</t>
  </si>
  <si>
    <t>BAN FD JOHN P BLANC MEMORIAL SCHLP</t>
  </si>
  <si>
    <t>BAN FD CONNIE L KADE GRAD SOC WK SCHP</t>
  </si>
  <si>
    <t>BAN FD WVSMA ALLIANCE SCHLP</t>
  </si>
  <si>
    <t>BAN FD HOPPY KERCHEVAL END SCHLP</t>
  </si>
  <si>
    <t>BAN FD LOUISE CHRISTENSEN END SCHLP</t>
  </si>
  <si>
    <t>BAN FD WILLIE &amp; LINDA AKERS END SCHLP</t>
  </si>
  <si>
    <t>BAN FD JORDAN DEMASKE MEM SCHLP</t>
  </si>
  <si>
    <t>BAN FD LEMOTTO SMITH TRUST LAW SCHLP</t>
  </si>
  <si>
    <t>BAN FD JERSEY SHORE ALUM CHAP SCHLP</t>
  </si>
  <si>
    <t>BAN FD DONALD J HORVATH MEM SCHLP</t>
  </si>
  <si>
    <t>BAN-FA-FA-FD Penni Roll Finance Schlp</t>
  </si>
  <si>
    <t>BAN-FA-FA-FD James F Smith Schlp</t>
  </si>
  <si>
    <t>BAN-FA-FA-FD-T J Jr &amp; BP Witten CEHS Schlrs</t>
  </si>
  <si>
    <t>BAN-FA-FA-FE-TEACG3</t>
  </si>
  <si>
    <t>BAN-FA-FA-FD-Fast Track Annual Scholarship</t>
  </si>
  <si>
    <t>BAN-FA-FA-FD Art Jacknowitz AMEN Schlp</t>
  </si>
  <si>
    <t>BAN-FA-FA-FD-Dale H Hansen Memorial Scholarship</t>
  </si>
  <si>
    <t>BAN-FA-FA-FD-CVS Caremark Charitable Trust Scholarship</t>
  </si>
  <si>
    <t>BAN-FA-FA-FD-George R Clarkson Memorial Scholarship</t>
  </si>
  <si>
    <t>BAN-FA-FA-FD-Robert &amp; Stephany Ruffolo School of Pharmacy Scholarship</t>
  </si>
  <si>
    <t>BAN-FA-FA-FD-Herbert Siegel Chemistry Scholarship</t>
  </si>
  <si>
    <t>BAN-FA-FA-FD-Arnold &amp; Shirley Keen Scholarship</t>
  </si>
  <si>
    <t>BAN-FA-FA-FD-Kasuba &amp; Klas CEHS Schlp</t>
  </si>
  <si>
    <t>BAN-FA-FA-FD-Broadwater Scholarship</t>
  </si>
  <si>
    <t>BAN-FA-FA-FD  Helene Fuld Health Trust Schlp</t>
  </si>
  <si>
    <t>BAN-FA-FA-FD Matthew Mathias Dentistry Schl</t>
  </si>
  <si>
    <t>BAN-FA-FA-FD W Murray Pub Health Ed Endowed</t>
  </si>
  <si>
    <t>BAN-FA-FA-FD Randall W. Reyer Scholarship</t>
  </si>
  <si>
    <t>BAN-FA-FA-FD Newman Houghton Dyer Memorial</t>
  </si>
  <si>
    <t>BAN-FA-FA-FD Scottish Rite Speech Pathology</t>
  </si>
  <si>
    <t>BAN-FA-FA-FD Carol Diane Cook Elder Scholar</t>
  </si>
  <si>
    <t>BAN-FA-FA-FD Patrick Matz NY NJ Metro Schlp</t>
  </si>
  <si>
    <t>BAN-FA-FA-FD Dennis PJ Zickefoose Memorial</t>
  </si>
  <si>
    <t>BAN-FA-FA-FD Wegley &amp; Barnette Nursing Schl</t>
  </si>
  <si>
    <t>BAN-FA-FA-FD Hope Harper Loar Memorial Schl</t>
  </si>
  <si>
    <t>BAN-FA-FA-FD Ghareeb Dental Group Schlp</t>
  </si>
  <si>
    <t>BAN-FA-FA-FD Donna Holyman Peduto Schlp</t>
  </si>
  <si>
    <t>BAN-FA-FA-FD Environmental Geoscience Schlp</t>
  </si>
  <si>
    <t>UNDERGRAD TUITION WAIVERS</t>
  </si>
  <si>
    <t>TOM &amp; YUMIKO WILSON GEOPH SCHLP</t>
  </si>
  <si>
    <t>BAN-FA-FA-FD Mountaineer Maniacs Schlp</t>
  </si>
  <si>
    <t>BAN-FA-FA-WV-MJ Garlow</t>
  </si>
  <si>
    <t>BAN-FA-FA-FE-Pell Grant</t>
  </si>
  <si>
    <t>WVU Dependent Education Sch</t>
  </si>
  <si>
    <t>WVUMedicine Empl Ben-WVU</t>
  </si>
  <si>
    <t>GA  1009196R AWV Behavior Health Transition</t>
  </si>
  <si>
    <t>University Health Service - Student Affairs</t>
  </si>
  <si>
    <t>Pharmacy Recruitment Scholarships</t>
  </si>
  <si>
    <t>GA  1008915R LiFUS aids BTB Drug Delivery</t>
  </si>
  <si>
    <t>GA  1008356R WVU SURE 2020-22</t>
  </si>
  <si>
    <t>Honors Banner Payments Non-central</t>
  </si>
  <si>
    <t>OPERATIONS FEE</t>
  </si>
  <si>
    <t>PSC R&amp;D WVU Foundation Backbill</t>
  </si>
  <si>
    <t>Board</t>
  </si>
  <si>
    <t>Bookstore Rental</t>
  </si>
  <si>
    <t>8641410100 STDNT SPEC PSC</t>
  </si>
  <si>
    <t>BAN-FA-FA-FD PSC Gerstell Agriculture Schlp</t>
  </si>
  <si>
    <t>BAN FD PSC DULIN MEMORIAL SCHLP</t>
  </si>
  <si>
    <t>PSC CHARLES &amp; NANCY HOMAN SCHP</t>
  </si>
  <si>
    <t>BAN-FA-FA-FD PSC Mark &amp; Eleanor Campbell Sp</t>
  </si>
  <si>
    <t>BAN-FA-FA-FD PSC Skip Hackworth Schlp</t>
  </si>
  <si>
    <t>BAN-FA-FA-FD PSC Catherine Parish MEM Schlp</t>
  </si>
  <si>
    <t>BAN-FA-FA-FD PSC PSC Lion Danny Long Schlp</t>
  </si>
  <si>
    <t>BAN-FA-FA-FD PSC Alumni Association Schlp</t>
  </si>
  <si>
    <t>BAN-FA-FA-FD PSC Liebig Family Schlp</t>
  </si>
  <si>
    <t>BAN-FA-FA-FD-PSC Livengood Scholarship</t>
  </si>
  <si>
    <t>BAN-FA-FA-FD-PSC General Schlp</t>
  </si>
  <si>
    <t>BAN-FA-FA-FD-Moore-Church Schlp</t>
  </si>
  <si>
    <t>BAN-FA-FA-FD-Parrish/Harris/Mauzy Schlp</t>
  </si>
  <si>
    <t>BAN-FA-FA-FD-Dana G. and Viola U. Lough Memorial Schlp</t>
  </si>
  <si>
    <t>BAN-FA-FA-FD-David G. and Leontine B. Nuzum Schlp</t>
  </si>
  <si>
    <t>BAN-FA-FA-FD-Ruth Ward Davis Memorial Nursing Schlp</t>
  </si>
  <si>
    <t>BAN-FA-FA-FD-Taylor/Galbraith Schlp</t>
  </si>
  <si>
    <t>BAN-FA-FA-FD-Ralph Ray Hartman Memorial Schlp</t>
  </si>
  <si>
    <t>BAN-FA-FA-FD-Elizabeth R. Tabler Schlp</t>
  </si>
  <si>
    <t>BAN-FA-FA-FD-Thomas E. &amp; Stella V. Brown Baseball Textbook Schlp</t>
  </si>
  <si>
    <t>BAN-FA-FA-FD- Hot Stove Baseball Scholarship</t>
  </si>
  <si>
    <t>PSC Athletic Schlp (Baseball)</t>
  </si>
  <si>
    <t>GA  1009405AR S-STEM PASS Participant Suppor</t>
  </si>
  <si>
    <t>Off-Campus Course Resource Fee</t>
  </si>
  <si>
    <t>8610601720 LAW ADMISSN FEES</t>
  </si>
  <si>
    <t>COL LUSD Support</t>
  </si>
  <si>
    <t>8610600550 MAIN LIBR SPEC SVC</t>
  </si>
  <si>
    <t>8610600500 VP ADMN FINANC ACCT</t>
  </si>
  <si>
    <t>E&amp;G Fees Payroll</t>
  </si>
  <si>
    <t>Sport Sciences Operations</t>
  </si>
  <si>
    <t>GA  1000980AW Participant Costs</t>
  </si>
  <si>
    <t>Education Operating</t>
  </si>
  <si>
    <t>Education Overhead</t>
  </si>
  <si>
    <t>GA 1009256R Empowering Future Teachers</t>
  </si>
  <si>
    <t>GA  1009256AR Empowering Teach PS</t>
  </si>
  <si>
    <t>GA  1008452AR M3T WVDE CS Task 2</t>
  </si>
  <si>
    <t>GA  1001286W MHSP Demonstration Grant</t>
  </si>
  <si>
    <t>GA  1009197R Internship Support</t>
  </si>
  <si>
    <t>GA 1001354W Campus Rec Accessibility</t>
  </si>
  <si>
    <t>OIP Study Abroad</t>
  </si>
  <si>
    <t>8610600680 SPECIAL FEES</t>
  </si>
  <si>
    <t>Lincoln County Operations Fees</t>
  </si>
  <si>
    <t>Extension Cabell County</t>
  </si>
  <si>
    <t>Hampshire County Operations</t>
  </si>
  <si>
    <t>EXT Kanawha County Funds</t>
  </si>
  <si>
    <t>Wyoming County Operations &amp; Program Fees</t>
  </si>
  <si>
    <t>GA  1001122W Beginning Farmer Training Prog</t>
  </si>
  <si>
    <t>4H Shooting Sports – Camping</t>
  </si>
  <si>
    <t>4H Mon Agent Fees</t>
  </si>
  <si>
    <t>Sodexo Revenue</t>
  </si>
  <si>
    <t>University Place Project Reimbursable</t>
  </si>
  <si>
    <t>TUITION &amp; FEE WAIVERS</t>
  </si>
  <si>
    <t>EXCHANGE STUD WAIVERS-BANNER</t>
  </si>
  <si>
    <t>SPECIAL WAIVERS-BANNER</t>
  </si>
  <si>
    <t>Tuition and Fee Waivers HSC</t>
  </si>
  <si>
    <t>ATHLETICS</t>
  </si>
  <si>
    <t>OTHER FINSTMT ADJ</t>
  </si>
  <si>
    <t>FIN STMT Adjust - Auxiliary</t>
  </si>
  <si>
    <t>MC FS Adjust - Restricted (Scholarships)</t>
  </si>
  <si>
    <t>WVUIT Financial St Adj Unrest</t>
  </si>
  <si>
    <t>BAN-FA-FA-WV-WVHEAPS Grant</t>
  </si>
  <si>
    <t>Viatris Student Waiver</t>
  </si>
  <si>
    <t>GA IT10080AR Training Services Agreement</t>
  </si>
  <si>
    <t>TECH Civil Engineering-ASCE Student Chapter</t>
  </si>
  <si>
    <t>TECH NSF SUCCESS Program Grant Scholarships</t>
  </si>
  <si>
    <t>GA  IT10066AR SUCCESS PROJECT Part Support</t>
  </si>
  <si>
    <t>TECH GEAR Up Scholarships</t>
  </si>
  <si>
    <t>GA  IT10062R WV Gear Up - Tech</t>
  </si>
  <si>
    <t>GA  IT10079W 2025WVUITTRIOSSS</t>
  </si>
  <si>
    <t>WVUIT Academic Waiver</t>
  </si>
  <si>
    <t>WVUIT Athletic Waiver</t>
  </si>
  <si>
    <t>WVUIT HSTA Waiver</t>
  </si>
  <si>
    <t>WVUIT Foster Care Waiver</t>
  </si>
  <si>
    <t>BAN-FA-FA-FD IT L&amp;S Toyota Nursing Schlp</t>
  </si>
  <si>
    <t>BAN-FA-FA-FD IT Tommy Neil Summers Schlp</t>
  </si>
  <si>
    <t>BAN-FA-FA-FD IT General Schp</t>
  </si>
  <si>
    <t>BAN-FA-FA-FD IT Baisi Athletic Schlp</t>
  </si>
  <si>
    <t>BAN-FA-FA-FD IT Hungate Thyson CE Schlp</t>
  </si>
  <si>
    <t>BAN-FA-FA-FD IT Alan &amp; Evelyn Simmons Schlp</t>
  </si>
  <si>
    <t>BAN-FA-FA-FD IT Birgit Laird Mem Nursing Sp</t>
  </si>
  <si>
    <t>BAN-FA-FA-FD IT Valley Emergency Med Ser Sp</t>
  </si>
  <si>
    <t>BAN-FA-FA-FD IT Pamela &amp; Sewell Champe Schp</t>
  </si>
  <si>
    <t>BAN-FA-FA-FD IT Richard Moore Memorial Schp</t>
  </si>
  <si>
    <t>BAN-FA-FA-FD IT JAB &amp; Verna V Holt Schlp</t>
  </si>
  <si>
    <t>BAN-FA-FA-FD IT LR &amp; F Kirk Comp Sci Schlp</t>
  </si>
  <si>
    <t>BAN-FA-FA-FD IT Laird MEM Nurse Alumni Schp</t>
  </si>
  <si>
    <t>BAN-FA-FA-FD IT JR McDonald &amp; HR Crickmer</t>
  </si>
  <si>
    <t>BAN-FA-FA-FD IT Chemical Engineering Alumni Sp</t>
  </si>
  <si>
    <t>BAN-FA-FA-FD IT Delaney Wykle MEM Nurse Schlp</t>
  </si>
  <si>
    <t>BAN-FA-FA-FD-Ammy Michelle Webb Scholarship</t>
  </si>
  <si>
    <t>BAN-FA-FA-FD-Bryan Bills</t>
  </si>
  <si>
    <t>BAN-FA-FA-FD-IT Harvey R Chapman MEM Schlp</t>
  </si>
  <si>
    <t>Pediatric Rural Scholars Program</t>
  </si>
  <si>
    <t>BAN-FA-FA-FD-Thelma E. Walden Schlp</t>
  </si>
  <si>
    <t>PROF AND GRADUATE</t>
  </si>
  <si>
    <t>FY 2024 Actuals</t>
  </si>
  <si>
    <t>FY 2025 Projection</t>
  </si>
  <si>
    <t>FY 2026 Budget</t>
  </si>
  <si>
    <t xml:space="preserve"> FY 2025 PROJECTION</t>
  </si>
  <si>
    <t>WVU - FY2025 PROJECTION</t>
  </si>
  <si>
    <t>SU Code w/ N Parent</t>
  </si>
  <si>
    <t>NAC 101 308</t>
  </si>
  <si>
    <t>Fund (w/be in NAC 312)</t>
  </si>
  <si>
    <t>NAC 306</t>
  </si>
  <si>
    <t>Fund (w/be in NAC 306)</t>
  </si>
  <si>
    <t>Fund (w/be in NAC 401)</t>
  </si>
  <si>
    <t>Fund (w/be in NAC 312, 401)</t>
  </si>
  <si>
    <t>Dept Activity</t>
  </si>
  <si>
    <t>includes Concepts not Category</t>
  </si>
  <si>
    <t>Everything Else</t>
  </si>
  <si>
    <t>12300097, 12301506</t>
  </si>
  <si>
    <t>less Foundation</t>
  </si>
  <si>
    <t>11670015, 12670015</t>
  </si>
  <si>
    <t>long list</t>
  </si>
  <si>
    <t>12300996, 12303403</t>
  </si>
  <si>
    <t>Fund College Owner 890</t>
  </si>
  <si>
    <t>12301189, 12305169</t>
  </si>
  <si>
    <t>less Res Trust</t>
  </si>
  <si>
    <t>21670015, 41570015</t>
  </si>
  <si>
    <t>12304975,</t>
  </si>
  <si>
    <t>71676639,</t>
  </si>
  <si>
    <t>No FSA</t>
  </si>
  <si>
    <t>Includes FSA in Fund</t>
  </si>
  <si>
    <t>Fin Stmt Adj</t>
  </si>
  <si>
    <t>All other FSA</t>
  </si>
  <si>
    <t>Required to tie to Fin Stmt</t>
  </si>
  <si>
    <t>Fin Stmt less Cancer</t>
  </si>
  <si>
    <t>Pulled for presentation</t>
  </si>
  <si>
    <t>FY24 Actuals</t>
  </si>
  <si>
    <t>FY24 MAP Operating *Includes Restricted Student Loans &amp; Scholarship</t>
  </si>
  <si>
    <t>FY24 Invested in  Capital &amp; Restricted Capital Projects</t>
  </si>
  <si>
    <t xml:space="preserve">FY24 WVU Health System Pass Through and Reimbursed </t>
  </si>
  <si>
    <t>FY24 Restricted Grants &amp; Contracts</t>
  </si>
  <si>
    <t>FY24 Foundation *Backbill Portion Only</t>
  </si>
  <si>
    <t xml:space="preserve">FY24 Research Trust Funds </t>
  </si>
  <si>
    <t>FY24 Med/Dent Residents *Excludes Saudi Residents</t>
  </si>
  <si>
    <t xml:space="preserve">FY24 Federal and Local Land Grant &amp; State Land Grant App </t>
  </si>
  <si>
    <t xml:space="preserve">FY24 Payments on Behalf </t>
  </si>
  <si>
    <t>FY24 Adjustments not Included in other columns</t>
  </si>
  <si>
    <t>FY24 Elimination of Inter-Institutional Activity</t>
  </si>
  <si>
    <t>FY24 Total Excluding Cancer State Appr</t>
  </si>
  <si>
    <t xml:space="preserve"> $50M Cancer Inst State Appr Spend </t>
  </si>
  <si>
    <t>FY24 Grand Total</t>
  </si>
  <si>
    <t>SU R2</t>
  </si>
  <si>
    <t>SU R1</t>
  </si>
  <si>
    <t>No SU</t>
  </si>
  <si>
    <t>11619913 and 12619913</t>
  </si>
  <si>
    <t>SU R4</t>
  </si>
  <si>
    <t>N440110, N440210, N440310, N440410</t>
  </si>
  <si>
    <t>Less F&amp;A LI</t>
  </si>
  <si>
    <t>Grants and Contracts - Non-Capital</t>
  </si>
  <si>
    <t>Grants and Contracts - Pell</t>
  </si>
  <si>
    <t>F&amp;A LI</t>
  </si>
  <si>
    <t>Grants and Contracts - Indirect</t>
  </si>
  <si>
    <t>N440510</t>
  </si>
  <si>
    <t>Less 11619913</t>
  </si>
  <si>
    <t>Grants and Contracts - Capital</t>
  </si>
  <si>
    <t>SU R5</t>
  </si>
  <si>
    <t>SU R9</t>
  </si>
  <si>
    <t>Transfers In</t>
  </si>
  <si>
    <t>SU R6</t>
  </si>
  <si>
    <t>SU RX</t>
  </si>
  <si>
    <t>SU R3</t>
  </si>
  <si>
    <t>Revenue Total</t>
  </si>
  <si>
    <t>SU E1</t>
  </si>
  <si>
    <t>SU E2</t>
  </si>
  <si>
    <t>SU E5</t>
  </si>
  <si>
    <t>SU E6</t>
  </si>
  <si>
    <t>SU E4</t>
  </si>
  <si>
    <t>SU E3</t>
  </si>
  <si>
    <t>SU E9</t>
  </si>
  <si>
    <t>Transfers Out</t>
  </si>
  <si>
    <t>SU EC</t>
  </si>
  <si>
    <t>SU E8</t>
  </si>
  <si>
    <t>Net Against Rev | Other Revenue</t>
  </si>
  <si>
    <t>N46000 Exp</t>
  </si>
  <si>
    <t>SU EO</t>
  </si>
  <si>
    <t>SU EX</t>
  </si>
  <si>
    <t>SU E7</t>
  </si>
  <si>
    <t>Expense Total</t>
  </si>
  <si>
    <t>Operating Surplus/(Deficit)</t>
  </si>
  <si>
    <t>Adjustments:</t>
  </si>
  <si>
    <t>Grants and Contracts - Capital:</t>
  </si>
  <si>
    <t>Reclassification of deferred maintenance appropriation</t>
  </si>
  <si>
    <t>Other Revenues:</t>
  </si>
  <si>
    <t>Benefits:</t>
  </si>
  <si>
    <t>we need the final 25 budget file.</t>
  </si>
  <si>
    <t>FY2024 ACTUAL   (WITHOUT CI)</t>
  </si>
  <si>
    <t>FY2025 BUDGET (WITHOUT CI)</t>
  </si>
  <si>
    <t>Appropriations From Primary Government/CI Activity</t>
  </si>
  <si>
    <t xml:space="preserve">  Athletics (Big 12 Impact, buy-outs, rev sharing, etc.)</t>
  </si>
  <si>
    <t>CHANGES AND NOTES TO 2026 PLAN BOOK FILE</t>
  </si>
  <si>
    <t>n</t>
  </si>
  <si>
    <t>Waivers in Benefits</t>
  </si>
  <si>
    <t>Add $2M</t>
  </si>
  <si>
    <t>TOTAL REVENUES</t>
  </si>
  <si>
    <t>Gifts, Grants &amp; Contracts - non-capital</t>
  </si>
  <si>
    <t>Gifts, Grants &amp; Contracts - capital</t>
  </si>
  <si>
    <t>Auxiliary Enterprises</t>
  </si>
  <si>
    <t>Salaries &amp; Wages</t>
  </si>
  <si>
    <t xml:space="preserve">Utilities &amp; Scholarships </t>
  </si>
  <si>
    <t>Supplies &amp; Other Services</t>
  </si>
  <si>
    <t>WEST VIRGINIA UNIVERSITY FINANCIAL HIGHLIGHTS</t>
  </si>
  <si>
    <t>FOR THE YEARS ENDED JUNE 30, 2020 - JUNE 30, 2024 (IN THOUSANDS)</t>
  </si>
  <si>
    <t>FINANCIAL HIGHLIGHT/METRIC</t>
  </si>
  <si>
    <t>FY 2021 RESTATED</t>
  </si>
  <si>
    <t>FY 2022 RESTATED</t>
  </si>
  <si>
    <t>Total Revenues Without Capital Grants, Capital Gifts, Deferred Maintenance and Other One-Time Appropriations, Net of Scholarship Expense</t>
  </si>
  <si>
    <t>FY 2024 was positively impacted by increased activity on both capital and non-capital grants and contracts in addition to interest and investment income due to positive market trends.</t>
  </si>
  <si>
    <t xml:space="preserve">Net Tuition (Net of Scholarship Expense) </t>
  </si>
  <si>
    <t>Increase in net tuition from FY 2023 to FY 2024 is due to an increase in tuition rates offset by a decline in enrollment.</t>
  </si>
  <si>
    <t>Tuition As A % of Total Revenues Without Capital Grants, Capital Gifts, DM, One-Time Appropriations, Net of Scholarship Expense</t>
  </si>
  <si>
    <t>Reliance on tuition consistent with FY 2023 but on an overall decline since FY 2020.</t>
  </si>
  <si>
    <t>Total Enrollment</t>
  </si>
  <si>
    <t>Consistent decrease in enrollment since FY 2020.</t>
  </si>
  <si>
    <t>Total Appropriations As A % of Total Revenues Without Capital Grants,Capital Gifts, DM, One-Time Appropriations, Net of Scholarship Expense</t>
  </si>
  <si>
    <t>Base state appropriations, less one-time special appropriations, increased by $3.6M.  This was offset by a decrease in land grant revenue of $1.2M. Overall % decreased due to large increase in grant revenue.</t>
  </si>
  <si>
    <t>Grants As A % of Total Revenues Without Capital Grants,Capital Gifts, DM, One-Time Appropriations, Net of Scholarship Expense</t>
  </si>
  <si>
    <t>Revenues from non-capital grants and contracts have increased from FY 2023 to FY 2024 due to increased activity on existing sponsored awards and new awards.</t>
  </si>
  <si>
    <t xml:space="preserve">Total Expenses </t>
  </si>
  <si>
    <t>Increased expenses from FY 2023 to FY 2024 related to increased PEIA health insurance premiums, supply costs on grants and contracts, and an actuarial increase to the malpractice liability.  These were offset by a positive actuarial adjustment to the OPEB and Pension liabilities of $32M.</t>
  </si>
  <si>
    <t xml:space="preserve">Total Salaries </t>
  </si>
  <si>
    <t>Decrease related to decreased FTEs due to reductions in staff offset by increased costs on grants and contracts.</t>
  </si>
  <si>
    <t>Salaries As A % of Total Revenues Without Capital Grants, Capital Gifts, DM, One-Time, Net of Scholarship Expense</t>
  </si>
  <si>
    <t>Reduction in line with reduced salary costs.</t>
  </si>
  <si>
    <t xml:space="preserve">Total Full Time Equivalent Employees (FTEs) From the Quarter Ended September 30th </t>
  </si>
  <si>
    <t xml:space="preserve">Reduction in FTEs from FY 2023 to FY 2024 of 191 or 2.2% due to cost-savings initiatives. </t>
  </si>
  <si>
    <t>Benefits in FY 2024 are higher than FY 2023 due to a  increase in benefits funded by grants, a $10M increase in PEIA costs, and a $10M increase caused by the annual actuarial adjustment to the OPEB and Pension liabilities from FY 2023 to FY 2024.</t>
  </si>
  <si>
    <t xml:space="preserve">Benefits As A % of Total Salaries  </t>
  </si>
  <si>
    <t>Increase due to increases in benefits mentioned above.</t>
  </si>
  <si>
    <t xml:space="preserve">Improvement in net position due primarily to one-time $50M appropriation for the Cancer Institute and the $15.6M special appropriation, </t>
  </si>
  <si>
    <t>Increase (Decrease) In Net Position Net of Cancer Institute Funds and Amortization of Donated Software</t>
  </si>
  <si>
    <t xml:space="preserve">Improvement in net position due primarily to one-time $15.6M special appropriation, </t>
  </si>
  <si>
    <t>Days Cash On Hand</t>
  </si>
  <si>
    <t>The Days Cash on Hand calculation excludes the $50M Cancer Institute appropriation but includes the one-time special appropriation of $15.6M.  This one-time appropriation accounts for approximately 5 days of cash.  If you adjust the FY 2024 Days Cash on Hand downward by these one-time items you get 68 days.  This is an improvement over 2023 by 5 days due to increased grant activities and savings initiatives.</t>
  </si>
  <si>
    <t>Total Capital Debt Payable</t>
  </si>
  <si>
    <t xml:space="preserve"> Decrease in overall debt due to scheduled debt payments from FY 2024 to FY 2023.</t>
  </si>
  <si>
    <t>From SNP - Total of Capital Debt</t>
  </si>
  <si>
    <t>Debt Service On Capital Debt Payable As A % of Operating Expenses</t>
  </si>
  <si>
    <t xml:space="preserve">Percentage  of debt service consistent from FY 2023 to FY 2024.  </t>
  </si>
  <si>
    <t>From Audited FS - Total of Debt Service on Components of Capital Debt</t>
  </si>
  <si>
    <t>Net tuition per enrollment</t>
  </si>
  <si>
    <t>Increase</t>
  </si>
  <si>
    <t>FTE count comes from Kim at 9/30 when count is the most accurate/fullest</t>
  </si>
  <si>
    <t xml:space="preserve">Sources are other worksheets in this workbook or audited fs or separate enrollment schedules.  </t>
  </si>
  <si>
    <t>Cross-check to audits</t>
  </si>
  <si>
    <t xml:space="preserve">From Carrie for prior years.  </t>
  </si>
  <si>
    <t>2020:  6806.00</t>
  </si>
  <si>
    <t>2021:  7340.83</t>
  </si>
  <si>
    <t>2022:  7532.59    </t>
  </si>
  <si>
    <t>2023:  7577.54</t>
  </si>
  <si>
    <t>2024:  7272.96</t>
  </si>
  <si>
    <t>Base Appropriations</t>
  </si>
  <si>
    <t>`</t>
  </si>
  <si>
    <t>In 2024 Year-End Presentation - Consider for 2026 Plan Book</t>
  </si>
  <si>
    <t>One-Time Appropriations</t>
  </si>
  <si>
    <t>PLAN 2025</t>
  </si>
  <si>
    <t>Net Tuition and Fees</t>
  </si>
  <si>
    <t>Non-Capital Grant and Contract Revenues</t>
  </si>
  <si>
    <t>PLANNED 2025</t>
  </si>
  <si>
    <t>WITHOUT CANCER I.</t>
  </si>
  <si>
    <t>Interest and Other</t>
  </si>
  <si>
    <t xml:space="preserve"> - Add Gee professorship salary</t>
  </si>
  <si>
    <t xml:space="preserve"> - Athletics buy-outs, etc. </t>
  </si>
  <si>
    <t xml:space="preserve"> - Sodexo return of unamortized capital ($27M over 3 years at 10.5% or $10.6M per year for 2026-2028) and loss of annual revenues of average of $3M.</t>
  </si>
  <si>
    <t xml:space="preserve"> - Leave $1M strategic investment money in</t>
  </si>
  <si>
    <t xml:space="preserve"> - Put in $2M of fund balance spend</t>
  </si>
  <si>
    <t xml:space="preserve"> - Roll out of $12M in reductions for 2026 - in process at Senior leadership level</t>
  </si>
  <si>
    <t xml:space="preserve"> - Effect of Executive Orders?</t>
  </si>
  <si>
    <t>Summary of Cancer Center Finances</t>
  </si>
  <si>
    <t>Sources of Funds</t>
  </si>
  <si>
    <t>FY2025 At 12-24</t>
  </si>
  <si>
    <t>Adjustments</t>
  </si>
  <si>
    <t>Uses of Funds</t>
  </si>
  <si>
    <t>Other Expense</t>
  </si>
  <si>
    <t xml:space="preserve">Net Position </t>
  </si>
  <si>
    <t>Change In Fund Balance</t>
  </si>
  <si>
    <t>Opening Fund Balance</t>
  </si>
  <si>
    <t xml:space="preserve">  Less:  Use of Funds</t>
  </si>
  <si>
    <t xml:space="preserve">  Less:  Capital </t>
  </si>
  <si>
    <t xml:space="preserve">  Change in Accounts Payable</t>
  </si>
  <si>
    <t xml:space="preserve">Closing Fund Balance </t>
  </si>
  <si>
    <t>Reflects use of one time funds.  Forensics, Hoyer, Frozen Funds, Huron (2), Ology, Equifax plus $571K for new football staff moving and temp housing.</t>
  </si>
  <si>
    <t>FY25 Projection</t>
  </si>
  <si>
    <t>Defm main change, plus one-time capital</t>
  </si>
  <si>
    <t>Buy-out adjustment plus difference in gross and net property sales less Student Emerg Funds.</t>
  </si>
  <si>
    <t>Jacob</t>
  </si>
  <si>
    <t>Updated file with FY2025 Projections to align with BOG presentation 4/3</t>
  </si>
  <si>
    <t>Still need to update Tab17 (confirm data source from Barb)</t>
  </si>
  <si>
    <t>Will make FY26 Budget changes once finalized</t>
  </si>
  <si>
    <t xml:space="preserve">Main Campus  </t>
  </si>
  <si>
    <t>Washington Center</t>
  </si>
  <si>
    <t>2026 Total Main Campus</t>
  </si>
  <si>
    <t>Employee Count by Type</t>
  </si>
  <si>
    <t>FY2026 BUDGET (WITHOUT CI)</t>
  </si>
  <si>
    <t>Room and Board - Room and Board Fees Student</t>
  </si>
  <si>
    <t>Athletics - Conference Revenue</t>
  </si>
  <si>
    <t>Athletics - Corporate Sponsorships</t>
  </si>
  <si>
    <t>Athletics - Senate Bill 260 - 1 Percent</t>
  </si>
  <si>
    <t>Athletics - Senate Bill 260 -25 Percent</t>
  </si>
  <si>
    <t>Auxiliary - Miscellaneous Receipts</t>
  </si>
  <si>
    <t>Auxiliary - Photocopy Receipts</t>
  </si>
  <si>
    <t>Auxiliary - SRC Craft Center</t>
  </si>
  <si>
    <t>Auxiliary - SRC Summer Memberships</t>
  </si>
  <si>
    <t>Updated Tab 20 and 21-Aux with FY24 Actuals</t>
  </si>
  <si>
    <t>Updated Tab 19 with FY24 actuals</t>
  </si>
  <si>
    <t>FY 2025</t>
  </si>
  <si>
    <t>Updated Tab 13-Enrollment</t>
  </si>
  <si>
    <t>Updated Tab 24 with employee count data</t>
  </si>
  <si>
    <t>From Erin's team</t>
  </si>
  <si>
    <t>*Cost includes average of combined University and college tuition across the institution's colleges/schools plus University fees</t>
  </si>
  <si>
    <t>TCU</t>
  </si>
  <si>
    <t>Baylor</t>
  </si>
  <si>
    <t>WV Wesleyan</t>
  </si>
  <si>
    <t>University of Charleston</t>
  </si>
  <si>
    <t>Pitt</t>
  </si>
  <si>
    <t>Penn State</t>
  </si>
  <si>
    <t>Rutgers</t>
  </si>
  <si>
    <t>Virginia Commonwealth</t>
  </si>
  <si>
    <t>Virginia Tech</t>
  </si>
  <si>
    <t>Cincinnati</t>
  </si>
  <si>
    <t>Tennessee</t>
  </si>
  <si>
    <t>Kentucky</t>
  </si>
  <si>
    <t>Ohio State</t>
  </si>
  <si>
    <t>Kansas State</t>
  </si>
  <si>
    <t>Houston</t>
  </si>
  <si>
    <t>Maryland</t>
  </si>
  <si>
    <t>Texas Tech</t>
  </si>
  <si>
    <t>Kansas</t>
  </si>
  <si>
    <t>Iowa State</t>
  </si>
  <si>
    <t>WVU</t>
  </si>
  <si>
    <t>Oklahoma State</t>
  </si>
  <si>
    <t>Central Florida</t>
  </si>
  <si>
    <t>Updated tabs 14 &amp; 15 resident and NR tuition comparisons to peers</t>
  </si>
  <si>
    <t>Represents amount paid with either student/parent loans or cash.</t>
  </si>
  <si>
    <t>From Barney's Worksheet (From Banner Payments/Charges Q4 Report):  Actuals = sum of TBRACCD_DETAIL_CODE = 1F21 - PROMISE Scholarship (FROM BANNER REPORT)</t>
  </si>
  <si>
    <t>From Barney's Worksheet (From Banner Payments/Charges Q4 Report):  Actuals = FA6s + Non-Pell FA8s</t>
  </si>
  <si>
    <t>Gross tuition does not include reduced pricing given to veterans, reciprocity (contiguous states), high school students, etc.</t>
  </si>
  <si>
    <t>From Axiom - Pivot Table</t>
  </si>
  <si>
    <t>Updated Tab 17 with data from Barb-confirm new graph being added</t>
  </si>
  <si>
    <t>FY 2024 Actual</t>
  </si>
  <si>
    <t>FY25 Projection Adjustments</t>
  </si>
  <si>
    <t>Updated Tab 26-Supplies with FY24 actuals and aligned FY25 projection with figures reported to BOG in April</t>
  </si>
  <si>
    <t>Deleted FY23 actuals from Summary revenue and expense tabs (delete FY25 budget after loading FY26)</t>
  </si>
  <si>
    <t>University Libraries</t>
  </si>
  <si>
    <t>FY26 BUDGET</t>
  </si>
  <si>
    <t>C-Parent Description</t>
  </si>
  <si>
    <t>FY26 Capital Expense</t>
  </si>
  <si>
    <t>Variance</t>
  </si>
  <si>
    <t>$1.5M deferred maintenance</t>
  </si>
  <si>
    <t>College of Law</t>
  </si>
  <si>
    <t>PSC</t>
  </si>
  <si>
    <t>Dean of Students</t>
  </si>
  <si>
    <t>UPD</t>
  </si>
  <si>
    <t>Information Technology Services</t>
  </si>
  <si>
    <t>HSC Charleston Division</t>
  </si>
  <si>
    <t>HSC Eastern Division</t>
  </si>
  <si>
    <t>HSC Library</t>
  </si>
  <si>
    <t>TECH</t>
  </si>
  <si>
    <t>Unallocated Accounts</t>
  </si>
  <si>
    <t>HSC School of Medicine</t>
  </si>
  <si>
    <t>Total Capital - Axiom</t>
  </si>
  <si>
    <t>Total Capital - Grants</t>
  </si>
  <si>
    <t>Total Capital - Foundation</t>
  </si>
  <si>
    <t xml:space="preserve">Updated FY26 Capital </t>
  </si>
  <si>
    <t>Cumulative</t>
  </si>
  <si>
    <t>FY26 Budget</t>
  </si>
  <si>
    <t>Updated FY26 Budget with Josh Columnar (Draft)</t>
  </si>
  <si>
    <t>FY2025 PROJECTIONS (WITHOUT CI)</t>
  </si>
  <si>
    <t xml:space="preserve"> Variance to Projected 2025</t>
  </si>
  <si>
    <t>FY26 Final budget to 4/25 BOG Variance</t>
  </si>
  <si>
    <t xml:space="preserve">  Tuition and Fees Allowances (1)</t>
  </si>
  <si>
    <t>Scholarship</t>
  </si>
  <si>
    <t>Scholarship ADJ</t>
  </si>
  <si>
    <t>Revenue</t>
  </si>
  <si>
    <t>Revneue and Expense ADJ</t>
  </si>
  <si>
    <t>FY25 Projected</t>
  </si>
  <si>
    <t>Variance to FY25 budget</t>
  </si>
  <si>
    <t>Variance to FY25 Projected</t>
  </si>
  <si>
    <t>FY2026 Budget BOG 4/25</t>
  </si>
  <si>
    <t>Rate Increase</t>
  </si>
  <si>
    <t>Volume Decrease</t>
  </si>
  <si>
    <t>4/14/25-Compromise Budget FINAL</t>
  </si>
  <si>
    <t xml:space="preserve"> ERP Reclass &amp; Athletics rev share</t>
  </si>
  <si>
    <t>FY2024 ACTUALS   (WITHOUT CI)</t>
  </si>
  <si>
    <t>Central Raise Pool FY26</t>
  </si>
  <si>
    <t>DESCRIPTION OF COSTS FOR WVU MODERNIZATION PROJECT</t>
  </si>
  <si>
    <t>ADDITIONAL WVU MODERNIZATION PROJECTS</t>
  </si>
  <si>
    <t xml:space="preserve">  Other misc</t>
  </si>
  <si>
    <t>Deferred Maintenance - timing on use of funds (differential)</t>
  </si>
  <si>
    <t>Capital grant decrease</t>
  </si>
  <si>
    <t>includes reduced RIF expense by $2M and reduced employee waivers-$2M</t>
  </si>
  <si>
    <t>Other miscellaneous changes</t>
  </si>
  <si>
    <t>Increase in Foundation gift revenue - day of giving</t>
  </si>
  <si>
    <t>Student Health operational changes</t>
  </si>
  <si>
    <t>Net Housing and Dining increase</t>
  </si>
  <si>
    <t>Projected Increase in Net Position - 2026</t>
  </si>
  <si>
    <t>Decrease in one-time funding formula and RNI appropriations from state</t>
  </si>
  <si>
    <t>Increase in PEIA costs</t>
  </si>
  <si>
    <t>Allocation for Gold &amp; Blue (athletic revenue sharing)</t>
  </si>
  <si>
    <t>Decrease due to sale of property differential between 2025 and 2026</t>
  </si>
  <si>
    <t>Central raise pool for 2026</t>
  </si>
  <si>
    <t>Decrease due to HEPC Grant received for student assistance in 2025</t>
  </si>
  <si>
    <t>Debt service increase for Modernization new debt</t>
  </si>
  <si>
    <t>Benefit savings due to moving WVU Research Corporation employees</t>
  </si>
  <si>
    <t>Increase in 2026 base appropriation</t>
  </si>
  <si>
    <t>Increase in 2026 appropriation for Washington Center</t>
  </si>
  <si>
    <t>Resource reallocation</t>
  </si>
  <si>
    <t>Decreased depreciation due to updated capital and depreciation schedule</t>
  </si>
  <si>
    <t>Decrease due to net basketball buyout costs in 2025</t>
  </si>
  <si>
    <t>Increase due to football buyout costs in 2025</t>
  </si>
  <si>
    <t>Net tuition and fees increase</t>
  </si>
  <si>
    <t>Projected Decrease in Net Position - 2025</t>
  </si>
  <si>
    <t>(Without Ci)</t>
  </si>
  <si>
    <t>Summary of Changes In Net Position 2025 Projected to 2026 Budget</t>
  </si>
  <si>
    <t>Include in BOG PP slides but not published Finance Plan</t>
  </si>
  <si>
    <t>Fees</t>
  </si>
  <si>
    <t>New Wesbanco amortization schedule included in Debt Model</t>
  </si>
  <si>
    <t>As of 2/3/25 Debt Model</t>
  </si>
  <si>
    <t>From 2/3/2025 DM</t>
  </si>
  <si>
    <t>Slide 3</t>
  </si>
  <si>
    <t>**This is BYU's rate for Latter-day Saint members. (small footnote)</t>
  </si>
  <si>
    <t>FY2026 to FY2027 DIFFERENCE</t>
  </si>
  <si>
    <t>FOR THE FISCAL YEAR ENDING JUNE 30, 2027</t>
  </si>
  <si>
    <t>FY2027 CANCER INSTITUTE BUDGET</t>
  </si>
  <si>
    <t>FY2027 TOTAL BUDGET</t>
  </si>
  <si>
    <t>FY27 COMMENTS</t>
  </si>
  <si>
    <t>FY2026 PROJECTION</t>
  </si>
  <si>
    <t>FY2026 TO FY2027 DIFFERENCE</t>
  </si>
  <si>
    <t>FY2026 Projection Updates</t>
  </si>
  <si>
    <t>Revised Tabs 4-8 with FY25 Actuals, FY26 Projections and FY27 (Prelim) budget to align with April 26 BOG presentation</t>
  </si>
  <si>
    <t>FY 2026</t>
  </si>
  <si>
    <t xml:space="preserve">This is from Liz Reynolds.  Does not match financial FTE.  </t>
  </si>
  <si>
    <t>Requested Enrollment Data from Liz for Tab 13</t>
  </si>
  <si>
    <t>Blue Tab-outstanding data request</t>
  </si>
  <si>
    <t>Requested Employee Count data from Rebecca/Kim</t>
  </si>
  <si>
    <t>FY2026 ENROLLMENT - POST RNP (FALL  2025)</t>
  </si>
  <si>
    <t>FALL 2025 ENROLLMENT - AS OF 10/31/2025</t>
  </si>
  <si>
    <t xml:space="preserve">From Jessica </t>
  </si>
  <si>
    <t>FALL 2025 ENROLLMENT  (FY 2026)</t>
  </si>
  <si>
    <t>Full-Time vs Part-Time Enrollment (per HEPC)</t>
  </si>
  <si>
    <t>21/22</t>
  </si>
  <si>
    <t>22/23</t>
  </si>
  <si>
    <t>23/24</t>
  </si>
  <si>
    <t>24/25</t>
  </si>
  <si>
    <t>FT</t>
  </si>
  <si>
    <t>PT</t>
  </si>
  <si>
    <t>24/25 vs 21/22</t>
  </si>
  <si>
    <t>FALL 2025 ENROLLMENT (FY 2026) - BUDGET</t>
  </si>
  <si>
    <t>FALL 2024 ENROLLMENT  (FY 2025)</t>
  </si>
  <si>
    <t>FALL 2025 ENROLLMENT (FY 2026) - VARIANCE</t>
  </si>
  <si>
    <t>In-State vs Out-of-State Enrollment (per HEPC)</t>
  </si>
  <si>
    <t>IS</t>
  </si>
  <si>
    <t>OOS</t>
  </si>
  <si>
    <t>FALL 2025 ENROLLMENT (FY 2026) - VARIANCE %</t>
  </si>
  <si>
    <t>FY2027 ENROLLMENT (FALL 2026)</t>
  </si>
  <si>
    <t>FY2027 ENROLLMENT - VARIANCE</t>
  </si>
  <si>
    <t>FY2027 ENROLLMENT - VARIANCE PERCENTAGE</t>
  </si>
  <si>
    <t>2027 Total Main Campus</t>
  </si>
  <si>
    <t>2027 Total State Appro</t>
  </si>
  <si>
    <t>FY 2027 BUDGET</t>
  </si>
  <si>
    <t>FY 2025 Actuals</t>
  </si>
  <si>
    <t>FY 2027 Budget</t>
  </si>
  <si>
    <t>FY 2026 Projection</t>
  </si>
  <si>
    <t>(6) Included in “Other Auxiliaries” are revenues such as campus parking fees, contract commissions and guarantees, and fees associated with the Public Private Partnerships.</t>
  </si>
  <si>
    <t>FY 2025 ACTUALS</t>
  </si>
  <si>
    <t>FY2025 ACTUALS</t>
  </si>
  <si>
    <t>FY 2026 to FY2027 DIFFERENCE</t>
  </si>
  <si>
    <t xml:space="preserve"> JUNE 30, 2025 ACTUALS</t>
  </si>
  <si>
    <t xml:space="preserve">Realigned reporting categories to align with KPI data provided to BOG </t>
  </si>
  <si>
    <t>JUNE 30, 2026 PROJECTON</t>
  </si>
  <si>
    <t>Academic Units</t>
  </si>
  <si>
    <t>Administrative Units</t>
  </si>
  <si>
    <t>Faculty</t>
  </si>
  <si>
    <t>Medical or Dental Residents</t>
  </si>
  <si>
    <t>Research Corp.</t>
  </si>
  <si>
    <t>Student</t>
  </si>
  <si>
    <t>Temporary/Seasonal</t>
  </si>
  <si>
    <t>Heading explanation in FY27 financial plan will need modified</t>
  </si>
  <si>
    <t>FY2026 Budget</t>
  </si>
  <si>
    <t>FY2026 Projection</t>
  </si>
  <si>
    <t>FY 2026 to FY2027 Difference</t>
  </si>
  <si>
    <t>One-Time Funds</t>
  </si>
  <si>
    <t>Ending Cash Excl One-Time</t>
  </si>
  <si>
    <t xml:space="preserve">One time suppl appropriation of $32M for SOM and $5M for Dentistry received in Apr-26 </t>
  </si>
  <si>
    <t>Updated all tabs with FY25 actuals, FY26 revised projection and FY27 placeholder budget</t>
  </si>
  <si>
    <t>Fairmont</t>
  </si>
  <si>
    <t>Shepherd</t>
  </si>
  <si>
    <t>West Liberty</t>
  </si>
  <si>
    <t>Marshall</t>
  </si>
  <si>
    <t>Glenville</t>
  </si>
  <si>
    <t>Bluefield</t>
  </si>
  <si>
    <t>Utah</t>
  </si>
  <si>
    <t>Concord</t>
  </si>
  <si>
    <t>Arizona State</t>
  </si>
  <si>
    <t>Arizona</t>
  </si>
  <si>
    <t>Colorado</t>
  </si>
  <si>
    <t>BYU**</t>
  </si>
  <si>
    <t>**WVU cost includes proposed rates for 2026-2027</t>
  </si>
  <si>
    <t>Final enrollment as of 5/22/26</t>
  </si>
  <si>
    <t>School of Dentistry (Suppl Appropriation)</t>
  </si>
  <si>
    <t>School of Medicine (Suppl Appropriation)</t>
  </si>
  <si>
    <t>(2) Excludes $6,605,000 for HSC Cancer Institute Special Appropriation</t>
  </si>
  <si>
    <t>Depreciation Model for 5-Year Forecast</t>
  </si>
  <si>
    <r>
      <t xml:space="preserve">1.) </t>
    </r>
    <r>
      <rPr>
        <sz val="12"/>
        <color theme="1"/>
        <rFont val="Calibri"/>
        <family val="2"/>
        <scheme val="minor"/>
      </rPr>
      <t xml:space="preserve">Assets in place as of the date of the analysis </t>
    </r>
    <r>
      <rPr>
        <b/>
        <sz val="11"/>
        <color theme="1"/>
        <rFont val="Calibri"/>
        <family val="2"/>
        <scheme val="minor"/>
      </rPr>
      <t>(</t>
    </r>
    <r>
      <rPr>
        <b/>
        <sz val="11"/>
        <color rgb="FF0000FF"/>
        <rFont val="Calibri"/>
        <family val="2"/>
        <scheme val="minor"/>
      </rPr>
      <t>2/28/26</t>
    </r>
    <r>
      <rPr>
        <b/>
        <sz val="11"/>
        <color theme="1"/>
        <rFont val="Calibri"/>
        <family val="2"/>
        <scheme val="minor"/>
      </rPr>
      <t>)</t>
    </r>
  </si>
  <si>
    <r>
      <rPr>
        <b/>
        <sz val="11"/>
        <rFont val="Calibri"/>
        <family val="2"/>
        <scheme val="minor"/>
      </rPr>
      <t>2.)</t>
    </r>
    <r>
      <rPr>
        <sz val="11"/>
        <rFont val="Calibri"/>
        <family val="2"/>
        <scheme val="minor"/>
      </rPr>
      <t xml:space="preserve">  Depreciation on asset additions (If not included in 1. above) </t>
    </r>
    <r>
      <rPr>
        <i/>
        <sz val="11"/>
        <color theme="3" tint="0.39997558519241921"/>
        <rFont val="Calibri"/>
        <family val="2"/>
        <scheme val="minor"/>
      </rPr>
      <t>This is FY25 completed CIP not yet added to FA module above</t>
    </r>
  </si>
  <si>
    <t>Robyn Sroka - CIP Schedule-Completed</t>
  </si>
  <si>
    <r>
      <t xml:space="preserve">Used </t>
    </r>
    <r>
      <rPr>
        <sz val="11"/>
        <color rgb="FF0000FF"/>
        <rFont val="Calibri"/>
        <family val="2"/>
        <scheme val="minor"/>
      </rPr>
      <t>DEC-25</t>
    </r>
    <r>
      <rPr>
        <sz val="11"/>
        <rFont val="Calibri"/>
        <family val="2"/>
        <scheme val="minor"/>
      </rPr>
      <t xml:space="preserve"> Rollforward</t>
    </r>
  </si>
  <si>
    <t>Kelee N.</t>
  </si>
  <si>
    <t>Any oddities that were not captured in other areas, such as the outright purchase of a building</t>
  </si>
  <si>
    <t>Budget</t>
  </si>
  <si>
    <t>9.) Depreciation on Future Capital Expenditures  as of Projection Cuttoff</t>
  </si>
  <si>
    <t>FY27 Budget</t>
  </si>
  <si>
    <t>Depreciation and Amort (Excl Software Donations)</t>
  </si>
  <si>
    <t>Deprec &amp; Amort</t>
  </si>
  <si>
    <t>Amort of Software Donations</t>
  </si>
  <si>
    <t>Software Donation</t>
  </si>
  <si>
    <t>Total Depr &amp; Amort</t>
  </si>
  <si>
    <t>FY26 Projected</t>
  </si>
  <si>
    <t>FY26 Remaining</t>
  </si>
  <si>
    <t>HEPC Deferred Maintenance</t>
  </si>
  <si>
    <t>Central Capital Pool (Deferred)</t>
  </si>
  <si>
    <t>SOD &amp; SOM Suppl Approp</t>
  </si>
  <si>
    <t>FUTURE CAPITAL ADDITIONS: Depreciation</t>
  </si>
  <si>
    <t>3/24-Adjusted for expected capital spend from 3/1/26-6/30/26</t>
  </si>
  <si>
    <t xml:space="preserve">3/24-Will request updated file closer to finalizing FY27 budget. </t>
  </si>
  <si>
    <t>5/26-Adjusted to align with FY27 Axiom capital submissions</t>
  </si>
  <si>
    <t>Include West Tower Project in FY27 budget and depreciation schedule?</t>
  </si>
  <si>
    <t>Total FY27 Capital Budget</t>
  </si>
  <si>
    <t>Modernization Program</t>
  </si>
  <si>
    <t>Total HEPC Deferred</t>
  </si>
  <si>
    <t>Part of $6.1M New</t>
  </si>
  <si>
    <t>HEPC 2026</t>
  </si>
  <si>
    <t>HEPC 2024 Surplus</t>
  </si>
  <si>
    <t>Victoria/Travis determine pass-through fund usage</t>
  </si>
  <si>
    <t>Pending</t>
  </si>
  <si>
    <t>SOM $30M</t>
  </si>
  <si>
    <t>SOD $5M</t>
  </si>
  <si>
    <t>Being Added to Axiom:</t>
  </si>
  <si>
    <t>Grand Total-Excl Cancer Approp</t>
  </si>
  <si>
    <t>Axiom Total Less Cancer Appr</t>
  </si>
  <si>
    <t>Cancer Approp</t>
  </si>
  <si>
    <t>Axiom Total</t>
  </si>
  <si>
    <t>State Funds-Facilities and Equipment Total</t>
  </si>
  <si>
    <t>FY27 Capital Pool</t>
  </si>
  <si>
    <t>HSC Total</t>
  </si>
  <si>
    <t>$3.05M Cancer Center Approp; $26k Pass-Through</t>
  </si>
  <si>
    <t>$3.555M Cancer Center Approp</t>
  </si>
  <si>
    <t>HSC Cancer Institute</t>
  </si>
  <si>
    <t>CAHS</t>
  </si>
  <si>
    <t>FY27 Capital Expense</t>
  </si>
  <si>
    <t>FY27 BUDGET</t>
  </si>
  <si>
    <t>WVU - FY2027 BUDGET</t>
  </si>
  <si>
    <t>Banner - Athletic Revenue Share Support Fee</t>
  </si>
  <si>
    <t>Housing</t>
  </si>
  <si>
    <t>2026 Total State Appro</t>
  </si>
  <si>
    <t>Updated all tabs with FY27 final budget figures</t>
  </si>
  <si>
    <t>FY28-FY31</t>
  </si>
  <si>
    <t>Percentage Student</t>
  </si>
  <si>
    <t>Percentage Institutional</t>
  </si>
  <si>
    <t>Net Tuition Per - Student After Scholarships</t>
  </si>
  <si>
    <t>Institutional Aid Per Student</t>
  </si>
  <si>
    <t>Gross Tuition Per Student</t>
  </si>
  <si>
    <t xml:space="preserve">From Barney's Worksheet - FA7 - Insti. Aide (Climb Higher, Go First, Distinction (Scholars and Impact), Bucklew, etc.) Less FA2s </t>
  </si>
  <si>
    <t>From MAP trial balance funds 11800361 and 12804771 line item 5015501 or from above - Graduate Only</t>
  </si>
  <si>
    <t>From Barney's Worksheet - TBBDETC_DCAT_CODE WAV - Undergraduate Only</t>
  </si>
  <si>
    <t>From MAP trial balance funds 11800361 and 12804771 line item 5650803 Or PIVOT Table</t>
  </si>
  <si>
    <t>Use Axiom/Julia's Pivot</t>
  </si>
  <si>
    <t xml:space="preserve">From Barney's Worksheet (From Banner Payments/Charges Q4 Report):  Actuals = All FA2s - Line Item 4406103 </t>
  </si>
  <si>
    <t>Includes $3.2 Emer Grant</t>
  </si>
  <si>
    <t xml:space="preserve"> FY 2024  </t>
  </si>
  <si>
    <t xml:space="preserve">FY 2023  </t>
  </si>
  <si>
    <t xml:space="preserve">FY 2022  </t>
  </si>
  <si>
    <t>2027 PLAN</t>
  </si>
  <si>
    <t>2026  PROJEC</t>
  </si>
  <si>
    <t xml:space="preserve"> FY 2026 PROJECTIONS</t>
  </si>
  <si>
    <t>Ending Cash 06.30</t>
  </si>
  <si>
    <t>FY2025 Actuals</t>
  </si>
  <si>
    <t xml:space="preserve">  Add:  Sources of Funds</t>
  </si>
  <si>
    <t xml:space="preserve">  Less:  Transfer to HSC for Sal/Ben</t>
  </si>
  <si>
    <t>Ending Cash Excl One-Time*</t>
  </si>
  <si>
    <t>West Tower Project</t>
  </si>
  <si>
    <t>*FY26 ending cash includes $6M for West Tower Project (2 days cash on Hand)</t>
  </si>
  <si>
    <t>Increase (Decrease) in Net Position Excluding Capital Grants and Contract Revenues, Amortization of Donated Software, &amp; OPEB, Pension and Other Adjustments</t>
  </si>
  <si>
    <t>University Revenues</t>
  </si>
  <si>
    <t>University Expenses</t>
  </si>
  <si>
    <t>(2) Excludes Cancer Institute</t>
  </si>
  <si>
    <t>FY2026 PROJECTIONS</t>
  </si>
  <si>
    <t xml:space="preserve">FY2027 BUDGET </t>
  </si>
  <si>
    <t>(1) Excludes Cancer Institute</t>
  </si>
  <si>
    <t xml:space="preserve">FY2026 PROJECTIONS </t>
  </si>
  <si>
    <t>Summary of University Revenues and Expenses</t>
  </si>
  <si>
    <t xml:space="preserve">FY2026 BUDGET </t>
  </si>
  <si>
    <t>Conversion of Accrual to Cash and Cash Position</t>
  </si>
  <si>
    <t>Days Cash on Hand</t>
  </si>
  <si>
    <t>(1) FY26 Projected days cash on Hand includes $37M (11.3 days) in one time appropriations for SOM and SOD capital projects and $6M (1.8 days) for West Tower Project</t>
  </si>
  <si>
    <t>(2) FY27 Budgeted days cash on Hand includes $17.4M (5 days) in one time appropriations for SOM and SOD capital projects</t>
  </si>
  <si>
    <t>Student Financial Support</t>
  </si>
  <si>
    <t>Sources of Financial Support</t>
  </si>
  <si>
    <t>WVU Employee Classifications</t>
  </si>
  <si>
    <t>Employee Count by Location</t>
  </si>
  <si>
    <t>Personnel Expenses</t>
  </si>
  <si>
    <t>Capital Expenditures</t>
  </si>
  <si>
    <t>WVU Modernization Program Costs</t>
  </si>
  <si>
    <t>Intentional Deployment of Prior Year Funds</t>
  </si>
  <si>
    <t>Prior Year Funds</t>
  </si>
  <si>
    <t>Current Year Capital</t>
  </si>
  <si>
    <t>Increase (Decrease) In Net Position-Accrual Basis</t>
  </si>
  <si>
    <t>Increase (Decrease) in Net Position-Accrual Basis</t>
  </si>
  <si>
    <r>
      <t xml:space="preserve">From Barney's Worksheet (From Banner Payments/Charges Q4 Report):  Actuals = FA8s for Pell Only (780, 790)  </t>
    </r>
    <r>
      <rPr>
        <b/>
        <sz val="10"/>
        <color theme="1"/>
        <rFont val="Helvetica"/>
        <family val="2"/>
      </rPr>
      <t>Use Axiom/Julia's Pivot</t>
    </r>
  </si>
  <si>
    <t>Auxiliaries and Other Revenues</t>
  </si>
  <si>
    <t xml:space="preserve"> FY2025 ACTUALS</t>
  </si>
  <si>
    <t>State Appropriation Support</t>
  </si>
  <si>
    <t>Federal and Local Appropriation Support</t>
  </si>
  <si>
    <t>FY2025  ACTUALS</t>
  </si>
  <si>
    <t>FY2026 PROJECTED</t>
  </si>
  <si>
    <t>Proposed FY2027 University Tuition and Fees Per Semester (Morgantown Campus)</t>
  </si>
  <si>
    <t>CURRENT FY2026</t>
  </si>
  <si>
    <t>PROPOSED FY2027</t>
  </si>
  <si>
    <t xml:space="preserve">FY2025 ACTUAL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numFmt numFmtId="169" formatCode="_([$$-409]* #,##0_);_([$$-409]* \(#,##0\);_([$$-409]* &quot;-&quot;??_);_(@_)"/>
    <numFmt numFmtId="170" formatCode="&quot;$&quot;#,##0"/>
    <numFmt numFmtId="171" formatCode="_([$$-409]* #,##0_);_([$$-409]* \(#,##0\);_([$$-409]* &quot;-&quot;_);_(@_)"/>
    <numFmt numFmtId="172" formatCode="_(* #,##0.0_);_(* \(#,##0.0\);_(* &quot;-&quot;?_);_(@_)"/>
  </numFmts>
  <fonts count="17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font>
    <font>
      <sz val="12"/>
      <color theme="1"/>
      <name val="Calibri"/>
      <family val="2"/>
    </font>
    <font>
      <sz val="12"/>
      <color theme="1"/>
      <name val="Calibri"/>
      <family val="2"/>
      <scheme val="minor"/>
    </font>
    <font>
      <b/>
      <sz val="12"/>
      <color theme="1"/>
      <name val="Calibri"/>
      <family val="2"/>
      <scheme val="minor"/>
    </font>
    <font>
      <b/>
      <sz val="12"/>
      <color theme="0"/>
      <name val="Calibri"/>
      <family val="2"/>
      <scheme val="minor"/>
    </font>
    <font>
      <i/>
      <sz val="12"/>
      <color theme="1"/>
      <name val="Calibri"/>
      <family val="2"/>
      <scheme val="minor"/>
    </font>
    <font>
      <b/>
      <sz val="12"/>
      <color rgb="FFFFC000"/>
      <name val="Calibri"/>
      <family val="2"/>
      <scheme val="minor"/>
    </font>
    <font>
      <b/>
      <sz val="12"/>
      <color rgb="FF000000"/>
      <name val="Calibri"/>
      <family val="2"/>
      <scheme val="minor"/>
    </font>
    <font>
      <sz val="12"/>
      <color rgb="FF000000"/>
      <name val="Calibri"/>
      <family val="2"/>
      <scheme val="minor"/>
    </font>
    <font>
      <sz val="12"/>
      <color rgb="FFFFC000"/>
      <name val="Calibri"/>
      <family val="2"/>
      <scheme val="minor"/>
    </font>
    <font>
      <b/>
      <sz val="12"/>
      <color rgb="FFFF0000"/>
      <name val="Calibri"/>
      <family val="2"/>
      <scheme val="minor"/>
    </font>
    <font>
      <b/>
      <sz val="12"/>
      <color rgb="FFFFC000"/>
      <name val="Calibri"/>
      <family val="2"/>
    </font>
    <font>
      <b/>
      <sz val="12"/>
      <color rgb="FF333F4F"/>
      <name val="Calibri"/>
      <family val="2"/>
    </font>
    <font>
      <b/>
      <sz val="12"/>
      <color rgb="FFFFFFFF"/>
      <name val="Calibri"/>
      <family val="2"/>
    </font>
    <font>
      <b/>
      <sz val="12"/>
      <color rgb="FF000000"/>
      <name val="Calibri"/>
      <family val="2"/>
    </font>
    <font>
      <sz val="12"/>
      <color rgb="FF000000"/>
      <name val="Calibri"/>
      <family val="2"/>
    </font>
    <font>
      <i/>
      <sz val="12"/>
      <color rgb="FF000000"/>
      <name val="Calibri"/>
      <family val="2"/>
      <scheme val="minor"/>
    </font>
    <font>
      <i/>
      <sz val="12"/>
      <color rgb="FF000000"/>
      <name val="Calibri"/>
      <family val="2"/>
    </font>
    <font>
      <b/>
      <i/>
      <sz val="12"/>
      <color theme="1"/>
      <name val="Calibri"/>
      <family val="2"/>
      <scheme val="minor"/>
    </font>
    <font>
      <b/>
      <i/>
      <sz val="12"/>
      <color rgb="FF000000"/>
      <name val="Calibri"/>
      <family val="2"/>
      <scheme val="minor"/>
    </font>
    <font>
      <sz val="12"/>
      <color rgb="FFFF0000"/>
      <name val="Calibri"/>
      <family val="2"/>
      <scheme val="minor"/>
    </font>
    <font>
      <sz val="11"/>
      <color rgb="FFFF0000"/>
      <name val="Calibri"/>
      <family val="2"/>
    </font>
    <font>
      <sz val="12"/>
      <name val="Calibri"/>
      <family val="2"/>
      <scheme val="minor"/>
    </font>
    <font>
      <b/>
      <i/>
      <sz val="12"/>
      <color theme="0"/>
      <name val="Calibri"/>
      <family val="2"/>
      <scheme val="minor"/>
    </font>
    <font>
      <sz val="11"/>
      <color rgb="FF000000"/>
      <name val="Aptos"/>
      <family val="2"/>
    </font>
    <font>
      <sz val="11"/>
      <color theme="1"/>
      <name val="Calibri"/>
      <family val="2"/>
      <scheme val="minor"/>
    </font>
    <font>
      <b/>
      <sz val="11"/>
      <color theme="1"/>
      <name val="Calibri"/>
      <family val="2"/>
      <scheme val="minor"/>
    </font>
    <font>
      <sz val="10"/>
      <color rgb="FF222222"/>
      <name val="Arial"/>
      <family val="2"/>
    </font>
    <font>
      <b/>
      <sz val="10"/>
      <color rgb="FF222222"/>
      <name val="Arial"/>
      <family val="2"/>
    </font>
    <font>
      <u/>
      <sz val="12"/>
      <color theme="10"/>
      <name val="Calibri"/>
      <family val="2"/>
      <scheme val="minor"/>
    </font>
    <font>
      <b/>
      <sz val="12"/>
      <name val="Calibri"/>
      <family val="2"/>
      <scheme val="minor"/>
    </font>
    <font>
      <b/>
      <sz val="11"/>
      <color rgb="FFFF0000"/>
      <name val="Aptos"/>
      <family val="2"/>
    </font>
    <font>
      <b/>
      <sz val="11"/>
      <color rgb="FFFF0000"/>
      <name val="Calibri"/>
      <family val="2"/>
      <scheme val="minor"/>
    </font>
    <font>
      <sz val="11"/>
      <color theme="1"/>
      <name val="Calibri"/>
      <family val="2"/>
    </font>
    <font>
      <b/>
      <sz val="14"/>
      <color theme="0"/>
      <name val="Calibri"/>
      <family val="2"/>
      <scheme val="minor"/>
    </font>
    <font>
      <b/>
      <sz val="20"/>
      <color theme="0"/>
      <name val="Calibri"/>
      <family val="2"/>
      <scheme val="minor"/>
    </font>
    <font>
      <sz val="20"/>
      <color theme="1"/>
      <name val="Calibri"/>
      <family val="2"/>
      <scheme val="minor"/>
    </font>
    <font>
      <b/>
      <sz val="22"/>
      <color theme="0"/>
      <name val="Calibri"/>
      <family val="2"/>
      <scheme val="minor"/>
    </font>
    <font>
      <b/>
      <sz val="24"/>
      <color theme="1"/>
      <name val="Calibri"/>
      <family val="2"/>
      <scheme val="minor"/>
    </font>
    <font>
      <sz val="24"/>
      <color theme="1"/>
      <name val="Calibri"/>
      <family val="2"/>
      <scheme val="minor"/>
    </font>
    <font>
      <sz val="10"/>
      <name val="Arial"/>
      <family val="2"/>
    </font>
    <font>
      <b/>
      <sz val="11"/>
      <color theme="1"/>
      <name val="Arial"/>
      <family val="2"/>
    </font>
    <font>
      <sz val="9"/>
      <color theme="1"/>
      <name val="Calibri"/>
      <family val="2"/>
      <scheme val="minor"/>
    </font>
    <font>
      <sz val="11"/>
      <name val="Calibri"/>
      <family val="2"/>
      <scheme val="minor"/>
    </font>
    <font>
      <sz val="9"/>
      <name val="Calibri"/>
      <family val="2"/>
      <scheme val="minor"/>
    </font>
    <font>
      <b/>
      <sz val="11"/>
      <name val="Calibri"/>
      <family val="2"/>
      <scheme val="minor"/>
    </font>
    <font>
      <sz val="11"/>
      <color rgb="FFFF0000"/>
      <name val="Calibri"/>
      <family val="2"/>
      <scheme val="minor"/>
    </font>
    <font>
      <sz val="9"/>
      <color indexed="81"/>
      <name val="Tahoma"/>
      <family val="2"/>
    </font>
    <font>
      <b/>
      <sz val="9"/>
      <color indexed="81"/>
      <name val="Tahoma"/>
      <family val="2"/>
    </font>
    <font>
      <b/>
      <i/>
      <sz val="12"/>
      <color theme="4" tint="-0.499984740745262"/>
      <name val="Calibri"/>
      <family val="2"/>
    </font>
    <font>
      <b/>
      <i/>
      <sz val="12"/>
      <color rgb="FF333F4F"/>
      <name val="Calibri"/>
      <family val="2"/>
    </font>
    <font>
      <b/>
      <i/>
      <sz val="12"/>
      <color rgb="FF00B050"/>
      <name val="Calibri"/>
      <family val="2"/>
      <scheme val="minor"/>
    </font>
    <font>
      <b/>
      <sz val="14"/>
      <color rgb="FFFFC000"/>
      <name val="Calibri"/>
      <family val="2"/>
    </font>
    <font>
      <sz val="14"/>
      <color rgb="FFFFC000"/>
      <name val="Calibri"/>
      <family val="2"/>
      <scheme val="minor"/>
    </font>
    <font>
      <i/>
      <sz val="12"/>
      <color rgb="FF333F4F"/>
      <name val="Calibri"/>
      <family val="2"/>
    </font>
    <font>
      <sz val="12"/>
      <color rgb="FF333F4F"/>
      <name val="Calibri"/>
      <family val="2"/>
    </font>
    <font>
      <b/>
      <sz val="12"/>
      <color theme="4" tint="-0.499984740745262"/>
      <name val="Calibri"/>
      <family val="2"/>
    </font>
    <font>
      <b/>
      <i/>
      <sz val="12"/>
      <color rgb="FFFFC000"/>
      <name val="Calibri"/>
      <family val="2"/>
      <scheme val="minor"/>
    </font>
    <font>
      <b/>
      <sz val="12"/>
      <color theme="0"/>
      <name val="Calibri"/>
      <family val="2"/>
    </font>
    <font>
      <b/>
      <sz val="9"/>
      <color rgb="FFFF0000"/>
      <name val="Calibri"/>
      <family val="2"/>
      <scheme val="minor"/>
    </font>
    <font>
      <b/>
      <sz val="14"/>
      <color theme="1"/>
      <name val="Calibri"/>
      <family val="2"/>
      <scheme val="minor"/>
    </font>
    <font>
      <b/>
      <i/>
      <sz val="10"/>
      <color theme="1"/>
      <name val="Calibri"/>
      <family val="2"/>
      <scheme val="minor"/>
    </font>
    <font>
      <b/>
      <sz val="9"/>
      <color theme="1"/>
      <name val="Calibri"/>
      <family val="2"/>
      <scheme val="minor"/>
    </font>
    <font>
      <b/>
      <sz val="10"/>
      <color rgb="FFFF0000"/>
      <name val="Calibri"/>
      <family val="2"/>
      <scheme val="minor"/>
    </font>
    <font>
      <sz val="10"/>
      <color theme="1"/>
      <name val="Calibri"/>
      <family val="2"/>
      <scheme val="minor"/>
    </font>
    <font>
      <b/>
      <sz val="10"/>
      <color theme="1"/>
      <name val="Calibri"/>
      <family val="2"/>
      <scheme val="minor"/>
    </font>
    <font>
      <sz val="8"/>
      <color theme="1"/>
      <name val="Calibri"/>
      <family val="2"/>
      <scheme val="minor"/>
    </font>
    <font>
      <b/>
      <u/>
      <sz val="10"/>
      <color theme="1"/>
      <name val="Calibri"/>
      <family val="2"/>
      <scheme val="minor"/>
    </font>
    <font>
      <b/>
      <u/>
      <sz val="12"/>
      <color theme="1"/>
      <name val="Calibri"/>
      <family val="2"/>
      <scheme val="minor"/>
    </font>
    <font>
      <b/>
      <sz val="16"/>
      <color theme="4" tint="-0.249977111117893"/>
      <name val="Calibri"/>
      <family val="2"/>
      <scheme val="minor"/>
    </font>
    <font>
      <b/>
      <sz val="18"/>
      <color theme="4" tint="-0.249977111117893"/>
      <name val="Calibri"/>
      <family val="2"/>
      <scheme val="minor"/>
    </font>
    <font>
      <b/>
      <i/>
      <sz val="14"/>
      <color theme="4" tint="-0.249977111117893"/>
      <name val="Calibri"/>
      <family val="2"/>
      <scheme val="minor"/>
    </font>
    <font>
      <b/>
      <i/>
      <sz val="16"/>
      <color theme="4" tint="-0.249977111117893"/>
      <name val="Calibri"/>
      <family val="2"/>
      <scheme val="minor"/>
    </font>
    <font>
      <b/>
      <sz val="16"/>
      <color theme="0"/>
      <name val="Calibri"/>
      <family val="2"/>
      <scheme val="minor"/>
    </font>
    <font>
      <b/>
      <sz val="14"/>
      <color theme="4" tint="-0.249977111117893"/>
      <name val="Calibri"/>
      <family val="2"/>
      <scheme val="minor"/>
    </font>
    <font>
      <b/>
      <i/>
      <sz val="11"/>
      <name val="Calibri"/>
      <family val="2"/>
      <scheme val="minor"/>
    </font>
    <font>
      <b/>
      <sz val="11"/>
      <color theme="4" tint="-0.249977111117893"/>
      <name val="Calibri"/>
      <family val="2"/>
      <scheme val="minor"/>
    </font>
    <font>
      <b/>
      <sz val="12"/>
      <color theme="4" tint="-0.249977111117893"/>
      <name val="Calibri"/>
      <family val="2"/>
      <scheme val="minor"/>
    </font>
    <font>
      <b/>
      <sz val="12"/>
      <color theme="1"/>
      <name val="Calibri"/>
      <family val="2"/>
    </font>
    <font>
      <b/>
      <sz val="12"/>
      <color rgb="FF000000"/>
      <name val="Aptos"/>
      <family val="2"/>
    </font>
    <font>
      <sz val="10"/>
      <color theme="1"/>
      <name val="Times New Roman"/>
      <family val="1"/>
    </font>
    <font>
      <sz val="12"/>
      <color theme="1"/>
      <name val="Aptos"/>
      <family val="2"/>
    </font>
    <font>
      <sz val="12"/>
      <color rgb="FF000000"/>
      <name val="Aptos"/>
      <family val="2"/>
    </font>
    <font>
      <b/>
      <sz val="12"/>
      <color theme="1"/>
      <name val="Aptos"/>
      <family val="2"/>
    </font>
    <font>
      <sz val="11"/>
      <color rgb="FF000000"/>
      <name val="Calibri"/>
      <family val="2"/>
      <scheme val="minor"/>
    </font>
    <font>
      <b/>
      <sz val="11"/>
      <color rgb="FF000000"/>
      <name val="Calibri"/>
      <family val="2"/>
      <scheme val="minor"/>
    </font>
    <font>
      <b/>
      <sz val="8"/>
      <color rgb="FF000000"/>
      <name val="Calibri"/>
      <family val="2"/>
      <scheme val="minor"/>
    </font>
    <font>
      <b/>
      <i/>
      <sz val="12"/>
      <color rgb="FFFF0000"/>
      <name val="Calibri"/>
      <family val="2"/>
      <scheme val="minor"/>
    </font>
    <font>
      <i/>
      <sz val="11"/>
      <color theme="1"/>
      <name val="Calibri"/>
      <family val="2"/>
    </font>
    <font>
      <b/>
      <sz val="11"/>
      <color rgb="FFFF0000"/>
      <name val="Calibri"/>
      <family val="2"/>
    </font>
    <font>
      <b/>
      <sz val="11"/>
      <color theme="1"/>
      <name val="Calibri"/>
      <family val="2"/>
    </font>
    <font>
      <sz val="11"/>
      <name val="Calibri"/>
      <family val="2"/>
    </font>
    <font>
      <sz val="12"/>
      <color rgb="FFFFC000"/>
      <name val="Calibri"/>
      <family val="2"/>
    </font>
    <font>
      <i/>
      <sz val="12"/>
      <color theme="1"/>
      <name val="Calibri"/>
      <family val="2"/>
    </font>
    <font>
      <sz val="12"/>
      <color rgb="FF002060"/>
      <name val="Calibri"/>
      <family val="2"/>
    </font>
    <font>
      <b/>
      <sz val="12"/>
      <color rgb="FF002060"/>
      <name val="Calibri"/>
      <family val="2"/>
    </font>
    <font>
      <b/>
      <sz val="12"/>
      <color rgb="FF002060"/>
      <name val="Calibri"/>
      <family val="2"/>
      <scheme val="minor"/>
    </font>
    <font>
      <sz val="11"/>
      <color indexed="8"/>
      <name val="Calibri"/>
      <family val="2"/>
      <scheme val="minor"/>
    </font>
    <font>
      <b/>
      <i/>
      <sz val="12"/>
      <color theme="1"/>
      <name val="Calibri"/>
      <family val="2"/>
    </font>
    <font>
      <b/>
      <sz val="11"/>
      <color theme="0"/>
      <name val="Calibri"/>
      <family val="2"/>
      <scheme val="minor"/>
    </font>
    <font>
      <b/>
      <u/>
      <sz val="11"/>
      <color theme="1"/>
      <name val="Calibri"/>
      <family val="2"/>
      <scheme val="minor"/>
    </font>
    <font>
      <sz val="9.5"/>
      <name val="Times New Roman"/>
      <family val="1"/>
    </font>
    <font>
      <b/>
      <sz val="10"/>
      <name val="Times New Roman"/>
      <family val="1"/>
    </font>
    <font>
      <sz val="10"/>
      <name val="Times New Roman"/>
      <family val="1"/>
    </font>
    <font>
      <sz val="9.5"/>
      <color rgb="FFFF0000"/>
      <name val="Times New Roman"/>
      <family val="1"/>
    </font>
    <font>
      <sz val="10"/>
      <name val="MS Sans Serif"/>
    </font>
    <font>
      <sz val="12"/>
      <color theme="0"/>
      <name val="Calibri    "/>
    </font>
    <font>
      <sz val="12"/>
      <color theme="0"/>
      <name val="Arial"/>
      <family val="2"/>
    </font>
    <font>
      <sz val="12"/>
      <name val="Arial"/>
      <family val="2"/>
    </font>
    <font>
      <sz val="10"/>
      <color rgb="FF215E99"/>
      <name val="Tahoma"/>
      <family val="2"/>
    </font>
    <font>
      <sz val="12"/>
      <name val="Calibri    "/>
    </font>
    <font>
      <sz val="12"/>
      <name val="Calibri Light"/>
      <family val="2"/>
      <scheme val="major"/>
    </font>
    <font>
      <sz val="12"/>
      <color theme="1"/>
      <name val="Calibri Light"/>
      <family val="2"/>
      <scheme val="major"/>
    </font>
    <font>
      <b/>
      <sz val="12"/>
      <name val="Calibri Light"/>
      <family val="2"/>
      <scheme val="major"/>
    </font>
    <font>
      <b/>
      <sz val="12"/>
      <color theme="1"/>
      <name val="Calibri Light"/>
      <family val="2"/>
      <scheme val="major"/>
    </font>
    <font>
      <b/>
      <u/>
      <sz val="12"/>
      <color theme="1"/>
      <name val="Calibri"/>
      <family val="2"/>
    </font>
    <font>
      <b/>
      <i/>
      <u/>
      <sz val="12"/>
      <color theme="1"/>
      <name val="Calibri"/>
      <family val="2"/>
    </font>
    <font>
      <b/>
      <sz val="11"/>
      <color rgb="FF0000FF"/>
      <name val="Calibri"/>
      <family val="2"/>
      <scheme val="minor"/>
    </font>
    <font>
      <i/>
      <sz val="11"/>
      <color theme="3" tint="0.39997558519241921"/>
      <name val="Calibri"/>
      <family val="2"/>
      <scheme val="minor"/>
    </font>
    <font>
      <sz val="11"/>
      <color rgb="FF0000FF"/>
      <name val="Calibri"/>
      <family val="2"/>
      <scheme val="minor"/>
    </font>
    <font>
      <sz val="9"/>
      <color rgb="FFFF0000"/>
      <name val="Calibri"/>
      <family val="2"/>
      <scheme val="minor"/>
    </font>
    <font>
      <i/>
      <sz val="11"/>
      <color theme="1"/>
      <name val="Calibri"/>
      <family val="2"/>
      <scheme val="minor"/>
    </font>
    <font>
      <b/>
      <sz val="11"/>
      <color rgb="FF000000"/>
      <name val="Aptos Narrow"/>
      <family val="2"/>
    </font>
    <font>
      <sz val="11"/>
      <color rgb="FF000000"/>
      <name val="Aptos Narrow"/>
      <family val="2"/>
    </font>
    <font>
      <b/>
      <sz val="11"/>
      <color rgb="FFFFFFFF"/>
      <name val="Aptos Narrow"/>
      <family val="2"/>
    </font>
    <font>
      <u/>
      <sz val="11"/>
      <color theme="10"/>
      <name val="Calibri"/>
      <family val="2"/>
      <scheme val="minor"/>
    </font>
    <font>
      <sz val="12"/>
      <color rgb="FF000000"/>
      <name val="Helvetica"/>
      <family val="2"/>
    </font>
    <font>
      <b/>
      <sz val="20"/>
      <color rgb="FF002060"/>
      <name val="Helvetica"/>
      <family val="2"/>
    </font>
    <font>
      <sz val="12"/>
      <color theme="1"/>
      <name val="Helvetica"/>
      <family val="2"/>
    </font>
    <font>
      <b/>
      <sz val="12"/>
      <color rgb="FFFFC000"/>
      <name val="Helvetica"/>
      <family val="2"/>
    </font>
    <font>
      <b/>
      <sz val="12"/>
      <color theme="0"/>
      <name val="Helvetica"/>
      <family val="2"/>
    </font>
    <font>
      <b/>
      <sz val="12"/>
      <color theme="1"/>
      <name val="Helvetica"/>
      <family val="2"/>
    </font>
    <font>
      <i/>
      <sz val="12"/>
      <color rgb="FF000000"/>
      <name val="Helvetica"/>
      <family val="2"/>
    </font>
    <font>
      <b/>
      <sz val="12"/>
      <color rgb="FFFFFFFF"/>
      <name val="Helvetica"/>
      <family val="2"/>
    </font>
    <font>
      <b/>
      <sz val="12"/>
      <color rgb="FF000000"/>
      <name val="Helvetica"/>
      <family val="2"/>
    </font>
    <font>
      <sz val="12"/>
      <color theme="0"/>
      <name val="Helvetica"/>
      <family val="2"/>
    </font>
    <font>
      <b/>
      <i/>
      <sz val="12"/>
      <color rgb="FF000000"/>
      <name val="Helvetica"/>
      <family val="2"/>
    </font>
    <font>
      <b/>
      <i/>
      <sz val="12"/>
      <color theme="1"/>
      <name val="Helvetica"/>
      <family val="2"/>
    </font>
    <font>
      <sz val="20"/>
      <color rgb="FF002060"/>
      <name val="Helvetica"/>
      <family val="2"/>
    </font>
    <font>
      <i/>
      <sz val="12"/>
      <color theme="1"/>
      <name val="Helvetica"/>
      <family val="2"/>
    </font>
    <font>
      <b/>
      <sz val="12"/>
      <color rgb="FF002060"/>
      <name val="Helvetica"/>
      <family val="2"/>
    </font>
    <font>
      <sz val="12"/>
      <color rgb="FF002060"/>
      <name val="Helvetica"/>
      <family val="2"/>
    </font>
    <font>
      <b/>
      <sz val="12"/>
      <color theme="7"/>
      <name val="Helvetica"/>
      <family val="2"/>
    </font>
    <font>
      <sz val="12"/>
      <color rgb="FFFFC000"/>
      <name val="Helvetica"/>
      <family val="2"/>
    </font>
    <font>
      <sz val="12"/>
      <color rgb="FFFFFFFF"/>
      <name val="Helvetica"/>
      <family val="2"/>
    </font>
    <font>
      <b/>
      <sz val="16"/>
      <color rgb="FF002060"/>
      <name val="Helvetica"/>
      <family val="2"/>
    </font>
    <font>
      <sz val="11"/>
      <color theme="1"/>
      <name val="Helvetica"/>
      <family val="2"/>
    </font>
    <font>
      <b/>
      <sz val="10"/>
      <color theme="1"/>
      <name val="Helvetica"/>
      <family val="2"/>
    </font>
    <font>
      <b/>
      <strike/>
      <sz val="10"/>
      <color theme="1"/>
      <name val="Helvetica"/>
      <family val="2"/>
    </font>
    <font>
      <strike/>
      <sz val="11"/>
      <color theme="1"/>
      <name val="Helvetica"/>
      <family val="2"/>
    </font>
    <font>
      <b/>
      <sz val="11"/>
      <color theme="1"/>
      <name val="Helvetica"/>
      <family val="2"/>
    </font>
    <font>
      <sz val="10"/>
      <color theme="1"/>
      <name val="Helvetica"/>
      <family val="2"/>
    </font>
    <font>
      <b/>
      <sz val="14"/>
      <color theme="1"/>
      <name val="Helvetica"/>
      <family val="2"/>
    </font>
    <font>
      <sz val="14"/>
      <color theme="1"/>
      <name val="Helvetica"/>
      <family val="2"/>
    </font>
    <font>
      <b/>
      <sz val="14"/>
      <color rgb="FF000000"/>
      <name val="Helvetica"/>
      <family val="2"/>
    </font>
    <font>
      <b/>
      <sz val="12"/>
      <color rgb="FFFF0000"/>
      <name val="Helvetica"/>
      <family val="2"/>
    </font>
    <font>
      <sz val="12"/>
      <color rgb="FFFF0000"/>
      <name val="Helvetica"/>
      <family val="2"/>
    </font>
    <font>
      <b/>
      <sz val="12"/>
      <name val="Helvetica"/>
      <family val="2"/>
    </font>
    <font>
      <sz val="11"/>
      <color rgb="FF000000"/>
      <name val="Helvetica"/>
      <family val="2"/>
    </font>
    <font>
      <b/>
      <sz val="14"/>
      <color rgb="FF002060"/>
      <name val="Helvetica"/>
      <family val="2"/>
    </font>
    <font>
      <b/>
      <sz val="11"/>
      <color rgb="FFFFFFFF"/>
      <name val="Helvetica"/>
      <family val="2"/>
    </font>
    <font>
      <b/>
      <sz val="11"/>
      <color rgb="FF000000"/>
      <name val="Helvetica"/>
      <family val="2"/>
    </font>
    <font>
      <sz val="10"/>
      <color rgb="FF000000"/>
      <name val="Helvetica"/>
      <family val="2"/>
    </font>
    <font>
      <b/>
      <sz val="12"/>
      <color rgb="FFC00000"/>
      <name val="Helvetica"/>
      <family val="2"/>
    </font>
    <font>
      <b/>
      <sz val="12"/>
      <color rgb="FF002855"/>
      <name val="Helvetica"/>
      <family val="2"/>
    </font>
    <font>
      <sz val="12"/>
      <color rgb="FF002855"/>
      <name val="Helvetica"/>
      <family val="2"/>
    </font>
  </fonts>
  <fills count="48">
    <fill>
      <patternFill patternType="none"/>
    </fill>
    <fill>
      <patternFill patternType="gray125"/>
    </fill>
    <fill>
      <patternFill patternType="solid">
        <fgColor rgb="FFFFC000"/>
        <bgColor indexed="64"/>
      </patternFill>
    </fill>
    <fill>
      <patternFill patternType="solid">
        <fgColor rgb="FF002060"/>
        <bgColor indexed="64"/>
      </patternFill>
    </fill>
    <fill>
      <patternFill patternType="solid">
        <fgColor rgb="FF002060"/>
        <bgColor rgb="FF000000"/>
      </patternFill>
    </fill>
    <fill>
      <patternFill patternType="solid">
        <fgColor rgb="FFFFFFFF"/>
        <bgColor indexed="64"/>
      </patternFill>
    </fill>
    <fill>
      <patternFill patternType="solid">
        <fgColor theme="0"/>
        <bgColor indexed="64"/>
      </patternFill>
    </fill>
    <fill>
      <patternFill patternType="solid">
        <fgColor rgb="FF333F4F"/>
        <bgColor rgb="FF000000"/>
      </patternFill>
    </fill>
    <fill>
      <patternFill patternType="solid">
        <fgColor rgb="FFFFFFFF"/>
        <bgColor rgb="FF000000"/>
      </patternFill>
    </fill>
    <fill>
      <patternFill patternType="solid">
        <fgColor rgb="FFFFFF00"/>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rgb="FFF4E3A4"/>
        <bgColor indexed="64"/>
      </patternFill>
    </fill>
    <fill>
      <patternFill patternType="solid">
        <fgColor theme="0" tint="-0.249977111117893"/>
        <bgColor indexed="64"/>
      </patternFill>
    </fill>
    <fill>
      <patternFill patternType="solid">
        <fgColor rgb="FFFFFFCC"/>
        <bgColor indexed="64"/>
      </patternFill>
    </fill>
    <fill>
      <patternFill patternType="solid">
        <fgColor theme="3" tint="0.59999389629810485"/>
        <bgColor indexed="64"/>
      </patternFill>
    </fill>
    <fill>
      <patternFill patternType="solid">
        <fgColor theme="4" tint="0.79998168889431442"/>
        <bgColor theme="4" tint="0.79998168889431442"/>
      </patternFill>
    </fill>
    <fill>
      <patternFill patternType="solid">
        <fgColor rgb="FFFFC000"/>
        <bgColor rgb="FF000000"/>
      </patternFill>
    </fill>
    <fill>
      <patternFill patternType="solid">
        <fgColor theme="0" tint="-0.14999847407452621"/>
        <bgColor rgb="FF000000"/>
      </patternFill>
    </fill>
    <fill>
      <patternFill patternType="solid">
        <fgColor theme="2" tint="-9.9978637043366805E-2"/>
        <bgColor rgb="FF000000"/>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2" tint="-0.249977111117893"/>
        <bgColor indexed="64"/>
      </patternFill>
    </fill>
    <fill>
      <patternFill patternType="solid">
        <fgColor theme="5" tint="0.59999389629810485"/>
        <bgColor indexed="64"/>
      </patternFill>
    </fill>
    <fill>
      <patternFill patternType="solid">
        <fgColor theme="8" tint="0.39997558519241921"/>
        <bgColor indexed="64"/>
      </patternFill>
    </fill>
    <fill>
      <patternFill patternType="solid">
        <fgColor theme="4" tint="-0.249977111117893"/>
        <bgColor indexed="64"/>
      </patternFill>
    </fill>
    <fill>
      <patternFill patternType="solid">
        <fgColor theme="3" tint="0.89999084444715716"/>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0000"/>
        <bgColor rgb="FF000000"/>
      </patternFill>
    </fill>
    <fill>
      <patternFill patternType="solid">
        <fgColor rgb="FF203764"/>
        <bgColor rgb="FF000000"/>
      </patternFill>
    </fill>
    <fill>
      <patternFill patternType="solid">
        <fgColor rgb="FFC9C9C9"/>
        <bgColor rgb="FF000000"/>
      </patternFill>
    </fill>
    <fill>
      <patternFill patternType="solid">
        <fgColor rgb="FF92D050"/>
        <bgColor indexed="64"/>
      </patternFill>
    </fill>
    <fill>
      <patternFill patternType="solid">
        <fgColor rgb="FF7030A0"/>
        <bgColor indexed="64"/>
      </patternFill>
    </fill>
    <fill>
      <patternFill patternType="solid">
        <fgColor theme="8" tint="0.79998168889431442"/>
        <bgColor indexed="64"/>
      </patternFill>
    </fill>
    <fill>
      <patternFill patternType="solid">
        <fgColor theme="3"/>
        <bgColor indexed="64"/>
      </patternFill>
    </fill>
    <fill>
      <patternFill patternType="solid">
        <fgColor rgb="FFA21681"/>
        <bgColor indexed="64"/>
      </patternFill>
    </fill>
    <fill>
      <patternFill patternType="solid">
        <fgColor theme="2" tint="-9.9978637043366805E-2"/>
        <bgColor indexed="64"/>
      </patternFill>
    </fill>
    <fill>
      <patternFill patternType="solid">
        <fgColor theme="6"/>
        <bgColor rgb="FF000000"/>
      </patternFill>
    </fill>
    <fill>
      <patternFill patternType="solid">
        <fgColor theme="6"/>
        <bgColor indexed="64"/>
      </patternFill>
    </fill>
    <fill>
      <patternFill patternType="solid">
        <fgColor rgb="FFDAE9F8"/>
        <bgColor indexed="64"/>
      </patternFill>
    </fill>
    <fill>
      <patternFill patternType="solid">
        <fgColor rgb="FF153D64"/>
        <bgColor indexed="64"/>
      </patternFill>
    </fill>
    <fill>
      <patternFill patternType="solid">
        <fgColor theme="6" tint="0.79998168889431442"/>
        <bgColor indexed="64"/>
      </patternFill>
    </fill>
    <fill>
      <patternFill patternType="solid">
        <fgColor rgb="FF99FFCC"/>
        <bgColor indexed="64"/>
      </patternFill>
    </fill>
    <fill>
      <patternFill patternType="solid">
        <fgColor theme="4" tint="0.59999389629810485"/>
        <bgColor indexed="64"/>
      </patternFill>
    </fill>
    <fill>
      <patternFill patternType="solid">
        <fgColor rgb="FFEEAA00"/>
        <bgColor indexed="64"/>
      </patternFill>
    </fill>
    <fill>
      <patternFill patternType="solid">
        <fgColor rgb="FFEEAA00"/>
        <bgColor rgb="FF000000"/>
      </patternFill>
    </fill>
  </fills>
  <borders count="10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right style="thin">
        <color indexed="64"/>
      </right>
      <top/>
      <bottom style="thin">
        <color indexed="64"/>
      </bottom>
      <diagonal/>
    </border>
    <border>
      <left/>
      <right style="medium">
        <color rgb="FF000000"/>
      </right>
      <top/>
      <bottom style="medium">
        <color rgb="FF000000"/>
      </bottom>
      <diagonal/>
    </border>
    <border>
      <left style="thin">
        <color indexed="64"/>
      </left>
      <right/>
      <top/>
      <bottom style="thin">
        <color indexed="64"/>
      </bottom>
      <diagonal/>
    </border>
    <border>
      <left/>
      <right/>
      <top/>
      <bottom style="thin">
        <color indexed="64"/>
      </bottom>
      <diagonal/>
    </border>
    <border>
      <left style="thin">
        <color indexed="64"/>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top style="thin">
        <color indexed="64"/>
      </top>
      <bottom style="double">
        <color indexed="64"/>
      </bottom>
      <diagonal/>
    </border>
    <border>
      <left style="medium">
        <color rgb="FF000000"/>
      </left>
      <right/>
      <top/>
      <bottom style="medium">
        <color rgb="FF000000"/>
      </bottom>
      <diagonal/>
    </border>
    <border>
      <left/>
      <right/>
      <top/>
      <bottom style="medium">
        <color rgb="FF000000"/>
      </bottom>
      <diagonal/>
    </border>
    <border>
      <left/>
      <right/>
      <top style="thin">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style="thin">
        <color rgb="FF000000"/>
      </bottom>
      <diagonal/>
    </border>
    <border>
      <left style="thin">
        <color indexed="64"/>
      </left>
      <right style="thin">
        <color indexed="64"/>
      </right>
      <top/>
      <bottom/>
      <diagonal/>
    </border>
    <border>
      <left style="thick">
        <color indexed="64"/>
      </left>
      <right/>
      <top/>
      <bottom/>
      <diagonal/>
    </border>
    <border>
      <left style="thin">
        <color indexed="64"/>
      </left>
      <right style="thin">
        <color indexed="64"/>
      </right>
      <top style="thin">
        <color indexed="64"/>
      </top>
      <bottom style="thick">
        <color indexed="64"/>
      </bottom>
      <diagonal/>
    </border>
    <border>
      <left style="thin">
        <color indexed="64"/>
      </left>
      <right style="thin">
        <color indexed="64"/>
      </right>
      <top style="thin">
        <color indexed="64"/>
      </top>
      <bottom/>
      <diagonal/>
    </border>
    <border>
      <left style="thick">
        <color indexed="64"/>
      </left>
      <right style="thin">
        <color indexed="64"/>
      </right>
      <top style="thin">
        <color indexed="64"/>
      </top>
      <bottom style="thin">
        <color indexed="64"/>
      </bottom>
      <diagonal/>
    </border>
    <border>
      <left style="thick">
        <color indexed="64"/>
      </left>
      <right/>
      <top/>
      <bottom style="thin">
        <color indexed="64"/>
      </bottom>
      <diagonal/>
    </border>
    <border>
      <left style="thick">
        <color indexed="64"/>
      </left>
      <right/>
      <top style="thin">
        <color indexed="64"/>
      </top>
      <bottom style="thin">
        <color indexed="64"/>
      </bottom>
      <diagonal/>
    </border>
    <border>
      <left style="thick">
        <color indexed="64"/>
      </left>
      <right style="thin">
        <color indexed="64"/>
      </right>
      <top style="thin">
        <color indexed="64"/>
      </top>
      <bottom style="thick">
        <color indexed="64"/>
      </bottom>
      <diagonal/>
    </border>
    <border>
      <left style="thin">
        <color indexed="64"/>
      </left>
      <right/>
      <top style="thin">
        <color indexed="64"/>
      </top>
      <bottom/>
      <diagonal/>
    </border>
    <border>
      <left/>
      <right/>
      <top/>
      <bottom style="thin">
        <color theme="4" tint="0.39997558519241921"/>
      </bottom>
      <diagonal/>
    </border>
    <border>
      <left/>
      <right/>
      <top style="thin">
        <color theme="4" tint="0.39997558519241921"/>
      </top>
      <bottom/>
      <diagonal/>
    </border>
    <border>
      <left style="medium">
        <color rgb="FF000000"/>
      </left>
      <right style="medium">
        <color rgb="FF000000"/>
      </right>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rgb="FF002060"/>
      </left>
      <right style="thin">
        <color rgb="FF002060"/>
      </right>
      <top style="thin">
        <color rgb="FF002060"/>
      </top>
      <bottom style="thin">
        <color rgb="FF002060"/>
      </bottom>
      <diagonal/>
    </border>
    <border>
      <left style="thin">
        <color indexed="64"/>
      </left>
      <right style="thin">
        <color indexed="64"/>
      </right>
      <top style="thin">
        <color rgb="FF002060"/>
      </top>
      <bottom/>
      <diagonal/>
    </border>
    <border>
      <left style="thin">
        <color indexed="64"/>
      </left>
      <right style="thin">
        <color rgb="FF002060"/>
      </right>
      <top style="thin">
        <color rgb="FF002060"/>
      </top>
      <bottom/>
      <diagonal/>
    </border>
    <border>
      <left style="thin">
        <color rgb="FF002060"/>
      </left>
      <right/>
      <top style="medium">
        <color indexed="64"/>
      </top>
      <bottom style="medium">
        <color indexed="64"/>
      </bottom>
      <diagonal/>
    </border>
    <border>
      <left/>
      <right style="thin">
        <color rgb="FF002060"/>
      </right>
      <top style="medium">
        <color indexed="64"/>
      </top>
      <bottom style="medium">
        <color indexed="64"/>
      </bottom>
      <diagonal/>
    </border>
    <border>
      <left style="thin">
        <color rgb="FF002060"/>
      </left>
      <right style="medium">
        <color indexed="64"/>
      </right>
      <top style="medium">
        <color indexed="64"/>
      </top>
      <bottom style="medium">
        <color indexed="64"/>
      </bottom>
      <diagonal/>
    </border>
    <border>
      <left style="medium">
        <color indexed="64"/>
      </left>
      <right style="thin">
        <color rgb="FF002060"/>
      </right>
      <top style="medium">
        <color indexed="64"/>
      </top>
      <bottom style="medium">
        <color indexed="64"/>
      </bottom>
      <diagonal/>
    </border>
    <border>
      <left style="thin">
        <color rgb="FF002060"/>
      </left>
      <right style="medium">
        <color indexed="64"/>
      </right>
      <top style="medium">
        <color indexed="64"/>
      </top>
      <bottom style="thin">
        <color rgb="FF002060"/>
      </bottom>
      <diagonal/>
    </border>
    <border>
      <left style="medium">
        <color indexed="64"/>
      </left>
      <right style="medium">
        <color indexed="64"/>
      </right>
      <top style="medium">
        <color indexed="64"/>
      </top>
      <bottom style="thin">
        <color rgb="FF002060"/>
      </bottom>
      <diagonal/>
    </border>
    <border>
      <left style="medium">
        <color indexed="64"/>
      </left>
      <right style="thin">
        <color rgb="FF002060"/>
      </right>
      <top style="medium">
        <color indexed="64"/>
      </top>
      <bottom style="thin">
        <color rgb="FF002060"/>
      </bottom>
      <diagonal/>
    </border>
    <border>
      <left style="thin">
        <color rgb="FF002060"/>
      </left>
      <right style="medium">
        <color rgb="FF000000"/>
      </right>
      <top style="thin">
        <color rgb="FF002060"/>
      </top>
      <bottom style="medium">
        <color indexed="64"/>
      </bottom>
      <diagonal/>
    </border>
    <border>
      <left style="thin">
        <color rgb="FF000000"/>
      </left>
      <right style="thin">
        <color rgb="FF000000"/>
      </right>
      <top style="thin">
        <color rgb="FF000000"/>
      </top>
      <bottom/>
      <diagonal/>
    </border>
    <border>
      <left/>
      <right/>
      <top style="double">
        <color indexed="64"/>
      </top>
      <bottom style="thin">
        <color indexed="64"/>
      </bottom>
      <diagonal/>
    </border>
    <border>
      <left/>
      <right/>
      <top style="thin">
        <color theme="4" tint="0.39997558519241921"/>
      </top>
      <bottom style="thin">
        <color theme="4" tint="0.39997558519241921"/>
      </bottom>
      <diagonal/>
    </border>
    <border>
      <left/>
      <right/>
      <top/>
      <bottom style="thin">
        <color theme="6"/>
      </bottom>
      <diagonal/>
    </border>
    <border>
      <left/>
      <right/>
      <top style="thin">
        <color theme="6"/>
      </top>
      <bottom style="double">
        <color theme="6"/>
      </bottom>
      <diagonal/>
    </border>
    <border>
      <left style="medium">
        <color indexed="64"/>
      </left>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double">
        <color indexed="64"/>
      </bottom>
      <diagonal/>
    </border>
    <border>
      <left style="thin">
        <color rgb="FF000000"/>
      </left>
      <right/>
      <top style="thin">
        <color rgb="FF000000"/>
      </top>
      <bottom/>
      <diagonal/>
    </border>
    <border>
      <left/>
      <right/>
      <top/>
      <bottom style="thick">
        <color indexed="64"/>
      </bottom>
      <diagonal/>
    </border>
    <border>
      <left/>
      <right style="thin">
        <color indexed="64"/>
      </right>
      <top style="thin">
        <color indexed="64"/>
      </top>
      <bottom/>
      <diagonal/>
    </border>
    <border>
      <left/>
      <right style="medium">
        <color indexed="64"/>
      </right>
      <top/>
      <bottom style="thin">
        <color indexed="64"/>
      </bottom>
      <diagonal/>
    </border>
    <border>
      <left style="thin">
        <color rgb="FF002060"/>
      </left>
      <right/>
      <top/>
      <bottom style="thin">
        <color rgb="FF002060"/>
      </bottom>
      <diagonal/>
    </border>
    <border>
      <left/>
      <right/>
      <top/>
      <bottom style="thin">
        <color rgb="FF002060"/>
      </bottom>
      <diagonal/>
    </border>
    <border>
      <left/>
      <right style="thin">
        <color indexed="64"/>
      </right>
      <top/>
      <bottom/>
      <diagonal/>
    </border>
    <border>
      <left style="thin">
        <color indexed="64"/>
      </left>
      <right style="thick">
        <color rgb="FFFFC000"/>
      </right>
      <top/>
      <bottom style="thick">
        <color rgb="FFFFC000"/>
      </bottom>
      <diagonal/>
    </border>
    <border>
      <left style="thin">
        <color rgb="FFFFC000"/>
      </left>
      <right style="thin">
        <color rgb="FFFFC000"/>
      </right>
      <top style="thin">
        <color rgb="FFFFC000"/>
      </top>
      <bottom style="thin">
        <color rgb="FFFFC000"/>
      </bottom>
      <diagonal/>
    </border>
    <border>
      <left style="thick">
        <color rgb="FFFFC000"/>
      </left>
      <right/>
      <top style="thick">
        <color rgb="FFFFC000"/>
      </top>
      <bottom style="thin">
        <color indexed="64"/>
      </bottom>
      <diagonal/>
    </border>
    <border>
      <left/>
      <right/>
      <top style="thick">
        <color rgb="FFFFC000"/>
      </top>
      <bottom style="thin">
        <color indexed="64"/>
      </bottom>
      <diagonal/>
    </border>
    <border>
      <left/>
      <right style="thick">
        <color rgb="FFFFC000"/>
      </right>
      <top style="thick">
        <color rgb="FFFFC000"/>
      </top>
      <bottom style="thin">
        <color indexed="64"/>
      </bottom>
      <diagonal/>
    </border>
    <border>
      <left style="thick">
        <color rgb="FFFFC000"/>
      </left>
      <right style="thin">
        <color indexed="64"/>
      </right>
      <top style="thin">
        <color indexed="64"/>
      </top>
      <bottom style="thin">
        <color indexed="64"/>
      </bottom>
      <diagonal/>
    </border>
    <border>
      <left style="thin">
        <color indexed="64"/>
      </left>
      <right style="thick">
        <color rgb="FFFFC000"/>
      </right>
      <top style="thin">
        <color indexed="64"/>
      </top>
      <bottom style="thin">
        <color indexed="64"/>
      </bottom>
      <diagonal/>
    </border>
    <border>
      <left style="thick">
        <color rgb="FFFFC000"/>
      </left>
      <right style="thin">
        <color indexed="64"/>
      </right>
      <top style="thin">
        <color indexed="64"/>
      </top>
      <bottom style="thick">
        <color rgb="FFFFC000"/>
      </bottom>
      <diagonal/>
    </border>
    <border>
      <left style="thin">
        <color indexed="64"/>
      </left>
      <right style="thin">
        <color indexed="64"/>
      </right>
      <top style="thin">
        <color indexed="64"/>
      </top>
      <bottom style="thick">
        <color rgb="FFFFC000"/>
      </bottom>
      <diagonal/>
    </border>
    <border>
      <left style="thin">
        <color indexed="64"/>
      </left>
      <right style="thick">
        <color rgb="FFFFC000"/>
      </right>
      <top style="thin">
        <color indexed="64"/>
      </top>
      <bottom style="thick">
        <color rgb="FFFFC000"/>
      </bottom>
      <diagonal/>
    </border>
    <border>
      <left style="thick">
        <color rgb="FFFFC000"/>
      </left>
      <right style="thin">
        <color indexed="64"/>
      </right>
      <top/>
      <bottom style="thin">
        <color indexed="64"/>
      </bottom>
      <diagonal/>
    </border>
    <border>
      <left style="thick">
        <color rgb="FFFFC000"/>
      </left>
      <right style="thin">
        <color indexed="64"/>
      </right>
      <top/>
      <bottom style="thick">
        <color rgb="FFFFC000"/>
      </bottom>
      <diagonal/>
    </border>
    <border>
      <left/>
      <right/>
      <top/>
      <bottom style="thin">
        <color rgb="FF000000"/>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
      <left/>
      <right style="thin">
        <color rgb="FF000000"/>
      </right>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bottom/>
      <diagonal/>
    </border>
    <border>
      <left/>
      <right/>
      <top/>
      <bottom style="double">
        <color rgb="FF000000"/>
      </bottom>
      <diagonal/>
    </border>
    <border>
      <left style="double">
        <color theme="0"/>
      </left>
      <right style="double">
        <color theme="0"/>
      </right>
      <top style="double">
        <color theme="0"/>
      </top>
      <bottom style="double">
        <color theme="0"/>
      </bottom>
      <diagonal/>
    </border>
    <border>
      <left style="medium">
        <color indexed="64"/>
      </left>
      <right style="thin">
        <color rgb="FF000000"/>
      </right>
      <top/>
      <bottom style="thin">
        <color rgb="FF000000"/>
      </bottom>
      <diagonal/>
    </border>
    <border>
      <left style="medium">
        <color indexed="64"/>
      </left>
      <right/>
      <top/>
      <bottom style="thin">
        <color indexed="64"/>
      </bottom>
      <diagonal/>
    </border>
    <border>
      <left style="thin">
        <color rgb="FF000000"/>
      </left>
      <right/>
      <top/>
      <bottom style="thin">
        <color rgb="FF000000"/>
      </bottom>
      <diagonal/>
    </border>
    <border>
      <left style="thin">
        <color indexed="64"/>
      </left>
      <right/>
      <top style="thin">
        <color rgb="FF000000"/>
      </top>
      <bottom style="thin">
        <color indexed="64"/>
      </bottom>
      <diagonal/>
    </border>
    <border>
      <left/>
      <right/>
      <top style="thin">
        <color rgb="FF000000"/>
      </top>
      <bottom style="thin">
        <color indexed="64"/>
      </bottom>
      <diagonal/>
    </border>
    <border>
      <left/>
      <right style="thin">
        <color indexed="64"/>
      </right>
      <top style="thin">
        <color rgb="FF000000"/>
      </top>
      <bottom style="thin">
        <color indexed="64"/>
      </bottom>
      <diagonal/>
    </border>
    <border>
      <left/>
      <right style="thin">
        <color rgb="FF000000"/>
      </right>
      <top style="thin">
        <color rgb="FF000000"/>
      </top>
      <bottom/>
      <diagonal/>
    </border>
    <border>
      <left style="medium">
        <color rgb="FF000000"/>
      </left>
      <right/>
      <top/>
      <bottom/>
      <diagonal/>
    </border>
  </borders>
  <cellStyleXfs count="53">
    <xf numFmtId="0" fontId="0" fillId="0" borderId="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34" fillId="0" borderId="0" applyNumberFormat="0" applyFill="0" applyBorder="0" applyAlignment="0" applyProtection="0"/>
    <xf numFmtId="0" fontId="30" fillId="0" borderId="0"/>
    <xf numFmtId="43" fontId="30" fillId="0" borderId="0" applyFont="0" applyFill="0" applyBorder="0" applyAlignment="0" applyProtection="0"/>
    <xf numFmtId="44" fontId="30" fillId="0" borderId="0" applyFont="0" applyFill="0" applyBorder="0" applyAlignment="0" applyProtection="0"/>
    <xf numFmtId="0" fontId="45" fillId="0" borderId="0"/>
    <xf numFmtId="0" fontId="45" fillId="0" borderId="0"/>
    <xf numFmtId="0" fontId="45" fillId="0" borderId="0"/>
    <xf numFmtId="0" fontId="45" fillId="0" borderId="0"/>
    <xf numFmtId="9" fontId="45" fillId="0" borderId="0" applyFont="0" applyFill="0" applyBorder="0" applyAlignment="0" applyProtection="0"/>
    <xf numFmtId="9" fontId="7" fillId="0" borderId="0" applyFont="0" applyFill="0" applyBorder="0" applyAlignment="0" applyProtection="0"/>
    <xf numFmtId="44" fontId="7" fillId="0" borderId="0" applyFont="0" applyFill="0" applyBorder="0" applyAlignment="0" applyProtection="0"/>
    <xf numFmtId="0" fontId="7" fillId="0" borderId="0"/>
    <xf numFmtId="0" fontId="38" fillId="0" borderId="0"/>
    <xf numFmtId="43" fontId="38" fillId="0" borderId="0" applyFont="0" applyFill="0" applyBorder="0" applyAlignment="0" applyProtection="0"/>
    <xf numFmtId="9" fontId="38" fillId="0" borderId="0" applyFont="0" applyFill="0" applyBorder="0" applyAlignment="0" applyProtection="0"/>
    <xf numFmtId="44" fontId="30" fillId="0" borderId="0" applyFont="0" applyFill="0" applyBorder="0" applyAlignment="0" applyProtection="0"/>
    <xf numFmtId="9" fontId="30" fillId="0" borderId="0" applyFont="0" applyFill="0" applyBorder="0" applyAlignment="0" applyProtection="0"/>
    <xf numFmtId="0" fontId="30" fillId="0" borderId="0"/>
    <xf numFmtId="43" fontId="30" fillId="0" borderId="0" applyFont="0" applyFill="0" applyBorder="0" applyAlignment="0" applyProtection="0"/>
    <xf numFmtId="0" fontId="6" fillId="0" borderId="0"/>
    <xf numFmtId="43" fontId="6" fillId="0" borderId="0" applyFont="0" applyFill="0" applyBorder="0" applyAlignment="0" applyProtection="0"/>
    <xf numFmtId="9" fontId="7" fillId="0" borderId="0" applyFont="0" applyFill="0" applyBorder="0" applyAlignment="0" applyProtection="0"/>
    <xf numFmtId="0" fontId="7" fillId="0" borderId="0"/>
    <xf numFmtId="44" fontId="7" fillId="0" borderId="0" applyFont="0" applyFill="0" applyBorder="0" applyAlignment="0" applyProtection="0"/>
    <xf numFmtId="0" fontId="7" fillId="0" borderId="0"/>
    <xf numFmtId="0" fontId="102" fillId="0" borderId="0"/>
    <xf numFmtId="0" fontId="4" fillId="0" borderId="0"/>
    <xf numFmtId="0" fontId="7" fillId="0" borderId="0"/>
    <xf numFmtId="43" fontId="4" fillId="0" borderId="0" applyFont="0" applyFill="0" applyBorder="0" applyAlignment="0" applyProtection="0"/>
    <xf numFmtId="44" fontId="4" fillId="0" borderId="0" applyFont="0" applyFill="0" applyBorder="0" applyAlignment="0" applyProtection="0"/>
    <xf numFmtId="0" fontId="3" fillId="0" borderId="0"/>
    <xf numFmtId="43" fontId="3" fillId="0" borderId="0" applyFont="0" applyFill="0" applyBorder="0" applyAlignment="0" applyProtection="0"/>
    <xf numFmtId="0" fontId="5" fillId="0" borderId="0"/>
    <xf numFmtId="0" fontId="34" fillId="0" borderId="0" applyNumberFormat="0" applyFill="0" applyBorder="0" applyAlignment="0" applyProtection="0"/>
    <xf numFmtId="0" fontId="38" fillId="0" borderId="0"/>
    <xf numFmtId="43" fontId="5" fillId="0" borderId="0" applyFont="0" applyFill="0" applyBorder="0" applyAlignment="0" applyProtection="0"/>
    <xf numFmtId="43" fontId="7" fillId="0" borderId="0" applyFont="0" applyFill="0" applyBorder="0" applyAlignment="0" applyProtection="0"/>
    <xf numFmtId="0" fontId="38" fillId="0" borderId="0"/>
    <xf numFmtId="0" fontId="7"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0" fontId="45"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44" fontId="7" fillId="0" borderId="0" applyFont="0" applyFill="0" applyBorder="0" applyAlignment="0" applyProtection="0"/>
    <xf numFmtId="0" fontId="130" fillId="0" borderId="0" applyNumberFormat="0" applyFill="0" applyBorder="0" applyAlignment="0" applyProtection="0"/>
  </cellStyleXfs>
  <cellXfs count="1452">
    <xf numFmtId="0" fontId="0" fillId="0" borderId="0" xfId="0"/>
    <xf numFmtId="0" fontId="0" fillId="0" borderId="1" xfId="0" applyBorder="1"/>
    <xf numFmtId="0" fontId="0" fillId="0" borderId="0" xfId="0" applyAlignment="1">
      <alignment wrapText="1"/>
    </xf>
    <xf numFmtId="0" fontId="8" fillId="0" borderId="0" xfId="0" applyFont="1"/>
    <xf numFmtId="0" fontId="8" fillId="0" borderId="1" xfId="0" applyFont="1" applyBorder="1" applyAlignment="1">
      <alignment wrapText="1"/>
    </xf>
    <xf numFmtId="0" fontId="8" fillId="0" borderId="1" xfId="0" applyFont="1" applyBorder="1" applyAlignment="1">
      <alignment horizontal="center" wrapText="1"/>
    </xf>
    <xf numFmtId="0" fontId="9" fillId="3" borderId="1" xfId="0" applyFont="1" applyFill="1" applyBorder="1"/>
    <xf numFmtId="164" fontId="9" fillId="3" borderId="1" xfId="2" applyNumberFormat="1" applyFont="1" applyFill="1" applyBorder="1"/>
    <xf numFmtId="0" fontId="11" fillId="3" borderId="1" xfId="0" applyFont="1" applyFill="1" applyBorder="1"/>
    <xf numFmtId="164" fontId="11" fillId="3" borderId="1" xfId="2" applyNumberFormat="1" applyFont="1" applyFill="1" applyBorder="1"/>
    <xf numFmtId="0" fontId="0" fillId="0" borderId="1" xfId="0" applyBorder="1" applyAlignment="1">
      <alignment wrapText="1"/>
    </xf>
    <xf numFmtId="0" fontId="11" fillId="3" borderId="1" xfId="0" applyFont="1" applyFill="1" applyBorder="1" applyAlignment="1">
      <alignment horizontal="center" wrapText="1"/>
    </xf>
    <xf numFmtId="0" fontId="0" fillId="0" borderId="6" xfId="0" applyBorder="1"/>
    <xf numFmtId="14" fontId="0" fillId="0" borderId="6" xfId="0" applyNumberFormat="1" applyBorder="1"/>
    <xf numFmtId="14" fontId="0" fillId="5" borderId="6" xfId="0" applyNumberFormat="1" applyFill="1" applyBorder="1"/>
    <xf numFmtId="0" fontId="0" fillId="5" borderId="6" xfId="0" applyFill="1" applyBorder="1"/>
    <xf numFmtId="0" fontId="15" fillId="0" borderId="0" xfId="0" applyFont="1"/>
    <xf numFmtId="164" fontId="0" fillId="0" borderId="0" xfId="0" applyNumberFormat="1"/>
    <xf numFmtId="42" fontId="0" fillId="0" borderId="0" xfId="0" applyNumberFormat="1"/>
    <xf numFmtId="42" fontId="20" fillId="0" borderId="5" xfId="0" applyNumberFormat="1" applyFont="1" applyBorder="1"/>
    <xf numFmtId="164" fontId="21" fillId="0" borderId="1" xfId="2" applyNumberFormat="1" applyFont="1" applyFill="1" applyBorder="1" applyAlignment="1">
      <alignment horizontal="right"/>
    </xf>
    <xf numFmtId="41" fontId="0" fillId="0" borderId="0" xfId="0" applyNumberFormat="1"/>
    <xf numFmtId="0" fontId="23" fillId="0" borderId="0" xfId="0" quotePrefix="1" applyFont="1"/>
    <xf numFmtId="0" fontId="23" fillId="0" borderId="0" xfId="0" applyFont="1"/>
    <xf numFmtId="41" fontId="13" fillId="0" borderId="1" xfId="2" applyNumberFormat="1" applyFont="1" applyFill="1" applyBorder="1"/>
    <xf numFmtId="41" fontId="20" fillId="0" borderId="5" xfId="0" applyNumberFormat="1" applyFont="1" applyBorder="1"/>
    <xf numFmtId="41" fontId="0" fillId="0" borderId="1" xfId="0" applyNumberFormat="1" applyBorder="1"/>
    <xf numFmtId="41" fontId="0" fillId="0" borderId="6" xfId="0" applyNumberFormat="1" applyBorder="1"/>
    <xf numFmtId="41" fontId="0" fillId="0" borderId="1" xfId="2" applyNumberFormat="1" applyFont="1" applyBorder="1"/>
    <xf numFmtId="42" fontId="0" fillId="0" borderId="1" xfId="2" applyNumberFormat="1" applyFont="1" applyBorder="1"/>
    <xf numFmtId="0" fontId="0" fillId="0" borderId="0" xfId="0" applyAlignment="1">
      <alignment horizontal="center"/>
    </xf>
    <xf numFmtId="164" fontId="0" fillId="0" borderId="1" xfId="2" applyNumberFormat="1" applyFont="1" applyFill="1" applyBorder="1"/>
    <xf numFmtId="41" fontId="0" fillId="0" borderId="1" xfId="2" applyNumberFormat="1" applyFont="1" applyFill="1" applyBorder="1"/>
    <xf numFmtId="0" fontId="13" fillId="0" borderId="1" xfId="0" applyFont="1" applyBorder="1" applyAlignment="1">
      <alignment wrapText="1" shrinkToFit="1"/>
    </xf>
    <xf numFmtId="42" fontId="13" fillId="0" borderId="1" xfId="0" applyNumberFormat="1" applyFont="1" applyBorder="1" applyAlignment="1">
      <alignment wrapText="1" shrinkToFit="1"/>
    </xf>
    <xf numFmtId="10" fontId="13" fillId="0" borderId="1" xfId="0" applyNumberFormat="1" applyFont="1" applyBorder="1" applyAlignment="1">
      <alignment wrapText="1" shrinkToFit="1"/>
    </xf>
    <xf numFmtId="10" fontId="13" fillId="0" borderId="1" xfId="0" applyNumberFormat="1" applyFont="1" applyBorder="1" applyAlignment="1">
      <alignment horizontal="right" wrapText="1" shrinkToFit="1"/>
    </xf>
    <xf numFmtId="41" fontId="13" fillId="0" borderId="1" xfId="0" applyNumberFormat="1" applyFont="1" applyBorder="1" applyAlignment="1">
      <alignment horizontal="right" wrapText="1" shrinkToFit="1"/>
    </xf>
    <xf numFmtId="0" fontId="0" fillId="0" borderId="1" xfId="0" applyBorder="1" applyAlignment="1">
      <alignment wrapText="1" shrinkToFit="1"/>
    </xf>
    <xf numFmtId="0" fontId="0" fillId="0" borderId="0" xfId="0" applyAlignment="1">
      <alignment wrapText="1" shrinkToFit="1"/>
    </xf>
    <xf numFmtId="0" fontId="0" fillId="0" borderId="0" xfId="0" applyAlignment="1">
      <alignment horizontal="left"/>
    </xf>
    <xf numFmtId="41" fontId="0" fillId="0" borderId="0" xfId="0" applyNumberFormat="1" applyAlignment="1">
      <alignment horizontal="left"/>
    </xf>
    <xf numFmtId="0" fontId="29" fillId="0" borderId="0" xfId="0" applyFont="1" applyAlignment="1">
      <alignment vertical="center"/>
    </xf>
    <xf numFmtId="0" fontId="31" fillId="0" borderId="0" xfId="0" applyFont="1" applyAlignment="1">
      <alignment vertical="center"/>
    </xf>
    <xf numFmtId="0" fontId="34" fillId="0" borderId="0" xfId="4" applyAlignment="1">
      <alignment vertical="center"/>
    </xf>
    <xf numFmtId="0" fontId="30"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36" fillId="0" borderId="0" xfId="0" applyFont="1" applyAlignment="1">
      <alignment vertical="center"/>
    </xf>
    <xf numFmtId="0" fontId="37" fillId="0" borderId="0" xfId="0" applyFont="1" applyAlignment="1">
      <alignment vertical="center"/>
    </xf>
    <xf numFmtId="0" fontId="15" fillId="0" borderId="1" xfId="0" applyFont="1" applyBorder="1" applyAlignment="1">
      <alignment wrapText="1" shrinkToFit="1"/>
    </xf>
    <xf numFmtId="0" fontId="27" fillId="0" borderId="1" xfId="0" quotePrefix="1" applyFont="1" applyBorder="1" applyAlignment="1">
      <alignment wrapText="1" shrinkToFit="1"/>
    </xf>
    <xf numFmtId="10" fontId="13" fillId="0" borderId="1" xfId="0" applyNumberFormat="1" applyFont="1" applyBorder="1" applyAlignment="1">
      <alignment horizontal="left" wrapText="1" shrinkToFit="1"/>
    </xf>
    <xf numFmtId="0" fontId="11" fillId="3" borderId="30" xfId="0" applyFont="1" applyFill="1" applyBorder="1" applyAlignment="1">
      <alignment horizontal="center" wrapText="1"/>
    </xf>
    <xf numFmtId="0" fontId="13" fillId="0" borderId="30" xfId="0" quotePrefix="1" applyFont="1" applyBorder="1" applyAlignment="1">
      <alignment wrapText="1" shrinkToFit="1"/>
    </xf>
    <xf numFmtId="0" fontId="13" fillId="0" borderId="30" xfId="0" applyFont="1" applyBorder="1" applyAlignment="1">
      <alignment wrapText="1" shrinkToFit="1"/>
    </xf>
    <xf numFmtId="0" fontId="0" fillId="0" borderId="30" xfId="0" quotePrefix="1" applyBorder="1" applyAlignment="1">
      <alignment wrapText="1" shrinkToFit="1"/>
    </xf>
    <xf numFmtId="0" fontId="0" fillId="0" borderId="27" xfId="0" quotePrefix="1" applyBorder="1" applyAlignment="1">
      <alignment wrapText="1" shrinkToFit="1"/>
    </xf>
    <xf numFmtId="0" fontId="0" fillId="0" borderId="30" xfId="0" applyBorder="1" applyAlignment="1">
      <alignment wrapText="1" shrinkToFit="1"/>
    </xf>
    <xf numFmtId="0" fontId="0" fillId="0" borderId="33" xfId="0" applyBorder="1" applyAlignment="1">
      <alignment wrapText="1" shrinkToFit="1"/>
    </xf>
    <xf numFmtId="0" fontId="0" fillId="0" borderId="28" xfId="0" applyBorder="1" applyAlignment="1">
      <alignment wrapText="1" shrinkToFit="1"/>
    </xf>
    <xf numFmtId="0" fontId="38" fillId="0" borderId="0" xfId="0" applyFont="1" applyAlignment="1">
      <alignment vertical="center"/>
    </xf>
    <xf numFmtId="10" fontId="0" fillId="0" borderId="0" xfId="0" applyNumberFormat="1"/>
    <xf numFmtId="0" fontId="39" fillId="10" borderId="1" xfId="0" applyFont="1" applyFill="1" applyBorder="1" applyAlignment="1">
      <alignment horizontal="center" wrapText="1"/>
    </xf>
    <xf numFmtId="0" fontId="0" fillId="6" borderId="1" xfId="0" applyFill="1" applyBorder="1"/>
    <xf numFmtId="0" fontId="7" fillId="11" borderId="1" xfId="0" applyFont="1" applyFill="1" applyBorder="1"/>
    <xf numFmtId="0" fontId="7" fillId="12" borderId="1" xfId="0" applyFont="1" applyFill="1" applyBorder="1"/>
    <xf numFmtId="0" fontId="7" fillId="13" borderId="1" xfId="0" applyFont="1" applyFill="1" applyBorder="1"/>
    <xf numFmtId="41" fontId="8" fillId="11" borderId="1" xfId="1" applyNumberFormat="1" applyFont="1" applyFill="1" applyBorder="1"/>
    <xf numFmtId="41" fontId="7" fillId="12" borderId="1" xfId="0" applyNumberFormat="1" applyFont="1" applyFill="1" applyBorder="1"/>
    <xf numFmtId="41" fontId="0" fillId="6" borderId="1" xfId="0" applyNumberFormat="1" applyFill="1" applyBorder="1"/>
    <xf numFmtId="41" fontId="8" fillId="13" borderId="1" xfId="0" applyNumberFormat="1" applyFont="1" applyFill="1" applyBorder="1"/>
    <xf numFmtId="0" fontId="8" fillId="11" borderId="1" xfId="0" quotePrefix="1" applyFont="1" applyFill="1" applyBorder="1"/>
    <xf numFmtId="0" fontId="42" fillId="10" borderId="1" xfId="0" applyFont="1" applyFill="1" applyBorder="1"/>
    <xf numFmtId="0" fontId="8" fillId="13" borderId="1" xfId="0" quotePrefix="1" applyFont="1" applyFill="1" applyBorder="1" applyAlignment="1">
      <alignment horizontal="right"/>
    </xf>
    <xf numFmtId="0" fontId="7" fillId="12" borderId="1" xfId="0" applyFont="1" applyFill="1" applyBorder="1" applyAlignment="1">
      <alignment wrapText="1"/>
    </xf>
    <xf numFmtId="0" fontId="8" fillId="11" borderId="1" xfId="0" quotePrefix="1" applyFont="1" applyFill="1" applyBorder="1" applyAlignment="1">
      <alignment wrapText="1"/>
    </xf>
    <xf numFmtId="0" fontId="7" fillId="11" borderId="1" xfId="0" applyFont="1" applyFill="1" applyBorder="1" applyAlignment="1">
      <alignment wrapText="1"/>
    </xf>
    <xf numFmtId="0" fontId="8" fillId="13" borderId="1" xfId="0" applyFont="1" applyFill="1" applyBorder="1" applyAlignment="1">
      <alignment horizontal="right" wrapText="1"/>
    </xf>
    <xf numFmtId="0" fontId="0" fillId="6" borderId="1" xfId="0" applyFill="1" applyBorder="1" applyAlignment="1">
      <alignment wrapText="1"/>
    </xf>
    <xf numFmtId="0" fontId="13" fillId="0" borderId="1" xfId="0" quotePrefix="1" applyFont="1" applyBorder="1" applyAlignment="1">
      <alignment wrapText="1" shrinkToFit="1"/>
    </xf>
    <xf numFmtId="0" fontId="30" fillId="0" borderId="0" xfId="5"/>
    <xf numFmtId="0" fontId="46" fillId="0" borderId="1" xfId="8" quotePrefix="1" applyFont="1" applyBorder="1" applyAlignment="1">
      <alignment horizontal="center" wrapText="1"/>
    </xf>
    <xf numFmtId="0" fontId="46" fillId="6" borderId="1" xfId="8" quotePrefix="1" applyFont="1" applyFill="1" applyBorder="1" applyAlignment="1">
      <alignment horizontal="center" wrapText="1"/>
    </xf>
    <xf numFmtId="0" fontId="48" fillId="0" borderId="0" xfId="5" applyFont="1"/>
    <xf numFmtId="0" fontId="47" fillId="0" borderId="0" xfId="5" applyFont="1"/>
    <xf numFmtId="0" fontId="30" fillId="0" borderId="0" xfId="5" applyAlignment="1">
      <alignment horizontal="center"/>
    </xf>
    <xf numFmtId="0" fontId="31" fillId="0" borderId="0" xfId="5" applyFont="1"/>
    <xf numFmtId="43" fontId="0" fillId="0" borderId="0" xfId="6" applyFont="1"/>
    <xf numFmtId="43" fontId="0" fillId="0" borderId="22" xfId="6" applyFont="1" applyBorder="1"/>
    <xf numFmtId="43" fontId="30" fillId="0" borderId="22" xfId="5" applyNumberFormat="1" applyBorder="1"/>
    <xf numFmtId="43" fontId="0" fillId="0" borderId="19" xfId="6" applyFont="1" applyBorder="1"/>
    <xf numFmtId="43" fontId="30" fillId="0" borderId="10" xfId="5" applyNumberFormat="1" applyBorder="1"/>
    <xf numFmtId="44" fontId="0" fillId="0" borderId="19" xfId="7" applyFont="1" applyBorder="1"/>
    <xf numFmtId="43" fontId="30" fillId="0" borderId="0" xfId="5" applyNumberFormat="1"/>
    <xf numFmtId="43" fontId="30" fillId="0" borderId="19" xfId="5" applyNumberFormat="1" applyBorder="1"/>
    <xf numFmtId="0" fontId="31" fillId="16" borderId="35" xfId="0" applyFont="1" applyFill="1" applyBorder="1"/>
    <xf numFmtId="0" fontId="31" fillId="16" borderId="36" xfId="0" applyFont="1" applyFill="1" applyBorder="1" applyAlignment="1">
      <alignment horizontal="left"/>
    </xf>
    <xf numFmtId="0" fontId="0" fillId="0" borderId="0" xfId="0" quotePrefix="1" applyAlignment="1">
      <alignment horizontal="left"/>
    </xf>
    <xf numFmtId="41" fontId="0" fillId="0" borderId="10" xfId="0" applyNumberFormat="1" applyBorder="1"/>
    <xf numFmtId="41" fontId="8" fillId="16" borderId="36" xfId="0" applyNumberFormat="1" applyFont="1" applyFill="1" applyBorder="1"/>
    <xf numFmtId="164" fontId="24" fillId="0" borderId="1" xfId="2" applyNumberFormat="1" applyFont="1" applyFill="1" applyBorder="1" applyAlignment="1">
      <alignment horizontal="right"/>
    </xf>
    <xf numFmtId="164" fontId="24" fillId="0" borderId="1" xfId="2" applyNumberFormat="1" applyFont="1" applyFill="1" applyBorder="1" applyAlignment="1">
      <alignment horizontal="left"/>
    </xf>
    <xf numFmtId="41" fontId="12" fillId="0" borderId="1" xfId="2" applyNumberFormat="1" applyFont="1" applyFill="1" applyBorder="1"/>
    <xf numFmtId="164" fontId="12" fillId="0" borderId="1" xfId="2" applyNumberFormat="1" applyFont="1" applyFill="1" applyBorder="1"/>
    <xf numFmtId="0" fontId="18" fillId="3" borderId="37" xfId="0" applyFont="1" applyFill="1" applyBorder="1" applyAlignment="1">
      <alignment horizontal="center" wrapText="1" readingOrder="1"/>
    </xf>
    <xf numFmtId="0" fontId="9" fillId="3" borderId="29" xfId="0" applyFont="1" applyFill="1" applyBorder="1" applyAlignment="1">
      <alignment horizontal="center" wrapText="1"/>
    </xf>
    <xf numFmtId="42" fontId="17" fillId="8" borderId="38" xfId="0" applyNumberFormat="1" applyFont="1" applyFill="1" applyBorder="1" applyAlignment="1">
      <alignment wrapText="1" readingOrder="1"/>
    </xf>
    <xf numFmtId="41" fontId="17" fillId="8" borderId="38" xfId="0" applyNumberFormat="1" applyFont="1" applyFill="1" applyBorder="1" applyAlignment="1">
      <alignment wrapText="1" readingOrder="1"/>
    </xf>
    <xf numFmtId="0" fontId="54" fillId="17" borderId="38" xfId="0" quotePrefix="1" applyFont="1" applyFill="1" applyBorder="1" applyAlignment="1">
      <alignment horizontal="right" wrapText="1" readingOrder="1"/>
    </xf>
    <xf numFmtId="0" fontId="23" fillId="0" borderId="38" xfId="0" applyFont="1" applyBorder="1" applyAlignment="1">
      <alignment horizontal="right"/>
    </xf>
    <xf numFmtId="0" fontId="55" fillId="8" borderId="38" xfId="0" applyFont="1" applyFill="1" applyBorder="1" applyAlignment="1">
      <alignment horizontal="right" wrapText="1" readingOrder="1"/>
    </xf>
    <xf numFmtId="0" fontId="8" fillId="2" borderId="12" xfId="0" applyFont="1" applyFill="1" applyBorder="1"/>
    <xf numFmtId="0" fontId="0" fillId="2" borderId="13" xfId="0" applyFill="1" applyBorder="1"/>
    <xf numFmtId="0" fontId="0" fillId="2" borderId="16" xfId="0" applyFill="1" applyBorder="1"/>
    <xf numFmtId="42" fontId="17" fillId="18" borderId="38" xfId="0" applyNumberFormat="1" applyFont="1" applyFill="1" applyBorder="1" applyAlignment="1">
      <alignment wrapText="1" readingOrder="1"/>
    </xf>
    <xf numFmtId="165" fontId="17" fillId="8" borderId="38" xfId="1" applyNumberFormat="1" applyFont="1" applyFill="1" applyBorder="1" applyAlignment="1">
      <alignment wrapText="1" readingOrder="1"/>
    </xf>
    <xf numFmtId="0" fontId="55" fillId="19" borderId="38" xfId="0" applyFont="1" applyFill="1" applyBorder="1" applyAlignment="1">
      <alignment horizontal="right" wrapText="1" readingOrder="1"/>
    </xf>
    <xf numFmtId="42" fontId="17" fillId="0" borderId="38" xfId="0" applyNumberFormat="1" applyFont="1" applyBorder="1" applyAlignment="1">
      <alignment wrapText="1" readingOrder="1"/>
    </xf>
    <xf numFmtId="0" fontId="59" fillId="8" borderId="38" xfId="0" applyFont="1" applyFill="1" applyBorder="1" applyAlignment="1">
      <alignment horizontal="right" wrapText="1" readingOrder="1"/>
    </xf>
    <xf numFmtId="165" fontId="17" fillId="0" borderId="38" xfId="1" applyNumberFormat="1" applyFont="1" applyFill="1" applyBorder="1" applyAlignment="1">
      <alignment wrapText="1" readingOrder="1"/>
    </xf>
    <xf numFmtId="42" fontId="17" fillId="19" borderId="38" xfId="0" applyNumberFormat="1" applyFont="1" applyFill="1" applyBorder="1" applyAlignment="1">
      <alignment wrapText="1" readingOrder="1"/>
    </xf>
    <xf numFmtId="165" fontId="17" fillId="19" borderId="38" xfId="1" applyNumberFormat="1" applyFont="1" applyFill="1" applyBorder="1" applyAlignment="1">
      <alignment wrapText="1" readingOrder="1"/>
    </xf>
    <xf numFmtId="41" fontId="17" fillId="0" borderId="38" xfId="0" applyNumberFormat="1" applyFont="1" applyBorder="1" applyAlignment="1">
      <alignment wrapText="1" readingOrder="1"/>
    </xf>
    <xf numFmtId="41" fontId="17" fillId="19" borderId="38" xfId="0" applyNumberFormat="1" applyFont="1" applyFill="1" applyBorder="1" applyAlignment="1">
      <alignment wrapText="1" readingOrder="1"/>
    </xf>
    <xf numFmtId="41" fontId="17" fillId="17" borderId="38" xfId="0" applyNumberFormat="1" applyFont="1" applyFill="1" applyBorder="1" applyAlignment="1">
      <alignment wrapText="1" readingOrder="1"/>
    </xf>
    <xf numFmtId="0" fontId="54" fillId="0" borderId="12" xfId="0" quotePrefix="1" applyFont="1" applyBorder="1" applyAlignment="1">
      <alignment horizontal="right" wrapText="1" readingOrder="1"/>
    </xf>
    <xf numFmtId="41" fontId="60" fillId="0" borderId="13" xfId="0" applyNumberFormat="1" applyFont="1" applyBorder="1" applyAlignment="1">
      <alignment wrapText="1" readingOrder="1"/>
    </xf>
    <xf numFmtId="41" fontId="60" fillId="0" borderId="16" xfId="0" applyNumberFormat="1" applyFont="1" applyBorder="1" applyAlignment="1">
      <alignment wrapText="1" readingOrder="1"/>
    </xf>
    <xf numFmtId="41" fontId="17" fillId="0" borderId="13" xfId="0" applyNumberFormat="1" applyFont="1" applyBorder="1" applyAlignment="1">
      <alignment wrapText="1" readingOrder="1"/>
    </xf>
    <xf numFmtId="41" fontId="17" fillId="0" borderId="16" xfId="0" applyNumberFormat="1" applyFont="1" applyBorder="1" applyAlignment="1">
      <alignment wrapText="1" readingOrder="1"/>
    </xf>
    <xf numFmtId="165" fontId="0" fillId="0" borderId="0" xfId="1" applyNumberFormat="1" applyFont="1"/>
    <xf numFmtId="0" fontId="0" fillId="0" borderId="0" xfId="0" applyAlignment="1">
      <alignment horizontal="right"/>
    </xf>
    <xf numFmtId="0" fontId="9" fillId="3" borderId="44" xfId="0" applyFont="1" applyFill="1" applyBorder="1" applyAlignment="1">
      <alignment horizontal="center" wrapText="1"/>
    </xf>
    <xf numFmtId="0" fontId="9" fillId="3" borderId="45" xfId="0" applyFont="1" applyFill="1" applyBorder="1" applyAlignment="1">
      <alignment horizontal="center" wrapText="1"/>
    </xf>
    <xf numFmtId="0" fontId="23" fillId="0" borderId="48" xfId="0" applyFont="1" applyBorder="1" applyAlignment="1">
      <alignment horizontal="right"/>
    </xf>
    <xf numFmtId="41" fontId="17" fillId="8" borderId="49" xfId="0" applyNumberFormat="1" applyFont="1" applyFill="1" applyBorder="1" applyAlignment="1">
      <alignment wrapText="1" readingOrder="1"/>
    </xf>
    <xf numFmtId="0" fontId="61" fillId="17" borderId="50" xfId="0" quotePrefix="1" applyFont="1" applyFill="1" applyBorder="1" applyAlignment="1">
      <alignment horizontal="right" wrapText="1" readingOrder="1"/>
    </xf>
    <xf numFmtId="41" fontId="17" fillId="17" borderId="51" xfId="0" applyNumberFormat="1" applyFont="1" applyFill="1" applyBorder="1" applyAlignment="1">
      <alignment wrapText="1" readingOrder="1"/>
    </xf>
    <xf numFmtId="42" fontId="17" fillId="17" borderId="51" xfId="0" applyNumberFormat="1" applyFont="1" applyFill="1" applyBorder="1" applyAlignment="1">
      <alignment wrapText="1" readingOrder="1"/>
    </xf>
    <xf numFmtId="42" fontId="17" fillId="17" borderId="52" xfId="0" applyNumberFormat="1" applyFont="1" applyFill="1" applyBorder="1" applyAlignment="1">
      <alignment wrapText="1" readingOrder="1"/>
    </xf>
    <xf numFmtId="0" fontId="18" fillId="3" borderId="53" xfId="0" applyFont="1" applyFill="1" applyBorder="1" applyAlignment="1">
      <alignment horizontal="center" wrapText="1" readingOrder="1"/>
    </xf>
    <xf numFmtId="0" fontId="23" fillId="20" borderId="48" xfId="0" applyFont="1" applyFill="1" applyBorder="1" applyAlignment="1">
      <alignment horizontal="right"/>
    </xf>
    <xf numFmtId="41" fontId="17" fillId="18" borderId="38" xfId="0" applyNumberFormat="1" applyFont="1" applyFill="1" applyBorder="1" applyAlignment="1">
      <alignment wrapText="1" readingOrder="1"/>
    </xf>
    <xf numFmtId="42" fontId="17" fillId="18" borderId="49" xfId="0" applyNumberFormat="1" applyFont="1" applyFill="1" applyBorder="1" applyAlignment="1">
      <alignment wrapText="1" readingOrder="1"/>
    </xf>
    <xf numFmtId="164" fontId="0" fillId="0" borderId="43" xfId="2" applyNumberFormat="1" applyFont="1" applyFill="1" applyBorder="1" applyAlignment="1"/>
    <xf numFmtId="41" fontId="0" fillId="0" borderId="43" xfId="2" applyNumberFormat="1" applyFont="1" applyFill="1" applyBorder="1" applyAlignment="1"/>
    <xf numFmtId="0" fontId="28" fillId="3" borderId="43" xfId="0" applyFont="1" applyFill="1" applyBorder="1"/>
    <xf numFmtId="164" fontId="9" fillId="3" borderId="43" xfId="2" applyNumberFormat="1" applyFont="1" applyFill="1" applyBorder="1" applyAlignment="1"/>
    <xf numFmtId="0" fontId="11" fillId="3" borderId="43" xfId="0" applyFont="1" applyFill="1" applyBorder="1"/>
    <xf numFmtId="164" fontId="11" fillId="3" borderId="43" xfId="2" applyNumberFormat="1" applyFont="1" applyFill="1" applyBorder="1" applyAlignment="1"/>
    <xf numFmtId="0" fontId="62" fillId="3" borderId="48" xfId="0" applyFont="1" applyFill="1" applyBorder="1" applyAlignment="1">
      <alignment horizontal="left"/>
    </xf>
    <xf numFmtId="41" fontId="16" fillId="4" borderId="38" xfId="0" applyNumberFormat="1" applyFont="1" applyFill="1" applyBorder="1" applyAlignment="1">
      <alignment wrapText="1" readingOrder="1"/>
    </xf>
    <xf numFmtId="41" fontId="63" fillId="4" borderId="38" xfId="0" applyNumberFormat="1" applyFont="1" applyFill="1" applyBorder="1" applyAlignment="1">
      <alignment wrapText="1" readingOrder="1"/>
    </xf>
    <xf numFmtId="0" fontId="9" fillId="3" borderId="48" xfId="0" applyFont="1" applyFill="1" applyBorder="1" applyAlignment="1">
      <alignment horizontal="right"/>
    </xf>
    <xf numFmtId="42" fontId="63" fillId="4" borderId="38" xfId="0" applyNumberFormat="1" applyFont="1" applyFill="1" applyBorder="1" applyAlignment="1">
      <alignment wrapText="1" readingOrder="1"/>
    </xf>
    <xf numFmtId="14" fontId="0" fillId="5" borderId="54" xfId="0" applyNumberFormat="1" applyFill="1" applyBorder="1"/>
    <xf numFmtId="0" fontId="0" fillId="5" borderId="54" xfId="0" applyFill="1" applyBorder="1"/>
    <xf numFmtId="14" fontId="0" fillId="6" borderId="1" xfId="0" applyNumberFormat="1" applyFill="1" applyBorder="1"/>
    <xf numFmtId="14" fontId="0" fillId="0" borderId="1" xfId="0" applyNumberFormat="1" applyBorder="1"/>
    <xf numFmtId="0" fontId="0" fillId="5" borderId="54" xfId="0" applyFill="1" applyBorder="1" applyAlignment="1">
      <alignment wrapText="1"/>
    </xf>
    <xf numFmtId="41" fontId="0" fillId="6" borderId="1" xfId="0" quotePrefix="1" applyNumberFormat="1" applyFill="1" applyBorder="1" applyAlignment="1">
      <alignment wrapText="1"/>
    </xf>
    <xf numFmtId="41" fontId="0" fillId="0" borderId="1" xfId="0" quotePrefix="1" applyNumberFormat="1" applyBorder="1" applyAlignment="1">
      <alignment wrapText="1"/>
    </xf>
    <xf numFmtId="0" fontId="0" fillId="0" borderId="6" xfId="0" applyBorder="1" applyAlignment="1">
      <alignment wrapText="1"/>
    </xf>
    <xf numFmtId="0" fontId="0" fillId="0" borderId="6" xfId="0" quotePrefix="1" applyBorder="1" applyAlignment="1">
      <alignment wrapText="1"/>
    </xf>
    <xf numFmtId="41" fontId="0" fillId="0" borderId="6" xfId="0" quotePrefix="1" applyNumberFormat="1" applyBorder="1" applyAlignment="1">
      <alignment wrapText="1"/>
    </xf>
    <xf numFmtId="165" fontId="30" fillId="0" borderId="0" xfId="5" applyNumberFormat="1"/>
    <xf numFmtId="0" fontId="7" fillId="0" borderId="0" xfId="15"/>
    <xf numFmtId="0" fontId="65" fillId="14" borderId="38" xfId="15" applyFont="1" applyFill="1" applyBorder="1"/>
    <xf numFmtId="0" fontId="8" fillId="11" borderId="38" xfId="15" applyFont="1" applyFill="1" applyBorder="1"/>
    <xf numFmtId="0" fontId="9" fillId="3" borderId="0" xfId="15" applyFont="1" applyFill="1" applyAlignment="1">
      <alignment horizontal="center" vertical="center"/>
    </xf>
    <xf numFmtId="0" fontId="9" fillId="3" borderId="0" xfId="15" applyFont="1" applyFill="1"/>
    <xf numFmtId="0" fontId="7" fillId="21" borderId="0" xfId="15" applyFill="1" applyAlignment="1">
      <alignment horizontal="left" indent="2"/>
    </xf>
    <xf numFmtId="164" fontId="0" fillId="0" borderId="0" xfId="14" applyNumberFormat="1" applyFont="1"/>
    <xf numFmtId="164" fontId="8" fillId="0" borderId="0" xfId="14" applyNumberFormat="1" applyFont="1"/>
    <xf numFmtId="0" fontId="8" fillId="11" borderId="19" xfId="15" applyFont="1" applyFill="1" applyBorder="1" applyAlignment="1">
      <alignment horizontal="left" indent="2"/>
    </xf>
    <xf numFmtId="164" fontId="8" fillId="11" borderId="19" xfId="14" applyNumberFormat="1" applyFont="1" applyFill="1" applyBorder="1"/>
    <xf numFmtId="0" fontId="8" fillId="22" borderId="55" xfId="15" applyFont="1" applyFill="1" applyBorder="1" applyAlignment="1">
      <alignment horizontal="left" vertical="center" indent="2"/>
    </xf>
    <xf numFmtId="164" fontId="8" fillId="22" borderId="55" xfId="14" applyNumberFormat="1" applyFont="1" applyFill="1" applyBorder="1"/>
    <xf numFmtId="0" fontId="7" fillId="0" borderId="0" xfId="15" applyAlignment="1">
      <alignment horizontal="left" indent="2"/>
    </xf>
    <xf numFmtId="0" fontId="8" fillId="22" borderId="19" xfId="15" applyFont="1" applyFill="1" applyBorder="1" applyAlignment="1">
      <alignment horizontal="left" indent="2"/>
    </xf>
    <xf numFmtId="164" fontId="8" fillId="22" borderId="19" xfId="14" applyNumberFormat="1" applyFont="1" applyFill="1" applyBorder="1"/>
    <xf numFmtId="164" fontId="7" fillId="0" borderId="0" xfId="15" applyNumberFormat="1"/>
    <xf numFmtId="0" fontId="8" fillId="14" borderId="19" xfId="15" applyFont="1" applyFill="1" applyBorder="1" applyAlignment="1">
      <alignment horizontal="left" indent="2"/>
    </xf>
    <xf numFmtId="164" fontId="8" fillId="14" borderId="19" xfId="15" applyNumberFormat="1" applyFont="1" applyFill="1" applyBorder="1"/>
    <xf numFmtId="164" fontId="0" fillId="0" borderId="56" xfId="14" applyNumberFormat="1" applyFont="1" applyFill="1" applyBorder="1"/>
    <xf numFmtId="0" fontId="9" fillId="3" borderId="0" xfId="15" applyFont="1" applyFill="1" applyAlignment="1">
      <alignment horizontal="center" vertical="center" wrapText="1"/>
    </xf>
    <xf numFmtId="0" fontId="30" fillId="0" borderId="0" xfId="15" applyFont="1" applyAlignment="1">
      <alignment horizontal="left" indent="2"/>
    </xf>
    <xf numFmtId="14" fontId="30" fillId="0" borderId="0" xfId="14" applyNumberFormat="1" applyFont="1" applyAlignment="1">
      <alignment horizontal="center"/>
    </xf>
    <xf numFmtId="164" fontId="30" fillId="0" borderId="0" xfId="14" applyNumberFormat="1" applyFont="1" applyAlignment="1">
      <alignment horizontal="center"/>
    </xf>
    <xf numFmtId="10" fontId="30" fillId="0" borderId="0" xfId="13" applyNumberFormat="1" applyFont="1" applyAlignment="1">
      <alignment horizontal="center"/>
    </xf>
    <xf numFmtId="164" fontId="30" fillId="0" borderId="0" xfId="14" applyNumberFormat="1" applyFont="1" applyFill="1"/>
    <xf numFmtId="164" fontId="30" fillId="0" borderId="0" xfId="15" applyNumberFormat="1" applyFont="1" applyAlignment="1">
      <alignment horizontal="center"/>
    </xf>
    <xf numFmtId="0" fontId="30" fillId="0" borderId="0" xfId="15" applyFont="1" applyAlignment="1">
      <alignment horizontal="center"/>
    </xf>
    <xf numFmtId="164" fontId="30" fillId="0" borderId="0" xfId="14" applyNumberFormat="1" applyFont="1" applyFill="1" applyAlignment="1">
      <alignment horizontal="center"/>
    </xf>
    <xf numFmtId="164" fontId="30" fillId="0" borderId="0" xfId="14" applyNumberFormat="1" applyFont="1"/>
    <xf numFmtId="166" fontId="30" fillId="0" borderId="0" xfId="13" applyNumberFormat="1" applyFont="1" applyAlignment="1">
      <alignment horizontal="center"/>
    </xf>
    <xf numFmtId="166" fontId="30" fillId="0" borderId="0" xfId="13" applyNumberFormat="1" applyFont="1" applyFill="1" applyAlignment="1">
      <alignment horizontal="center"/>
    </xf>
    <xf numFmtId="14" fontId="30" fillId="0" borderId="0" xfId="7" applyNumberFormat="1" applyFont="1" applyAlignment="1">
      <alignment horizontal="center"/>
    </xf>
    <xf numFmtId="164" fontId="30" fillId="0" borderId="0" xfId="7" applyNumberFormat="1" applyFont="1" applyFill="1" applyAlignment="1">
      <alignment horizontal="center"/>
    </xf>
    <xf numFmtId="0" fontId="0" fillId="0" borderId="0" xfId="15" applyFont="1" applyAlignment="1">
      <alignment horizontal="left" indent="2"/>
    </xf>
    <xf numFmtId="14" fontId="0" fillId="0" borderId="0" xfId="7" applyNumberFormat="1" applyFont="1" applyAlignment="1">
      <alignment horizontal="center"/>
    </xf>
    <xf numFmtId="164" fontId="0" fillId="0" borderId="0" xfId="7" applyNumberFormat="1" applyFont="1" applyFill="1" applyAlignment="1">
      <alignment horizontal="center"/>
    </xf>
    <xf numFmtId="166" fontId="0" fillId="0" borderId="0" xfId="13" applyNumberFormat="1" applyFont="1" applyAlignment="1">
      <alignment horizontal="center"/>
    </xf>
    <xf numFmtId="0" fontId="0" fillId="0" borderId="0" xfId="15" applyFont="1" applyAlignment="1">
      <alignment horizontal="center"/>
    </xf>
    <xf numFmtId="14" fontId="8" fillId="14" borderId="19" xfId="14" applyNumberFormat="1" applyFont="1" applyFill="1" applyBorder="1"/>
    <xf numFmtId="164" fontId="8" fillId="14" borderId="19" xfId="14" applyNumberFormat="1" applyFont="1" applyFill="1" applyBorder="1"/>
    <xf numFmtId="164" fontId="31" fillId="14" borderId="19" xfId="14" applyNumberFormat="1" applyFont="1" applyFill="1" applyBorder="1"/>
    <xf numFmtId="0" fontId="8" fillId="14" borderId="19" xfId="15" applyFont="1" applyFill="1" applyBorder="1"/>
    <xf numFmtId="14" fontId="7" fillId="0" borderId="0" xfId="15" applyNumberFormat="1"/>
    <xf numFmtId="44" fontId="7" fillId="0" borderId="0" xfId="7" applyFont="1"/>
    <xf numFmtId="165" fontId="0" fillId="0" borderId="0" xfId="6" applyNumberFormat="1" applyFont="1"/>
    <xf numFmtId="0" fontId="66" fillId="0" borderId="0" xfId="5" applyFont="1"/>
    <xf numFmtId="0" fontId="68" fillId="0" borderId="0" xfId="5" applyFont="1"/>
    <xf numFmtId="165" fontId="67" fillId="0" borderId="10" xfId="6" applyNumberFormat="1" applyFont="1" applyBorder="1" applyAlignment="1">
      <alignment horizontal="center"/>
    </xf>
    <xf numFmtId="0" fontId="69" fillId="0" borderId="0" xfId="5" applyFont="1"/>
    <xf numFmtId="0" fontId="70" fillId="23" borderId="57" xfId="5" applyFont="1" applyFill="1" applyBorder="1" applyAlignment="1">
      <alignment horizontal="center"/>
    </xf>
    <xf numFmtId="165" fontId="47" fillId="0" borderId="0" xfId="6" applyNumberFormat="1" applyFont="1"/>
    <xf numFmtId="165" fontId="47" fillId="0" borderId="0" xfId="5" applyNumberFormat="1" applyFont="1" applyAlignment="1">
      <alignment horizontal="left"/>
    </xf>
    <xf numFmtId="0" fontId="70" fillId="0" borderId="0" xfId="5" applyFont="1" applyAlignment="1">
      <alignment horizontal="right"/>
    </xf>
    <xf numFmtId="165" fontId="69" fillId="0" borderId="0" xfId="6" applyNumberFormat="1" applyFont="1"/>
    <xf numFmtId="165" fontId="69" fillId="0" borderId="0" xfId="6" applyNumberFormat="1" applyFont="1" applyAlignment="1"/>
    <xf numFmtId="165" fontId="69" fillId="0" borderId="0" xfId="5" applyNumberFormat="1" applyFont="1"/>
    <xf numFmtId="165" fontId="69" fillId="0" borderId="58" xfId="5" applyNumberFormat="1" applyFont="1" applyBorder="1"/>
    <xf numFmtId="0" fontId="71" fillId="0" borderId="0" xfId="5" applyFont="1"/>
    <xf numFmtId="0" fontId="72" fillId="0" borderId="59" xfId="5" applyFont="1" applyBorder="1"/>
    <xf numFmtId="0" fontId="69" fillId="0" borderId="23" xfId="5" applyFont="1" applyBorder="1"/>
    <xf numFmtId="0" fontId="69" fillId="0" borderId="24" xfId="5" applyFont="1" applyBorder="1"/>
    <xf numFmtId="165" fontId="69" fillId="0" borderId="60" xfId="6" applyNumberFormat="1" applyFont="1" applyBorder="1"/>
    <xf numFmtId="165" fontId="69" fillId="0" borderId="0" xfId="6" applyNumberFormat="1" applyFont="1" applyBorder="1"/>
    <xf numFmtId="165" fontId="69" fillId="0" borderId="61" xfId="6" applyNumberFormat="1" applyFont="1" applyBorder="1"/>
    <xf numFmtId="165" fontId="69" fillId="0" borderId="17" xfId="6" applyNumberFormat="1" applyFont="1" applyBorder="1"/>
    <xf numFmtId="165" fontId="69" fillId="0" borderId="18" xfId="6" applyNumberFormat="1" applyFont="1" applyBorder="1"/>
    <xf numFmtId="165" fontId="69" fillId="0" borderId="15" xfId="6" applyNumberFormat="1" applyFont="1" applyBorder="1"/>
    <xf numFmtId="165" fontId="70" fillId="0" borderId="0" xfId="5" applyNumberFormat="1" applyFont="1"/>
    <xf numFmtId="0" fontId="70" fillId="0" borderId="0" xfId="5" applyFont="1"/>
    <xf numFmtId="165" fontId="47" fillId="0" borderId="19" xfId="6" applyNumberFormat="1" applyFont="1" applyBorder="1"/>
    <xf numFmtId="165" fontId="30" fillId="0" borderId="0" xfId="5" applyNumberFormat="1" applyAlignment="1">
      <alignment horizontal="left"/>
    </xf>
    <xf numFmtId="165" fontId="70" fillId="0" borderId="19" xfId="5" applyNumberFormat="1" applyFont="1" applyBorder="1"/>
    <xf numFmtId="0" fontId="70" fillId="0" borderId="19" xfId="5" applyFont="1" applyBorder="1"/>
    <xf numFmtId="0" fontId="70" fillId="0" borderId="0" xfId="5" applyFont="1" applyAlignment="1">
      <alignment horizontal="right" indent="2"/>
    </xf>
    <xf numFmtId="0" fontId="73" fillId="0" borderId="0" xfId="5" applyFont="1" applyAlignment="1">
      <alignment horizontal="right"/>
    </xf>
    <xf numFmtId="0" fontId="70" fillId="24" borderId="0" xfId="5" applyFont="1" applyFill="1" applyAlignment="1">
      <alignment horizontal="right"/>
    </xf>
    <xf numFmtId="165" fontId="69" fillId="24" borderId="0" xfId="6" applyNumberFormat="1" applyFont="1" applyFill="1"/>
    <xf numFmtId="0" fontId="69" fillId="24" borderId="0" xfId="5" applyFont="1" applyFill="1"/>
    <xf numFmtId="0" fontId="70" fillId="25" borderId="0" xfId="5" applyFont="1" applyFill="1" applyAlignment="1">
      <alignment horizontal="right"/>
    </xf>
    <xf numFmtId="165" fontId="69" fillId="25" borderId="0" xfId="6" applyNumberFormat="1" applyFont="1" applyFill="1"/>
    <xf numFmtId="0" fontId="69" fillId="25" borderId="0" xfId="5" applyFont="1" applyFill="1"/>
    <xf numFmtId="0" fontId="70" fillId="20" borderId="0" xfId="5" applyFont="1" applyFill="1" applyAlignment="1">
      <alignment horizontal="right"/>
    </xf>
    <xf numFmtId="165" fontId="70" fillId="20" borderId="0" xfId="5" applyNumberFormat="1" applyFont="1" applyFill="1"/>
    <xf numFmtId="0" fontId="70" fillId="20" borderId="0" xfId="5" applyFont="1" applyFill="1"/>
    <xf numFmtId="165" fontId="70" fillId="20" borderId="19" xfId="5" applyNumberFormat="1" applyFont="1" applyFill="1" applyBorder="1"/>
    <xf numFmtId="0" fontId="70" fillId="20" borderId="19" xfId="5" applyFont="1" applyFill="1" applyBorder="1"/>
    <xf numFmtId="0" fontId="73" fillId="0" borderId="59" xfId="5" applyFont="1" applyBorder="1" applyAlignment="1">
      <alignment horizontal="right"/>
    </xf>
    <xf numFmtId="0" fontId="30" fillId="0" borderId="23" xfId="5" applyBorder="1"/>
    <xf numFmtId="0" fontId="30" fillId="0" borderId="24" xfId="5" applyBorder="1"/>
    <xf numFmtId="0" fontId="30" fillId="0" borderId="60" xfId="5" applyBorder="1" applyAlignment="1">
      <alignment horizontal="right"/>
    </xf>
    <xf numFmtId="0" fontId="30" fillId="0" borderId="61" xfId="5" applyBorder="1"/>
    <xf numFmtId="0" fontId="30" fillId="0" borderId="17" xfId="5" applyBorder="1" applyAlignment="1">
      <alignment horizontal="right"/>
    </xf>
    <xf numFmtId="0" fontId="30" fillId="0" borderId="18" xfId="5" applyBorder="1"/>
    <xf numFmtId="0" fontId="30" fillId="0" borderId="15" xfId="5" applyBorder="1"/>
    <xf numFmtId="0" fontId="75" fillId="0" borderId="0" xfId="5" applyFont="1"/>
    <xf numFmtId="0" fontId="77" fillId="0" borderId="0" xfId="5" applyFont="1"/>
    <xf numFmtId="0" fontId="51" fillId="0" borderId="0" xfId="5" applyFont="1"/>
    <xf numFmtId="0" fontId="78" fillId="26" borderId="39" xfId="5" applyFont="1" applyFill="1" applyBorder="1" applyAlignment="1">
      <alignment horizontal="center"/>
    </xf>
    <xf numFmtId="0" fontId="78" fillId="26" borderId="62" xfId="5" applyFont="1" applyFill="1" applyBorder="1" applyAlignment="1">
      <alignment horizontal="center"/>
    </xf>
    <xf numFmtId="0" fontId="78" fillId="26" borderId="40" xfId="5" applyFont="1" applyFill="1" applyBorder="1" applyAlignment="1">
      <alignment horizontal="center"/>
    </xf>
    <xf numFmtId="0" fontId="79" fillId="0" borderId="0" xfId="5" applyFont="1"/>
    <xf numFmtId="165" fontId="48" fillId="0" borderId="42" xfId="6" applyNumberFormat="1" applyFont="1" applyBorder="1"/>
    <xf numFmtId="165" fontId="48" fillId="0" borderId="63" xfId="6" applyNumberFormat="1" applyFont="1" applyBorder="1"/>
    <xf numFmtId="165" fontId="48" fillId="0" borderId="41" xfId="6" applyNumberFormat="1" applyFont="1" applyBorder="1"/>
    <xf numFmtId="165" fontId="48" fillId="0" borderId="64" xfId="6" applyNumberFormat="1" applyFont="1" applyBorder="1"/>
    <xf numFmtId="165" fontId="48" fillId="0" borderId="1" xfId="6" applyNumberFormat="1" applyFont="1" applyBorder="1"/>
    <xf numFmtId="165" fontId="48" fillId="0" borderId="65" xfId="6" applyNumberFormat="1" applyFont="1" applyBorder="1"/>
    <xf numFmtId="165" fontId="48" fillId="0" borderId="66" xfId="6" applyNumberFormat="1" applyFont="1" applyBorder="1"/>
    <xf numFmtId="165" fontId="48" fillId="0" borderId="67" xfId="6" applyNumberFormat="1" applyFont="1" applyBorder="1"/>
    <xf numFmtId="165" fontId="48" fillId="0" borderId="68" xfId="6" applyNumberFormat="1" applyFont="1" applyBorder="1"/>
    <xf numFmtId="165" fontId="48" fillId="0" borderId="69" xfId="6" applyNumberFormat="1" applyFont="1" applyBorder="1"/>
    <xf numFmtId="165" fontId="48" fillId="0" borderId="0" xfId="6" applyNumberFormat="1" applyFont="1" applyBorder="1"/>
    <xf numFmtId="165" fontId="48" fillId="0" borderId="39" xfId="6" applyNumberFormat="1" applyFont="1" applyBorder="1"/>
    <xf numFmtId="165" fontId="48" fillId="0" borderId="62" xfId="6" applyNumberFormat="1" applyFont="1" applyBorder="1"/>
    <xf numFmtId="165" fontId="48" fillId="0" borderId="40" xfId="6" applyNumberFormat="1" applyFont="1" applyBorder="1"/>
    <xf numFmtId="0" fontId="39" fillId="26" borderId="0" xfId="5" applyFont="1" applyFill="1" applyAlignment="1">
      <alignment horizontal="center"/>
    </xf>
    <xf numFmtId="0" fontId="39" fillId="0" borderId="0" xfId="5" applyFont="1" applyAlignment="1">
      <alignment horizontal="center"/>
    </xf>
    <xf numFmtId="0" fontId="80" fillId="0" borderId="0" xfId="5" applyFont="1"/>
    <xf numFmtId="0" fontId="81" fillId="0" borderId="0" xfId="5" applyFont="1"/>
    <xf numFmtId="165" fontId="48" fillId="0" borderId="0" xfId="6" applyNumberFormat="1" applyFont="1" applyFill="1"/>
    <xf numFmtId="0" fontId="82" fillId="0" borderId="0" xfId="5" applyFont="1"/>
    <xf numFmtId="165" fontId="82" fillId="0" borderId="3" xfId="6" applyNumberFormat="1" applyFont="1" applyFill="1" applyBorder="1"/>
    <xf numFmtId="165" fontId="48" fillId="0" borderId="0" xfId="5" applyNumberFormat="1" applyFont="1"/>
    <xf numFmtId="44" fontId="0" fillId="0" borderId="0" xfId="0" applyNumberFormat="1"/>
    <xf numFmtId="0" fontId="0" fillId="0" borderId="43" xfId="0" applyBorder="1"/>
    <xf numFmtId="0" fontId="27" fillId="0" borderId="1" xfId="0" applyFont="1" applyBorder="1" applyAlignment="1">
      <alignment wrapText="1" shrinkToFit="1"/>
    </xf>
    <xf numFmtId="9" fontId="13" fillId="0" borderId="1" xfId="0" applyNumberFormat="1" applyFont="1" applyBorder="1" applyAlignment="1">
      <alignment wrapText="1" shrinkToFit="1"/>
    </xf>
    <xf numFmtId="164" fontId="0" fillId="0" borderId="1" xfId="2" applyNumberFormat="1" applyFont="1" applyFill="1" applyBorder="1" applyAlignment="1">
      <alignment horizontal="center" wrapText="1" shrinkToFit="1"/>
    </xf>
    <xf numFmtId="0" fontId="8" fillId="5" borderId="54" xfId="0" applyFont="1" applyFill="1" applyBorder="1" applyAlignment="1">
      <alignment wrapText="1"/>
    </xf>
    <xf numFmtId="0" fontId="8" fillId="0" borderId="6" xfId="0" applyFont="1" applyBorder="1" applyAlignment="1">
      <alignment wrapText="1"/>
    </xf>
    <xf numFmtId="0" fontId="0" fillId="5" borderId="70" xfId="0" applyFill="1" applyBorder="1"/>
    <xf numFmtId="0" fontId="0" fillId="5" borderId="1" xfId="0" applyFill="1" applyBorder="1" applyAlignment="1">
      <alignment wrapText="1"/>
    </xf>
    <xf numFmtId="0" fontId="27" fillId="0" borderId="1" xfId="0" quotePrefix="1" applyFont="1" applyBorder="1" applyAlignment="1">
      <alignment wrapText="1"/>
    </xf>
    <xf numFmtId="0" fontId="11" fillId="3" borderId="6" xfId="0" applyFont="1" applyFill="1" applyBorder="1" applyAlignment="1">
      <alignment horizontal="center" vertical="center"/>
    </xf>
    <xf numFmtId="0" fontId="35" fillId="0" borderId="0" xfId="5" applyFont="1"/>
    <xf numFmtId="0" fontId="0" fillId="0" borderId="2" xfId="0" applyBorder="1" applyAlignment="1">
      <alignment horizontal="center"/>
    </xf>
    <xf numFmtId="0" fontId="84" fillId="0" borderId="0" xfId="0" applyFont="1" applyAlignment="1">
      <alignment vertical="center"/>
    </xf>
    <xf numFmtId="0" fontId="85" fillId="0" borderId="0" xfId="0" applyFont="1"/>
    <xf numFmtId="0" fontId="84" fillId="0" borderId="10" xfId="0" applyFont="1" applyBorder="1" applyAlignment="1">
      <alignment horizontal="center" vertical="center" wrapText="1"/>
    </xf>
    <xf numFmtId="0" fontId="84" fillId="0" borderId="10" xfId="0" applyFont="1" applyBorder="1" applyAlignment="1">
      <alignment horizontal="center" vertical="center"/>
    </xf>
    <xf numFmtId="0" fontId="86" fillId="0" borderId="0" xfId="0" applyFont="1" applyAlignment="1">
      <alignment vertical="center" wrapText="1"/>
    </xf>
    <xf numFmtId="6" fontId="87" fillId="0" borderId="0" xfId="0" applyNumberFormat="1" applyFont="1" applyAlignment="1">
      <alignment vertical="center"/>
    </xf>
    <xf numFmtId="6" fontId="87" fillId="0" borderId="0" xfId="0" applyNumberFormat="1" applyFont="1" applyAlignment="1">
      <alignment vertical="center" wrapText="1"/>
    </xf>
    <xf numFmtId="10" fontId="87" fillId="0" borderId="0" xfId="0" applyNumberFormat="1" applyFont="1" applyAlignment="1">
      <alignment horizontal="right" vertical="center"/>
    </xf>
    <xf numFmtId="42" fontId="87" fillId="0" borderId="0" xfId="0" applyNumberFormat="1" applyFont="1" applyAlignment="1">
      <alignment horizontal="right" vertical="center"/>
    </xf>
    <xf numFmtId="0" fontId="88" fillId="0" borderId="0" xfId="0" applyFont="1" applyAlignment="1">
      <alignment vertical="center" wrapText="1"/>
    </xf>
    <xf numFmtId="42" fontId="87" fillId="9" borderId="0" xfId="0" applyNumberFormat="1" applyFont="1" applyFill="1" applyAlignment="1">
      <alignment horizontal="right" vertical="center"/>
    </xf>
    <xf numFmtId="0" fontId="84" fillId="9" borderId="0" xfId="0" applyFont="1" applyFill="1" applyAlignment="1">
      <alignment vertical="center"/>
    </xf>
    <xf numFmtId="6" fontId="85" fillId="0" borderId="0" xfId="0" applyNumberFormat="1" applyFont="1"/>
    <xf numFmtId="6" fontId="87" fillId="0" borderId="0" xfId="0" applyNumberFormat="1" applyFont="1" applyAlignment="1">
      <alignment horizontal="right" vertical="center"/>
    </xf>
    <xf numFmtId="6" fontId="87" fillId="9" borderId="0" xfId="0" applyNumberFormat="1" applyFont="1" applyFill="1" applyAlignment="1">
      <alignment horizontal="right" vertical="center"/>
    </xf>
    <xf numFmtId="9" fontId="0" fillId="0" borderId="71" xfId="0" applyNumberFormat="1" applyBorder="1"/>
    <xf numFmtId="0" fontId="89" fillId="0" borderId="0" xfId="5" applyFont="1"/>
    <xf numFmtId="0" fontId="91" fillId="0" borderId="1" xfId="5" applyFont="1" applyBorder="1" applyAlignment="1">
      <alignment horizontal="center" wrapText="1"/>
    </xf>
    <xf numFmtId="0" fontId="89" fillId="0" borderId="10" xfId="5" applyFont="1" applyBorder="1"/>
    <xf numFmtId="49" fontId="91" fillId="0" borderId="1" xfId="5" applyNumberFormat="1" applyFont="1" applyBorder="1" applyAlignment="1">
      <alignment horizontal="center" wrapText="1"/>
    </xf>
    <xf numFmtId="164" fontId="0" fillId="0" borderId="0" xfId="7" applyNumberFormat="1" applyFont="1" applyFill="1" applyBorder="1"/>
    <xf numFmtId="42" fontId="89" fillId="0" borderId="0" xfId="5" applyNumberFormat="1" applyFont="1"/>
    <xf numFmtId="166" fontId="71" fillId="0" borderId="22" xfId="5" applyNumberFormat="1" applyFont="1" applyBorder="1"/>
    <xf numFmtId="166" fontId="71" fillId="0" borderId="72" xfId="5" applyNumberFormat="1" applyFont="1" applyBorder="1"/>
    <xf numFmtId="167" fontId="89" fillId="0" borderId="0" xfId="5" applyNumberFormat="1" applyFont="1"/>
    <xf numFmtId="0" fontId="30" fillId="0" borderId="0" xfId="5" quotePrefix="1"/>
    <xf numFmtId="41" fontId="30" fillId="0" borderId="10" xfId="5" applyNumberFormat="1" applyBorder="1"/>
    <xf numFmtId="42" fontId="30" fillId="0" borderId="19" xfId="5" applyNumberFormat="1" applyBorder="1"/>
    <xf numFmtId="41" fontId="30" fillId="0" borderId="0" xfId="5" applyNumberFormat="1"/>
    <xf numFmtId="0" fontId="31" fillId="0" borderId="59" xfId="5" applyFont="1" applyBorder="1"/>
    <xf numFmtId="0" fontId="30" fillId="0" borderId="60" xfId="5" applyBorder="1"/>
    <xf numFmtId="0" fontId="31" fillId="0" borderId="10" xfId="5" applyFont="1" applyBorder="1" applyAlignment="1">
      <alignment horizontal="center"/>
    </xf>
    <xf numFmtId="0" fontId="31" fillId="0" borderId="73" xfId="5" applyFont="1" applyBorder="1" applyAlignment="1">
      <alignment horizontal="center"/>
    </xf>
    <xf numFmtId="0" fontId="31" fillId="0" borderId="60" xfId="5" applyFont="1" applyBorder="1"/>
    <xf numFmtId="42" fontId="30" fillId="0" borderId="0" xfId="5" applyNumberFormat="1"/>
    <xf numFmtId="42" fontId="30" fillId="0" borderId="61" xfId="5" applyNumberFormat="1" applyBorder="1"/>
    <xf numFmtId="41" fontId="30" fillId="0" borderId="61" xfId="5" applyNumberFormat="1" applyBorder="1"/>
    <xf numFmtId="41" fontId="30" fillId="0" borderId="73" xfId="5" applyNumberFormat="1" applyBorder="1"/>
    <xf numFmtId="0" fontId="30" fillId="0" borderId="17" xfId="5" applyBorder="1"/>
    <xf numFmtId="42" fontId="31" fillId="0" borderId="18" xfId="5" applyNumberFormat="1" applyFont="1" applyBorder="1"/>
    <xf numFmtId="42" fontId="31" fillId="0" borderId="15" xfId="5" applyNumberFormat="1" applyFont="1" applyBorder="1"/>
    <xf numFmtId="0" fontId="11" fillId="3" borderId="74" xfId="0" applyFont="1" applyFill="1" applyBorder="1" applyAlignment="1">
      <alignment horizontal="center"/>
    </xf>
    <xf numFmtId="0" fontId="0" fillId="3" borderId="0" xfId="0" applyFill="1" applyAlignment="1">
      <alignment wrapText="1"/>
    </xf>
    <xf numFmtId="0" fontId="11" fillId="3" borderId="75" xfId="0" applyFont="1" applyFill="1" applyBorder="1" applyAlignment="1">
      <alignment horizontal="center"/>
    </xf>
    <xf numFmtId="0" fontId="0" fillId="0" borderId="43" xfId="0" applyBorder="1" applyAlignment="1">
      <alignment wrapText="1"/>
    </xf>
    <xf numFmtId="0" fontId="0" fillId="0" borderId="43" xfId="0" applyBorder="1" applyAlignment="1">
      <alignment horizontal="left"/>
    </xf>
    <xf numFmtId="42" fontId="0" fillId="0" borderId="43" xfId="2" applyNumberFormat="1" applyFont="1" applyFill="1" applyBorder="1" applyAlignment="1"/>
    <xf numFmtId="0" fontId="0" fillId="0" borderId="43" xfId="0" quotePrefix="1" applyBorder="1" applyAlignment="1">
      <alignment horizontal="left"/>
    </xf>
    <xf numFmtId="164" fontId="11" fillId="3" borderId="1" xfId="2" applyNumberFormat="1" applyFont="1" applyFill="1" applyBorder="1" applyAlignment="1"/>
    <xf numFmtId="0" fontId="38" fillId="0" borderId="0" xfId="16"/>
    <xf numFmtId="165" fontId="38" fillId="0" borderId="0" xfId="16" applyNumberFormat="1"/>
    <xf numFmtId="0" fontId="38" fillId="27" borderId="0" xfId="16" applyFill="1"/>
    <xf numFmtId="0" fontId="93" fillId="27" borderId="0" xfId="16" applyFont="1" applyFill="1" applyAlignment="1">
      <alignment horizontal="right"/>
    </xf>
    <xf numFmtId="0" fontId="93" fillId="27" borderId="0" xfId="16" applyFont="1" applyFill="1"/>
    <xf numFmtId="43" fontId="93" fillId="27" borderId="0" xfId="16" applyNumberFormat="1" applyFont="1" applyFill="1"/>
    <xf numFmtId="165" fontId="93" fillId="27" borderId="0" xfId="16" applyNumberFormat="1" applyFont="1" applyFill="1"/>
    <xf numFmtId="0" fontId="93" fillId="0" borderId="0" xfId="16" applyFont="1" applyAlignment="1">
      <alignment horizontal="right"/>
    </xf>
    <xf numFmtId="0" fontId="93" fillId="0" borderId="0" xfId="16" applyFont="1"/>
    <xf numFmtId="0" fontId="38" fillId="28" borderId="0" xfId="16" applyFill="1"/>
    <xf numFmtId="0" fontId="93" fillId="28" borderId="0" xfId="16" applyFont="1" applyFill="1" applyAlignment="1">
      <alignment horizontal="right"/>
    </xf>
    <xf numFmtId="0" fontId="93" fillId="28" borderId="0" xfId="16" applyFont="1" applyFill="1"/>
    <xf numFmtId="165" fontId="93" fillId="28" borderId="0" xfId="16" applyNumberFormat="1" applyFont="1" applyFill="1"/>
    <xf numFmtId="0" fontId="38" fillId="0" borderId="0" xfId="16" applyAlignment="1">
      <alignment horizontal="right"/>
    </xf>
    <xf numFmtId="0" fontId="31" fillId="20" borderId="0" xfId="16" applyFont="1" applyFill="1" applyAlignment="1">
      <alignment horizontal="center"/>
    </xf>
    <xf numFmtId="0" fontId="38" fillId="0" borderId="0" xfId="16" applyAlignment="1">
      <alignment horizontal="center"/>
    </xf>
    <xf numFmtId="0" fontId="26" fillId="0" borderId="0" xfId="16" applyFont="1" applyAlignment="1">
      <alignment horizontal="center"/>
    </xf>
    <xf numFmtId="0" fontId="26" fillId="0" borderId="0" xfId="16" applyFont="1"/>
    <xf numFmtId="0" fontId="31" fillId="0" borderId="0" xfId="16" applyFont="1" applyAlignment="1">
      <alignment horizontal="center"/>
    </xf>
    <xf numFmtId="165" fontId="0" fillId="0" borderId="0" xfId="17" applyNumberFormat="1" applyFont="1"/>
    <xf numFmtId="37" fontId="38" fillId="0" borderId="0" xfId="16" applyNumberFormat="1"/>
    <xf numFmtId="165" fontId="0" fillId="0" borderId="10" xfId="17" applyNumberFormat="1" applyFont="1" applyBorder="1"/>
    <xf numFmtId="37" fontId="38" fillId="0" borderId="10" xfId="16" applyNumberFormat="1" applyBorder="1"/>
    <xf numFmtId="165" fontId="0" fillId="0" borderId="22" xfId="17" applyNumberFormat="1" applyFont="1" applyBorder="1"/>
    <xf numFmtId="165" fontId="38" fillId="0" borderId="22" xfId="16" applyNumberFormat="1" applyBorder="1"/>
    <xf numFmtId="43" fontId="38" fillId="0" borderId="0" xfId="16" applyNumberFormat="1"/>
    <xf numFmtId="165" fontId="38" fillId="0" borderId="10" xfId="16" applyNumberFormat="1" applyBorder="1"/>
    <xf numFmtId="165" fontId="0" fillId="0" borderId="0" xfId="17" applyNumberFormat="1" applyFont="1" applyFill="1"/>
    <xf numFmtId="165" fontId="38" fillId="27" borderId="0" xfId="16" applyNumberFormat="1" applyFill="1"/>
    <xf numFmtId="165" fontId="38" fillId="28" borderId="0" xfId="16" applyNumberFormat="1" applyFill="1"/>
    <xf numFmtId="10" fontId="0" fillId="0" borderId="0" xfId="18" applyNumberFormat="1" applyFont="1"/>
    <xf numFmtId="165" fontId="0" fillId="0" borderId="0" xfId="6" applyNumberFormat="1" applyFont="1" applyFill="1" applyBorder="1"/>
    <xf numFmtId="0" fontId="94" fillId="0" borderId="0" xfId="16" applyFont="1"/>
    <xf numFmtId="0" fontId="95" fillId="16" borderId="35" xfId="16" applyFont="1" applyFill="1" applyBorder="1"/>
    <xf numFmtId="0" fontId="96" fillId="0" borderId="0" xfId="16" applyFont="1" applyAlignment="1">
      <alignment horizontal="center"/>
    </xf>
    <xf numFmtId="0" fontId="38" fillId="0" borderId="0" xfId="16" applyAlignment="1">
      <alignment horizontal="left"/>
    </xf>
    <xf numFmtId="43" fontId="0" fillId="0" borderId="0" xfId="17" applyFont="1"/>
    <xf numFmtId="0" fontId="95" fillId="16" borderId="36" xfId="16" applyFont="1" applyFill="1" applyBorder="1" applyAlignment="1">
      <alignment horizontal="left"/>
    </xf>
    <xf numFmtId="43" fontId="95" fillId="16" borderId="36" xfId="16" applyNumberFormat="1" applyFont="1" applyFill="1" applyBorder="1"/>
    <xf numFmtId="43" fontId="38" fillId="0" borderId="3" xfId="16" applyNumberFormat="1" applyBorder="1"/>
    <xf numFmtId="0" fontId="38" fillId="0" borderId="3" xfId="16" applyBorder="1"/>
    <xf numFmtId="0" fontId="95" fillId="0" borderId="19" xfId="16" applyFont="1" applyBorder="1"/>
    <xf numFmtId="43" fontId="95" fillId="0" borderId="19" xfId="16" applyNumberFormat="1" applyFont="1" applyBorder="1"/>
    <xf numFmtId="43" fontId="38" fillId="0" borderId="19" xfId="16" applyNumberFormat="1" applyBorder="1"/>
    <xf numFmtId="0" fontId="37" fillId="0" borderId="0" xfId="5" applyFont="1"/>
    <xf numFmtId="7" fontId="0" fillId="0" borderId="0" xfId="19" applyNumberFormat="1" applyFont="1" applyFill="1"/>
    <xf numFmtId="10" fontId="0" fillId="0" borderId="0" xfId="20" applyNumberFormat="1" applyFont="1" applyFill="1"/>
    <xf numFmtId="0" fontId="30" fillId="29" borderId="0" xfId="5" applyFill="1"/>
    <xf numFmtId="0" fontId="30" fillId="21" borderId="0" xfId="5" applyFill="1"/>
    <xf numFmtId="43" fontId="30" fillId="0" borderId="3" xfId="5" applyNumberFormat="1" applyBorder="1"/>
    <xf numFmtId="0" fontId="30" fillId="0" borderId="59" xfId="5" applyBorder="1"/>
    <xf numFmtId="0" fontId="31" fillId="9" borderId="60" xfId="5" applyFont="1" applyFill="1" applyBorder="1"/>
    <xf numFmtId="0" fontId="30" fillId="9" borderId="0" xfId="5" applyFill="1"/>
    <xf numFmtId="7" fontId="0" fillId="0" borderId="0" xfId="19" applyNumberFormat="1" applyFont="1" applyFill="1" applyBorder="1"/>
    <xf numFmtId="10" fontId="0" fillId="0" borderId="0" xfId="20" applyNumberFormat="1" applyFont="1" applyFill="1" applyBorder="1"/>
    <xf numFmtId="0" fontId="30" fillId="29" borderId="60" xfId="5" applyFill="1" applyBorder="1"/>
    <xf numFmtId="0" fontId="30" fillId="21" borderId="60" xfId="5" applyFill="1" applyBorder="1"/>
    <xf numFmtId="39" fontId="38" fillId="0" borderId="0" xfId="16" applyNumberFormat="1"/>
    <xf numFmtId="39" fontId="95" fillId="16" borderId="36" xfId="16" applyNumberFormat="1" applyFont="1" applyFill="1" applyBorder="1"/>
    <xf numFmtId="0" fontId="31" fillId="20" borderId="0" xfId="21" applyFont="1" applyFill="1" applyAlignment="1">
      <alignment horizontal="left"/>
    </xf>
    <xf numFmtId="168" fontId="30" fillId="0" borderId="0" xfId="22" applyNumberFormat="1" applyFont="1" applyFill="1" applyAlignment="1">
      <alignment horizontal="center"/>
    </xf>
    <xf numFmtId="168" fontId="30" fillId="0" borderId="0" xfId="22" applyNumberFormat="1" applyFont="1" applyFill="1"/>
    <xf numFmtId="0" fontId="30" fillId="0" borderId="0" xfId="21"/>
    <xf numFmtId="165" fontId="30" fillId="0" borderId="0" xfId="22" applyNumberFormat="1" applyFont="1" applyFill="1"/>
    <xf numFmtId="165" fontId="30" fillId="0" borderId="0" xfId="21" applyNumberFormat="1"/>
    <xf numFmtId="0" fontId="10" fillId="0" borderId="2" xfId="0" applyFont="1" applyBorder="1" applyAlignment="1">
      <alignment horizontal="right"/>
    </xf>
    <xf numFmtId="0" fontId="0" fillId="0" borderId="78" xfId="0" applyBorder="1"/>
    <xf numFmtId="0" fontId="11" fillId="3" borderId="2" xfId="0" applyFont="1" applyFill="1" applyBorder="1"/>
    <xf numFmtId="0" fontId="8" fillId="0" borderId="82" xfId="0" applyFont="1" applyBorder="1" applyAlignment="1">
      <alignment horizontal="center"/>
    </xf>
    <xf numFmtId="0" fontId="8" fillId="0" borderId="1" xfId="0" applyFont="1" applyBorder="1" applyAlignment="1">
      <alignment horizontal="center"/>
    </xf>
    <xf numFmtId="0" fontId="9" fillId="3" borderId="83" xfId="0" applyFont="1" applyFill="1" applyBorder="1" applyAlignment="1">
      <alignment horizontal="center"/>
    </xf>
    <xf numFmtId="165" fontId="10" fillId="0" borderId="82" xfId="1" applyNumberFormat="1" applyFont="1" applyBorder="1"/>
    <xf numFmtId="165" fontId="10" fillId="0" borderId="1" xfId="1" applyNumberFormat="1" applyFont="1" applyBorder="1"/>
    <xf numFmtId="165" fontId="9" fillId="3" borderId="83" xfId="1" applyNumberFormat="1" applyFont="1" applyFill="1" applyBorder="1"/>
    <xf numFmtId="165" fontId="9" fillId="3" borderId="83" xfId="1" applyNumberFormat="1" applyFont="1" applyFill="1" applyBorder="1" applyAlignment="1">
      <alignment horizontal="right"/>
    </xf>
    <xf numFmtId="0" fontId="0" fillId="0" borderId="2" xfId="0" applyBorder="1"/>
    <xf numFmtId="165" fontId="0" fillId="0" borderId="82" xfId="1" applyNumberFormat="1" applyFont="1" applyBorder="1"/>
    <xf numFmtId="165" fontId="0" fillId="0" borderId="1" xfId="1" applyNumberFormat="1" applyFont="1" applyBorder="1"/>
    <xf numFmtId="0" fontId="8" fillId="0" borderId="2" xfId="0" applyFont="1" applyBorder="1"/>
    <xf numFmtId="165" fontId="8" fillId="0" borderId="84" xfId="1" applyNumberFormat="1" applyFont="1" applyBorder="1"/>
    <xf numFmtId="165" fontId="8" fillId="0" borderId="85" xfId="1" applyNumberFormat="1" applyFont="1" applyBorder="1"/>
    <xf numFmtId="165" fontId="9" fillId="3" borderId="86" xfId="1" applyNumberFormat="1" applyFont="1" applyFill="1" applyBorder="1"/>
    <xf numFmtId="165" fontId="9" fillId="3" borderId="86" xfId="1" applyNumberFormat="1" applyFont="1" applyFill="1" applyBorder="1" applyAlignment="1">
      <alignment horizontal="right"/>
    </xf>
    <xf numFmtId="0" fontId="14" fillId="3" borderId="2" xfId="0" applyFont="1" applyFill="1" applyBorder="1"/>
    <xf numFmtId="0" fontId="19" fillId="0" borderId="82" xfId="0" applyFont="1" applyBorder="1" applyAlignment="1">
      <alignment horizontal="center"/>
    </xf>
    <xf numFmtId="0" fontId="19" fillId="0" borderId="4" xfId="0" applyFont="1" applyBorder="1" applyAlignment="1">
      <alignment horizontal="center"/>
    </xf>
    <xf numFmtId="165" fontId="28" fillId="3" borderId="83" xfId="1" applyNumberFormat="1" applyFont="1" applyFill="1" applyBorder="1"/>
    <xf numFmtId="3" fontId="22" fillId="0" borderId="87" xfId="0" applyNumberFormat="1" applyFont="1" applyBorder="1"/>
    <xf numFmtId="3" fontId="22" fillId="0" borderId="7" xfId="0" applyNumberFormat="1" applyFont="1" applyBorder="1"/>
    <xf numFmtId="165" fontId="10" fillId="0" borderId="82" xfId="0" applyNumberFormat="1" applyFont="1" applyBorder="1"/>
    <xf numFmtId="3" fontId="20" fillId="0" borderId="87" xfId="0" applyNumberFormat="1" applyFont="1" applyBorder="1"/>
    <xf numFmtId="0" fontId="20" fillId="0" borderId="87" xfId="0" applyFont="1" applyBorder="1"/>
    <xf numFmtId="0" fontId="20" fillId="0" borderId="7" xfId="0" applyFont="1" applyBorder="1"/>
    <xf numFmtId="165" fontId="28" fillId="3" borderId="86" xfId="1" applyNumberFormat="1" applyFont="1" applyFill="1" applyBorder="1"/>
    <xf numFmtId="3" fontId="19" fillId="0" borderId="88" xfId="0" applyNumberFormat="1" applyFont="1" applyBorder="1"/>
    <xf numFmtId="0" fontId="11" fillId="3" borderId="78" xfId="0" applyFont="1" applyFill="1" applyBorder="1"/>
    <xf numFmtId="0" fontId="10" fillId="0" borderId="78" xfId="0" applyFont="1" applyBorder="1" applyAlignment="1">
      <alignment horizontal="right"/>
    </xf>
    <xf numFmtId="165" fontId="0" fillId="0" borderId="78" xfId="1" applyNumberFormat="1" applyFont="1" applyBorder="1"/>
    <xf numFmtId="0" fontId="0" fillId="0" borderId="78" xfId="0" applyBorder="1" applyAlignment="1">
      <alignment horizontal="left"/>
    </xf>
    <xf numFmtId="10" fontId="0" fillId="0" borderId="78" xfId="25" applyNumberFormat="1" applyFont="1" applyBorder="1"/>
    <xf numFmtId="10" fontId="0" fillId="0" borderId="78" xfId="25" applyNumberFormat="1" applyFont="1" applyFill="1" applyBorder="1"/>
    <xf numFmtId="165" fontId="0" fillId="0" borderId="0" xfId="0" applyNumberFormat="1"/>
    <xf numFmtId="37" fontId="0" fillId="0" borderId="0" xfId="0" applyNumberFormat="1"/>
    <xf numFmtId="42" fontId="11" fillId="3" borderId="1" xfId="2" applyNumberFormat="1" applyFont="1" applyFill="1" applyBorder="1"/>
    <xf numFmtId="6" fontId="0" fillId="0" borderId="0" xfId="0" applyNumberFormat="1"/>
    <xf numFmtId="0" fontId="0" fillId="0" borderId="0" xfId="0" quotePrefix="1"/>
    <xf numFmtId="0" fontId="20" fillId="0" borderId="0" xfId="0" applyFont="1"/>
    <xf numFmtId="9" fontId="0" fillId="0" borderId="0" xfId="0" applyNumberFormat="1"/>
    <xf numFmtId="0" fontId="8" fillId="0" borderId="0" xfId="0" applyFont="1" applyAlignment="1">
      <alignment horizontal="right"/>
    </xf>
    <xf numFmtId="42" fontId="0" fillId="33" borderId="0" xfId="0" applyNumberFormat="1" applyFill="1"/>
    <xf numFmtId="42" fontId="0" fillId="9" borderId="0" xfId="0" applyNumberFormat="1" applyFill="1"/>
    <xf numFmtId="42" fontId="0" fillId="34" borderId="0" xfId="0" applyNumberFormat="1" applyFill="1"/>
    <xf numFmtId="43" fontId="0" fillId="0" borderId="0" xfId="22" applyFont="1"/>
    <xf numFmtId="0" fontId="31" fillId="35" borderId="0" xfId="21" applyFont="1" applyFill="1"/>
    <xf numFmtId="0" fontId="51" fillId="0" borderId="0" xfId="21" applyFont="1"/>
    <xf numFmtId="0" fontId="51" fillId="0" borderId="10" xfId="21" applyFont="1" applyBorder="1"/>
    <xf numFmtId="14" fontId="31" fillId="35" borderId="29" xfId="21" applyNumberFormat="1" applyFont="1" applyFill="1" applyBorder="1" applyAlignment="1">
      <alignment horizontal="center"/>
    </xf>
    <xf numFmtId="0" fontId="104" fillId="10" borderId="26" xfId="21" applyFont="1" applyFill="1" applyBorder="1" applyAlignment="1">
      <alignment horizontal="center"/>
    </xf>
    <xf numFmtId="0" fontId="104" fillId="10" borderId="26" xfId="21" applyFont="1" applyFill="1" applyBorder="1" applyAlignment="1">
      <alignment horizontal="center" wrapText="1"/>
    </xf>
    <xf numFmtId="0" fontId="104" fillId="10" borderId="0" xfId="21" applyFont="1" applyFill="1" applyAlignment="1">
      <alignment horizontal="center"/>
    </xf>
    <xf numFmtId="0" fontId="104" fillId="10" borderId="1" xfId="21" applyFont="1" applyFill="1" applyBorder="1" applyAlignment="1">
      <alignment horizontal="center" wrapText="1"/>
    </xf>
    <xf numFmtId="0" fontId="31" fillId="0" borderId="1" xfId="21" applyFont="1" applyBorder="1" applyAlignment="1">
      <alignment horizontal="left"/>
    </xf>
    <xf numFmtId="165" fontId="48" fillId="0" borderId="1" xfId="22" applyNumberFormat="1" applyFont="1" applyFill="1" applyBorder="1"/>
    <xf numFmtId="165" fontId="31" fillId="0" borderId="1" xfId="21" applyNumberFormat="1" applyFont="1" applyBorder="1"/>
    <xf numFmtId="0" fontId="30" fillId="0" borderId="1" xfId="22" applyNumberFormat="1" applyFont="1" applyBorder="1"/>
    <xf numFmtId="165" fontId="48" fillId="0" borderId="1" xfId="22" applyNumberFormat="1" applyFont="1" applyFill="1" applyBorder="1" applyAlignment="1">
      <alignment horizontal="center"/>
    </xf>
    <xf numFmtId="0" fontId="51" fillId="0" borderId="0" xfId="21" quotePrefix="1" applyFont="1"/>
    <xf numFmtId="0" fontId="30" fillId="0" borderId="1" xfId="22" applyNumberFormat="1" applyFont="1" applyFill="1" applyBorder="1"/>
    <xf numFmtId="0" fontId="31" fillId="35" borderId="1" xfId="21" applyFont="1" applyFill="1" applyBorder="1" applyAlignment="1">
      <alignment horizontal="left"/>
    </xf>
    <xf numFmtId="165" fontId="50" fillId="35" borderId="1" xfId="22" applyNumberFormat="1" applyFont="1" applyFill="1" applyBorder="1" applyAlignment="1">
      <alignment horizontal="left"/>
    </xf>
    <xf numFmtId="0" fontId="31" fillId="35" borderId="1" xfId="22" applyNumberFormat="1" applyFont="1" applyFill="1" applyBorder="1" applyAlignment="1">
      <alignment horizontal="left"/>
    </xf>
    <xf numFmtId="165" fontId="31" fillId="35" borderId="1" xfId="22" applyNumberFormat="1" applyFont="1" applyFill="1" applyBorder="1" applyAlignment="1">
      <alignment horizontal="center"/>
    </xf>
    <xf numFmtId="10" fontId="48" fillId="0" borderId="0" xfId="20" applyNumberFormat="1" applyFont="1"/>
    <xf numFmtId="9" fontId="0" fillId="0" borderId="0" xfId="20" applyFont="1" applyAlignment="1">
      <alignment horizontal="center"/>
    </xf>
    <xf numFmtId="0" fontId="48" fillId="0" borderId="0" xfId="21" applyFont="1"/>
    <xf numFmtId="0" fontId="104" fillId="10" borderId="0" xfId="21" applyFont="1" applyFill="1" applyAlignment="1">
      <alignment horizontal="left"/>
    </xf>
    <xf numFmtId="41" fontId="104" fillId="10" borderId="0" xfId="21" applyNumberFormat="1" applyFont="1" applyFill="1" applyAlignment="1">
      <alignment horizontal="center"/>
    </xf>
    <xf numFmtId="41" fontId="104" fillId="10" borderId="1" xfId="21" applyNumberFormat="1" applyFont="1" applyFill="1" applyBorder="1" applyAlignment="1">
      <alignment horizontal="center"/>
    </xf>
    <xf numFmtId="0" fontId="105" fillId="0" borderId="0" xfId="21" applyFont="1"/>
    <xf numFmtId="0" fontId="31" fillId="0" borderId="0" xfId="21" applyFont="1"/>
    <xf numFmtId="42" fontId="27" fillId="2" borderId="0" xfId="0" applyNumberFormat="1" applyFont="1" applyFill="1"/>
    <xf numFmtId="0" fontId="0" fillId="0" borderId="0" xfId="0" pivotButton="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06" fillId="0" borderId="0" xfId="21" applyFont="1"/>
    <xf numFmtId="0" fontId="107" fillId="0" borderId="18" xfId="21" applyFont="1" applyBorder="1"/>
    <xf numFmtId="0" fontId="108" fillId="0" borderId="18" xfId="21" applyFont="1" applyBorder="1"/>
    <xf numFmtId="0" fontId="109" fillId="0" borderId="0" xfId="21" applyFont="1"/>
    <xf numFmtId="0" fontId="108" fillId="0" borderId="0" xfId="21" applyFont="1"/>
    <xf numFmtId="38" fontId="108" fillId="0" borderId="0" xfId="22" applyNumberFormat="1" applyFont="1" applyFill="1" applyBorder="1"/>
    <xf numFmtId="0" fontId="110" fillId="0" borderId="0" xfId="21" applyFont="1"/>
    <xf numFmtId="38" fontId="108" fillId="0" borderId="10" xfId="22" applyNumberFormat="1" applyFont="1" applyFill="1" applyBorder="1"/>
    <xf numFmtId="38" fontId="108" fillId="0" borderId="3" xfId="22" applyNumberFormat="1" applyFont="1" applyFill="1" applyBorder="1"/>
    <xf numFmtId="38" fontId="30" fillId="0" borderId="0" xfId="21" applyNumberFormat="1"/>
    <xf numFmtId="1" fontId="107" fillId="0" borderId="18" xfId="21" applyNumberFormat="1" applyFont="1" applyBorder="1"/>
    <xf numFmtId="0" fontId="45" fillId="0" borderId="0" xfId="10"/>
    <xf numFmtId="0" fontId="45" fillId="0" borderId="0" xfId="10" applyAlignment="1">
      <alignment horizontal="center"/>
    </xf>
    <xf numFmtId="0" fontId="9" fillId="3" borderId="97" xfId="21" applyFont="1" applyFill="1" applyBorder="1" applyAlignment="1">
      <alignment horizontal="center"/>
    </xf>
    <xf numFmtId="17" fontId="9" fillId="3" borderId="97" xfId="21" quotePrefix="1" applyNumberFormat="1" applyFont="1" applyFill="1" applyBorder="1" applyAlignment="1">
      <alignment horizontal="center"/>
    </xf>
    <xf numFmtId="0" fontId="111" fillId="3" borderId="97" xfId="10" applyFont="1" applyFill="1" applyBorder="1" applyAlignment="1">
      <alignment wrapText="1"/>
    </xf>
    <xf numFmtId="42" fontId="112" fillId="3" borderId="97" xfId="10" applyNumberFormat="1" applyFont="1" applyFill="1" applyBorder="1"/>
    <xf numFmtId="0" fontId="112" fillId="3" borderId="97" xfId="10" applyFont="1" applyFill="1" applyBorder="1" applyAlignment="1">
      <alignment horizontal="left" vertical="center" wrapText="1"/>
    </xf>
    <xf numFmtId="0" fontId="113" fillId="0" borderId="0" xfId="10" applyFont="1"/>
    <xf numFmtId="9" fontId="112" fillId="3" borderId="97" xfId="10" applyNumberFormat="1" applyFont="1" applyFill="1" applyBorder="1"/>
    <xf numFmtId="0" fontId="112" fillId="3" borderId="97" xfId="10" applyFont="1" applyFill="1" applyBorder="1" applyAlignment="1">
      <alignment wrapText="1"/>
    </xf>
    <xf numFmtId="3" fontId="112" fillId="3" borderId="97" xfId="10" applyNumberFormat="1" applyFont="1" applyFill="1" applyBorder="1"/>
    <xf numFmtId="3" fontId="112" fillId="36" borderId="97" xfId="10" applyNumberFormat="1" applyFont="1" applyFill="1" applyBorder="1"/>
    <xf numFmtId="41" fontId="112" fillId="3" borderId="97" xfId="10" applyNumberFormat="1" applyFont="1" applyFill="1" applyBorder="1"/>
    <xf numFmtId="37" fontId="112" fillId="3" borderId="97" xfId="10" applyNumberFormat="1" applyFont="1" applyFill="1" applyBorder="1"/>
    <xf numFmtId="42" fontId="113" fillId="0" borderId="0" xfId="10" applyNumberFormat="1" applyFont="1"/>
    <xf numFmtId="10" fontId="113" fillId="0" borderId="0" xfId="10" applyNumberFormat="1" applyFont="1"/>
    <xf numFmtId="0" fontId="114" fillId="0" borderId="0" xfId="21" applyFont="1" applyAlignment="1">
      <alignment vertical="center"/>
    </xf>
    <xf numFmtId="3" fontId="113" fillId="0" borderId="0" xfId="10" applyNumberFormat="1" applyFont="1"/>
    <xf numFmtId="0" fontId="115" fillId="0" borderId="0" xfId="10" applyFont="1"/>
    <xf numFmtId="41" fontId="0" fillId="37" borderId="0" xfId="0" applyNumberFormat="1" applyFill="1"/>
    <xf numFmtId="0" fontId="116" fillId="0" borderId="18" xfId="21" applyFont="1" applyBorder="1"/>
    <xf numFmtId="0" fontId="117" fillId="0" borderId="0" xfId="21" applyFont="1"/>
    <xf numFmtId="0" fontId="117" fillId="0" borderId="1" xfId="0" applyFont="1" applyBorder="1"/>
    <xf numFmtId="0" fontId="116" fillId="0" borderId="0" xfId="21" applyFont="1"/>
    <xf numFmtId="164" fontId="117" fillId="0" borderId="1" xfId="2" applyNumberFormat="1" applyFont="1" applyFill="1" applyBorder="1"/>
    <xf numFmtId="9" fontId="117" fillId="0" borderId="0" xfId="20" applyFont="1"/>
    <xf numFmtId="41" fontId="117" fillId="0" borderId="1" xfId="2" applyNumberFormat="1" applyFont="1" applyFill="1" applyBorder="1"/>
    <xf numFmtId="0" fontId="118" fillId="0" borderId="18" xfId="21" applyFont="1" applyBorder="1"/>
    <xf numFmtId="0" fontId="118" fillId="0" borderId="18" xfId="21" quotePrefix="1" applyFont="1" applyBorder="1" applyAlignment="1">
      <alignment horizontal="center"/>
    </xf>
    <xf numFmtId="166" fontId="117" fillId="0" borderId="0" xfId="20" applyNumberFormat="1" applyFont="1"/>
    <xf numFmtId="166" fontId="119" fillId="0" borderId="1" xfId="2" applyNumberFormat="1" applyFont="1" applyFill="1" applyBorder="1"/>
    <xf numFmtId="42" fontId="119" fillId="0" borderId="1" xfId="2" applyNumberFormat="1" applyFont="1" applyFill="1" applyBorder="1"/>
    <xf numFmtId="1" fontId="118" fillId="0" borderId="18" xfId="21" applyNumberFormat="1" applyFont="1" applyBorder="1"/>
    <xf numFmtId="38" fontId="116" fillId="0" borderId="0" xfId="22" applyNumberFormat="1" applyFont="1" applyFill="1" applyBorder="1"/>
    <xf numFmtId="38" fontId="116" fillId="0" borderId="3" xfId="22" applyNumberFormat="1" applyFont="1" applyFill="1" applyBorder="1"/>
    <xf numFmtId="0" fontId="119" fillId="0" borderId="0" xfId="21" applyFont="1"/>
    <xf numFmtId="41" fontId="0" fillId="0" borderId="1" xfId="0" quotePrefix="1" applyNumberFormat="1" applyBorder="1" applyAlignment="1">
      <alignment horizontal="left" wrapText="1"/>
    </xf>
    <xf numFmtId="42" fontId="11" fillId="3" borderId="1" xfId="0" applyNumberFormat="1" applyFont="1" applyFill="1" applyBorder="1"/>
    <xf numFmtId="0" fontId="0" fillId="0" borderId="1" xfId="0" quotePrefix="1" applyBorder="1"/>
    <xf numFmtId="42" fontId="11" fillId="3" borderId="1" xfId="0" applyNumberFormat="1" applyFont="1" applyFill="1" applyBorder="1" applyAlignment="1">
      <alignment horizontal="left" indent="2"/>
    </xf>
    <xf numFmtId="0" fontId="0" fillId="29" borderId="0" xfId="0" applyFill="1" applyAlignment="1">
      <alignment horizontal="left"/>
    </xf>
    <xf numFmtId="41" fontId="0" fillId="29" borderId="0" xfId="0" applyNumberFormat="1" applyFill="1"/>
    <xf numFmtId="0" fontId="0" fillId="21" borderId="0" xfId="0" applyFill="1" applyAlignment="1">
      <alignment horizontal="left"/>
    </xf>
    <xf numFmtId="41" fontId="0" fillId="21" borderId="0" xfId="0" applyNumberFormat="1" applyFill="1"/>
    <xf numFmtId="0" fontId="0" fillId="11" borderId="0" xfId="0" applyFill="1" applyAlignment="1">
      <alignment horizontal="left"/>
    </xf>
    <xf numFmtId="41" fontId="0" fillId="11" borderId="0" xfId="0" applyNumberFormat="1" applyFill="1"/>
    <xf numFmtId="0" fontId="0" fillId="11" borderId="0" xfId="0" applyFill="1"/>
    <xf numFmtId="0" fontId="0" fillId="22" borderId="0" xfId="0" applyFill="1" applyAlignment="1">
      <alignment horizontal="left"/>
    </xf>
    <xf numFmtId="41" fontId="0" fillId="22" borderId="0" xfId="0" applyNumberFormat="1" applyFill="1"/>
    <xf numFmtId="16" fontId="0" fillId="0" borderId="54" xfId="0" applyNumberFormat="1" applyBorder="1"/>
    <xf numFmtId="0" fontId="0" fillId="0" borderId="54" xfId="0" applyBorder="1"/>
    <xf numFmtId="0" fontId="0" fillId="0" borderId="54" xfId="0" applyBorder="1" applyAlignment="1">
      <alignment wrapText="1"/>
    </xf>
    <xf numFmtId="165" fontId="10" fillId="0" borderId="78" xfId="1" applyNumberFormat="1" applyFont="1" applyBorder="1"/>
    <xf numFmtId="1" fontId="20" fillId="0" borderId="87" xfId="0" applyNumberFormat="1" applyFont="1" applyBorder="1"/>
    <xf numFmtId="1" fontId="20" fillId="0" borderId="7" xfId="0" applyNumberFormat="1" applyFont="1" applyBorder="1"/>
    <xf numFmtId="16" fontId="0" fillId="0" borderId="1" xfId="0" applyNumberFormat="1" applyBorder="1"/>
    <xf numFmtId="171" fontId="0" fillId="0" borderId="0" xfId="0" applyNumberFormat="1"/>
    <xf numFmtId="171" fontId="0" fillId="0" borderId="0" xfId="0" applyNumberFormat="1" applyAlignment="1">
      <alignment horizontal="left"/>
    </xf>
    <xf numFmtId="0" fontId="27" fillId="0" borderId="0" xfId="0" applyFont="1"/>
    <xf numFmtId="6" fontId="0" fillId="0" borderId="0" xfId="0" applyNumberFormat="1" applyAlignment="1">
      <alignment vertical="center" wrapText="1"/>
    </xf>
    <xf numFmtId="0" fontId="25" fillId="0" borderId="0" xfId="0" applyFont="1"/>
    <xf numFmtId="0" fontId="0" fillId="14" borderId="6" xfId="0" applyFill="1" applyBorder="1" applyAlignment="1">
      <alignment wrapText="1"/>
    </xf>
    <xf numFmtId="0" fontId="0" fillId="14" borderId="1" xfId="0" applyFill="1" applyBorder="1"/>
    <xf numFmtId="44" fontId="0" fillId="0" borderId="0" xfId="2" applyFont="1"/>
    <xf numFmtId="0" fontId="0" fillId="0" borderId="26" xfId="0" applyBorder="1"/>
    <xf numFmtId="164" fontId="8" fillId="0" borderId="0" xfId="2" applyNumberFormat="1" applyFont="1"/>
    <xf numFmtId="0" fontId="9" fillId="3" borderId="0" xfId="0" applyFont="1" applyFill="1" applyAlignment="1">
      <alignment horizontal="center"/>
    </xf>
    <xf numFmtId="164" fontId="0" fillId="0" borderId="0" xfId="2" applyNumberFormat="1" applyFont="1"/>
    <xf numFmtId="42" fontId="101" fillId="0" borderId="1" xfId="2" applyNumberFormat="1" applyFont="1" applyFill="1" applyBorder="1"/>
    <xf numFmtId="0" fontId="101" fillId="0" borderId="1" xfId="0" applyFont="1" applyBorder="1" applyAlignment="1">
      <alignment wrapText="1"/>
    </xf>
    <xf numFmtId="165" fontId="0" fillId="0" borderId="0" xfId="1" applyNumberFormat="1" applyFont="1" applyFill="1"/>
    <xf numFmtId="164" fontId="0" fillId="0" borderId="0" xfId="2" applyNumberFormat="1" applyFont="1" applyFill="1"/>
    <xf numFmtId="0" fontId="8" fillId="0" borderId="26" xfId="0" quotePrefix="1" applyFont="1" applyBorder="1"/>
    <xf numFmtId="41" fontId="8" fillId="0" borderId="0" xfId="0" applyNumberFormat="1" applyFont="1"/>
    <xf numFmtId="0" fontId="3" fillId="0" borderId="0" xfId="34"/>
    <xf numFmtId="165" fontId="0" fillId="0" borderId="0" xfId="35" applyNumberFormat="1" applyFont="1"/>
    <xf numFmtId="0" fontId="3" fillId="0" borderId="15" xfId="34" applyBorder="1"/>
    <xf numFmtId="0" fontId="3" fillId="0" borderId="18" xfId="34" applyBorder="1"/>
    <xf numFmtId="0" fontId="3" fillId="0" borderId="17" xfId="34" applyBorder="1" applyAlignment="1">
      <alignment horizontal="right"/>
    </xf>
    <xf numFmtId="0" fontId="3" fillId="0" borderId="61" xfId="34" applyBorder="1"/>
    <xf numFmtId="0" fontId="3" fillId="0" borderId="60" xfId="34" applyBorder="1" applyAlignment="1">
      <alignment horizontal="right"/>
    </xf>
    <xf numFmtId="0" fontId="3" fillId="0" borderId="24" xfId="34" applyBorder="1"/>
    <xf numFmtId="0" fontId="3" fillId="0" borderId="23" xfId="34" applyBorder="1"/>
    <xf numFmtId="0" fontId="73" fillId="0" borderId="59" xfId="34" applyFont="1" applyBorder="1" applyAlignment="1">
      <alignment horizontal="right"/>
    </xf>
    <xf numFmtId="165" fontId="70" fillId="0" borderId="0" xfId="34" applyNumberFormat="1" applyFont="1"/>
    <xf numFmtId="0" fontId="69" fillId="0" borderId="0" xfId="34" applyFont="1"/>
    <xf numFmtId="0" fontId="70" fillId="0" borderId="0" xfId="34" applyFont="1" applyAlignment="1">
      <alignment horizontal="right"/>
    </xf>
    <xf numFmtId="165" fontId="70" fillId="20" borderId="19" xfId="34" applyNumberFormat="1" applyFont="1" applyFill="1" applyBorder="1"/>
    <xf numFmtId="0" fontId="70" fillId="20" borderId="19" xfId="34" applyFont="1" applyFill="1" applyBorder="1"/>
    <xf numFmtId="0" fontId="70" fillId="20" borderId="0" xfId="34" applyFont="1" applyFill="1" applyAlignment="1">
      <alignment horizontal="right"/>
    </xf>
    <xf numFmtId="165" fontId="70" fillId="20" borderId="0" xfId="34" applyNumberFormat="1" applyFont="1" applyFill="1"/>
    <xf numFmtId="0" fontId="70" fillId="20" borderId="0" xfId="34" applyFont="1" applyFill="1"/>
    <xf numFmtId="165" fontId="69" fillId="0" borderId="0" xfId="35" applyNumberFormat="1" applyFont="1"/>
    <xf numFmtId="165" fontId="69" fillId="0" borderId="0" xfId="34" applyNumberFormat="1" applyFont="1"/>
    <xf numFmtId="165" fontId="69" fillId="25" borderId="0" xfId="35" applyNumberFormat="1" applyFont="1" applyFill="1"/>
    <xf numFmtId="0" fontId="69" fillId="25" borderId="0" xfId="34" applyFont="1" applyFill="1"/>
    <xf numFmtId="0" fontId="70" fillId="25" borderId="0" xfId="34" applyFont="1" applyFill="1" applyAlignment="1">
      <alignment horizontal="right"/>
    </xf>
    <xf numFmtId="165" fontId="69" fillId="24" borderId="0" xfId="35" applyNumberFormat="1" applyFont="1" applyFill="1"/>
    <xf numFmtId="0" fontId="69" fillId="24" borderId="0" xfId="34" applyFont="1" applyFill="1"/>
    <xf numFmtId="0" fontId="70" fillId="24" borderId="0" xfId="34" applyFont="1" applyFill="1" applyAlignment="1">
      <alignment horizontal="right"/>
    </xf>
    <xf numFmtId="0" fontId="73" fillId="0" borderId="0" xfId="34" applyFont="1" applyAlignment="1">
      <alignment horizontal="right"/>
    </xf>
    <xf numFmtId="0" fontId="70" fillId="0" borderId="0" xfId="34" applyFont="1"/>
    <xf numFmtId="0" fontId="70" fillId="0" borderId="0" xfId="34" applyFont="1" applyAlignment="1">
      <alignment horizontal="right" indent="2"/>
    </xf>
    <xf numFmtId="165" fontId="70" fillId="0" borderId="19" xfId="34" applyNumberFormat="1" applyFont="1" applyBorder="1"/>
    <xf numFmtId="0" fontId="70" fillId="0" borderId="19" xfId="34" applyFont="1" applyBorder="1"/>
    <xf numFmtId="165" fontId="3" fillId="0" borderId="0" xfId="34" applyNumberFormat="1" applyAlignment="1">
      <alignment horizontal="left"/>
    </xf>
    <xf numFmtId="165" fontId="47" fillId="0" borderId="19" xfId="35" applyNumberFormat="1" applyFont="1" applyBorder="1"/>
    <xf numFmtId="43" fontId="0" fillId="0" borderId="0" xfId="35" applyFont="1"/>
    <xf numFmtId="165" fontId="47" fillId="0" borderId="0" xfId="34" applyNumberFormat="1" applyFont="1" applyAlignment="1">
      <alignment horizontal="left"/>
    </xf>
    <xf numFmtId="165" fontId="47" fillId="0" borderId="0" xfId="35" applyNumberFormat="1" applyFont="1"/>
    <xf numFmtId="0" fontId="71" fillId="0" borderId="0" xfId="34" applyFont="1"/>
    <xf numFmtId="0" fontId="69" fillId="0" borderId="0" xfId="34" applyFont="1" applyAlignment="1">
      <alignment horizontal="center" vertical="center"/>
    </xf>
    <xf numFmtId="165" fontId="69" fillId="0" borderId="58" xfId="34" applyNumberFormat="1" applyFont="1" applyBorder="1"/>
    <xf numFmtId="165" fontId="69" fillId="0" borderId="0" xfId="35" applyNumberFormat="1" applyFont="1" applyAlignment="1"/>
    <xf numFmtId="0" fontId="70" fillId="23" borderId="57" xfId="34" applyFont="1" applyFill="1" applyBorder="1" applyAlignment="1">
      <alignment horizontal="center"/>
    </xf>
    <xf numFmtId="0" fontId="47" fillId="0" borderId="0" xfId="34" applyFont="1"/>
    <xf numFmtId="165" fontId="67" fillId="0" borderId="10" xfId="35" applyNumberFormat="1" applyFont="1" applyBorder="1" applyAlignment="1">
      <alignment horizontal="center"/>
    </xf>
    <xf numFmtId="0" fontId="66" fillId="0" borderId="0" xfId="34" applyFont="1"/>
    <xf numFmtId="0" fontId="68" fillId="0" borderId="0" xfId="34" applyFont="1"/>
    <xf numFmtId="0" fontId="31" fillId="0" borderId="0" xfId="34" applyFont="1"/>
    <xf numFmtId="0" fontId="20" fillId="9" borderId="0" xfId="0" applyFont="1" applyFill="1"/>
    <xf numFmtId="6" fontId="0" fillId="9" borderId="0" xfId="0" applyNumberFormat="1" applyFill="1" applyAlignment="1">
      <alignment vertical="center" wrapText="1"/>
    </xf>
    <xf numFmtId="0" fontId="0" fillId="0" borderId="1" xfId="0" applyBorder="1" applyAlignment="1">
      <alignment horizontal="center"/>
    </xf>
    <xf numFmtId="3" fontId="98" fillId="0" borderId="87" xfId="0" applyNumberFormat="1" applyFont="1" applyBorder="1"/>
    <xf numFmtId="3" fontId="98" fillId="0" borderId="7" xfId="0" applyNumberFormat="1" applyFont="1" applyBorder="1"/>
    <xf numFmtId="3" fontId="5" fillId="0" borderId="87" xfId="0" applyNumberFormat="1" applyFont="1" applyBorder="1"/>
    <xf numFmtId="1" fontId="5" fillId="0" borderId="87" xfId="0" applyNumberFormat="1" applyFont="1" applyBorder="1"/>
    <xf numFmtId="1" fontId="5" fillId="0" borderId="7" xfId="0" applyNumberFormat="1" applyFont="1" applyBorder="1"/>
    <xf numFmtId="0" fontId="83" fillId="0" borderId="0" xfId="36" applyFont="1"/>
    <xf numFmtId="0" fontId="5" fillId="0" borderId="0" xfId="36"/>
    <xf numFmtId="0" fontId="83" fillId="9" borderId="0" xfId="36" applyFont="1" applyFill="1"/>
    <xf numFmtId="0" fontId="34" fillId="0" borderId="0" xfId="37"/>
    <xf numFmtId="0" fontId="31" fillId="20" borderId="0" xfId="38" applyFont="1" applyFill="1" applyAlignment="1">
      <alignment horizontal="center"/>
    </xf>
    <xf numFmtId="0" fontId="5" fillId="0" borderId="59" xfId="36" applyBorder="1"/>
    <xf numFmtId="0" fontId="5" fillId="0" borderId="23" xfId="36" applyBorder="1"/>
    <xf numFmtId="0" fontId="5" fillId="0" borderId="24" xfId="36" applyBorder="1"/>
    <xf numFmtId="0" fontId="5" fillId="6" borderId="0" xfId="36" applyFill="1"/>
    <xf numFmtId="43" fontId="0" fillId="0" borderId="0" xfId="39" applyFont="1"/>
    <xf numFmtId="0" fontId="5" fillId="0" borderId="60" xfId="36" applyBorder="1"/>
    <xf numFmtId="0" fontId="5" fillId="0" borderId="61" xfId="36" applyBorder="1"/>
    <xf numFmtId="0" fontId="16" fillId="3" borderId="0" xfId="36" applyFont="1" applyFill="1"/>
    <xf numFmtId="0" fontId="16" fillId="3" borderId="0" xfId="36" applyFont="1" applyFill="1" applyAlignment="1">
      <alignment horizontal="center"/>
    </xf>
    <xf numFmtId="0" fontId="120" fillId="0" borderId="0" xfId="36" applyFont="1"/>
    <xf numFmtId="0" fontId="97" fillId="3" borderId="9" xfId="36" applyFont="1" applyFill="1" applyBorder="1" applyAlignment="1">
      <alignment horizontal="center"/>
    </xf>
    <xf numFmtId="0" fontId="16" fillId="3" borderId="76" xfId="36" applyFont="1" applyFill="1" applyBorder="1" applyAlignment="1">
      <alignment horizontal="center"/>
    </xf>
    <xf numFmtId="0" fontId="16" fillId="3" borderId="76" xfId="36" applyFont="1" applyFill="1" applyBorder="1" applyAlignment="1">
      <alignment horizontal="center" wrapText="1"/>
    </xf>
    <xf numFmtId="0" fontId="16" fillId="3" borderId="11" xfId="36" applyFont="1" applyFill="1" applyBorder="1" applyAlignment="1">
      <alignment horizontal="center" wrapText="1"/>
    </xf>
    <xf numFmtId="0" fontId="5" fillId="0" borderId="0" xfId="36" applyAlignment="1">
      <alignment vertical="center"/>
    </xf>
    <xf numFmtId="0" fontId="83" fillId="0" borderId="1" xfId="36" quotePrefix="1" applyFont="1" applyBorder="1" applyAlignment="1">
      <alignment horizontal="center" vertical="center" wrapText="1"/>
    </xf>
    <xf numFmtId="0" fontId="83" fillId="0" borderId="0" xfId="36" quotePrefix="1" applyFont="1" applyAlignment="1">
      <alignment horizontal="center" vertical="center" wrapText="1"/>
    </xf>
    <xf numFmtId="0" fontId="83" fillId="0" borderId="61" xfId="36" applyFont="1" applyBorder="1" applyAlignment="1">
      <alignment horizontal="center" vertical="center" wrapText="1"/>
    </xf>
    <xf numFmtId="0" fontId="98" fillId="6" borderId="2" xfId="36" applyFont="1" applyFill="1" applyBorder="1" applyAlignment="1">
      <alignment horizontal="right"/>
    </xf>
    <xf numFmtId="165" fontId="0" fillId="6" borderId="1" xfId="39" applyNumberFormat="1" applyFont="1" applyFill="1" applyBorder="1"/>
    <xf numFmtId="165" fontId="99" fillId="6" borderId="5" xfId="39" applyNumberFormat="1" applyFont="1" applyFill="1" applyBorder="1"/>
    <xf numFmtId="0" fontId="98" fillId="0" borderId="2" xfId="36" applyFont="1" applyBorder="1" applyAlignment="1">
      <alignment horizontal="right"/>
    </xf>
    <xf numFmtId="0" fontId="83" fillId="0" borderId="1" xfId="36" applyFont="1" applyBorder="1" applyAlignment="1">
      <alignment horizontal="center" vertical="center"/>
    </xf>
    <xf numFmtId="165" fontId="5" fillId="0" borderId="1" xfId="40" applyNumberFormat="1" applyFont="1" applyBorder="1" applyAlignment="1">
      <alignment vertical="center"/>
    </xf>
    <xf numFmtId="0" fontId="5" fillId="0" borderId="61" xfId="36" applyBorder="1" applyAlignment="1">
      <alignment vertical="center"/>
    </xf>
    <xf numFmtId="165" fontId="99" fillId="6" borderId="1" xfId="39" applyNumberFormat="1" applyFont="1" applyFill="1" applyBorder="1"/>
    <xf numFmtId="165" fontId="83" fillId="0" borderId="1" xfId="40" applyNumberFormat="1" applyFont="1" applyBorder="1" applyAlignment="1">
      <alignment vertical="center"/>
    </xf>
    <xf numFmtId="0" fontId="100" fillId="2" borderId="2" xfId="36" applyFont="1" applyFill="1" applyBorder="1"/>
    <xf numFmtId="165" fontId="100" fillId="2" borderId="77" xfId="39" applyNumberFormat="1" applyFont="1" applyFill="1" applyBorder="1"/>
    <xf numFmtId="0" fontId="103" fillId="0" borderId="0" xfId="36" applyFont="1" applyAlignment="1">
      <alignment vertical="center"/>
    </xf>
    <xf numFmtId="0" fontId="83" fillId="0" borderId="1" xfId="36" applyFont="1" applyBorder="1" applyAlignment="1">
      <alignment horizontal="center" vertical="center" wrapText="1"/>
    </xf>
    <xf numFmtId="9" fontId="83" fillId="0" borderId="1" xfId="13" applyFont="1" applyBorder="1" applyAlignment="1">
      <alignment horizontal="center" vertical="center"/>
    </xf>
    <xf numFmtId="0" fontId="5" fillId="0" borderId="0" xfId="36" applyAlignment="1">
      <alignment horizontal="center" vertical="center"/>
    </xf>
    <xf numFmtId="165" fontId="0" fillId="0" borderId="4" xfId="39" applyNumberFormat="1" applyFont="1" applyBorder="1"/>
    <xf numFmtId="165" fontId="0" fillId="0" borderId="1" xfId="39" applyNumberFormat="1" applyFont="1" applyFill="1" applyBorder="1"/>
    <xf numFmtId="165" fontId="99" fillId="0" borderId="1" xfId="39" applyNumberFormat="1" applyFont="1" applyFill="1" applyBorder="1"/>
    <xf numFmtId="0" fontId="5" fillId="0" borderId="17" xfId="36" applyBorder="1"/>
    <xf numFmtId="0" fontId="5" fillId="0" borderId="18" xfId="36" applyBorder="1" applyAlignment="1">
      <alignment vertical="center"/>
    </xf>
    <xf numFmtId="0" fontId="5" fillId="0" borderId="15" xfId="36" applyBorder="1" applyAlignment="1">
      <alignment vertical="center"/>
    </xf>
    <xf numFmtId="0" fontId="34" fillId="0" borderId="0" xfId="37" applyAlignment="1">
      <alignment vertical="center"/>
    </xf>
    <xf numFmtId="0" fontId="120" fillId="0" borderId="23" xfId="36" applyFont="1" applyBorder="1" applyAlignment="1">
      <alignment vertical="center"/>
    </xf>
    <xf numFmtId="0" fontId="5" fillId="0" borderId="23" xfId="36" applyBorder="1" applyAlignment="1">
      <alignment vertical="center"/>
    </xf>
    <xf numFmtId="0" fontId="5" fillId="0" borderId="24" xfId="36" applyBorder="1" applyAlignment="1">
      <alignment vertical="center"/>
    </xf>
    <xf numFmtId="165" fontId="99" fillId="0" borderId="5" xfId="39" applyNumberFormat="1" applyFont="1" applyFill="1" applyBorder="1"/>
    <xf numFmtId="0" fontId="121" fillId="0" borderId="0" xfId="36" applyFont="1" applyAlignment="1">
      <alignment vertical="center"/>
    </xf>
    <xf numFmtId="166" fontId="0" fillId="6" borderId="1" xfId="39" applyNumberFormat="1" applyFont="1" applyFill="1" applyBorder="1"/>
    <xf numFmtId="166" fontId="0" fillId="6" borderId="5" xfId="39" applyNumberFormat="1" applyFont="1" applyFill="1" applyBorder="1"/>
    <xf numFmtId="166" fontId="0" fillId="0" borderId="1" xfId="39" applyNumberFormat="1" applyFont="1" applyFill="1" applyBorder="1"/>
    <xf numFmtId="166" fontId="0" fillId="0" borderId="5" xfId="39" applyNumberFormat="1" applyFont="1" applyFill="1" applyBorder="1"/>
    <xf numFmtId="166" fontId="100" fillId="2" borderId="1" xfId="39" applyNumberFormat="1" applyFont="1" applyFill="1" applyBorder="1"/>
    <xf numFmtId="165" fontId="0" fillId="0" borderId="1" xfId="1" applyNumberFormat="1" applyFont="1" applyFill="1" applyBorder="1"/>
    <xf numFmtId="0" fontId="44" fillId="6" borderId="0" xfId="43" applyFont="1" applyFill="1" applyAlignment="1">
      <alignment horizontal="center" wrapText="1"/>
    </xf>
    <xf numFmtId="0" fontId="2" fillId="6" borderId="0" xfId="43" applyFill="1"/>
    <xf numFmtId="0" fontId="2" fillId="6" borderId="0" xfId="43" applyFill="1" applyAlignment="1">
      <alignment horizontal="center"/>
    </xf>
    <xf numFmtId="165" fontId="0" fillId="0" borderId="0" xfId="44" applyNumberFormat="1" applyFont="1" applyFill="1"/>
    <xf numFmtId="0" fontId="2" fillId="0" borderId="0" xfId="43"/>
    <xf numFmtId="164" fontId="31" fillId="6" borderId="2" xfId="45" applyNumberFormat="1" applyFont="1" applyFill="1" applyBorder="1" applyAlignment="1">
      <alignment horizontal="left" wrapText="1"/>
    </xf>
    <xf numFmtId="164" fontId="31" fillId="6" borderId="1" xfId="45" applyNumberFormat="1" applyFont="1" applyFill="1" applyBorder="1" applyAlignment="1">
      <alignment horizontal="center" wrapText="1"/>
    </xf>
    <xf numFmtId="0" fontId="2" fillId="6" borderId="1" xfId="43" applyFill="1" applyBorder="1"/>
    <xf numFmtId="165" fontId="48" fillId="0" borderId="1" xfId="44" applyNumberFormat="1" applyFont="1" applyFill="1" applyBorder="1"/>
    <xf numFmtId="165" fontId="2" fillId="0" borderId="1" xfId="43" applyNumberFormat="1" applyBorder="1"/>
    <xf numFmtId="165" fontId="0" fillId="6" borderId="0" xfId="44" applyNumberFormat="1" applyFont="1" applyFill="1"/>
    <xf numFmtId="43" fontId="0" fillId="0" borderId="0" xfId="44" applyFont="1" applyFill="1" applyBorder="1"/>
    <xf numFmtId="165" fontId="2" fillId="0" borderId="1" xfId="44" applyNumberFormat="1" applyFont="1" applyFill="1" applyBorder="1"/>
    <xf numFmtId="0" fontId="48" fillId="6" borderId="0" xfId="43" applyFont="1" applyFill="1"/>
    <xf numFmtId="0" fontId="49" fillId="6" borderId="0" xfId="43" applyFont="1" applyFill="1"/>
    <xf numFmtId="0" fontId="48" fillId="6" borderId="0" xfId="43" applyFont="1" applyFill="1" applyAlignment="1">
      <alignment horizontal="center"/>
    </xf>
    <xf numFmtId="0" fontId="48" fillId="0" borderId="0" xfId="43" applyFont="1"/>
    <xf numFmtId="0" fontId="48" fillId="6" borderId="1" xfId="43" applyFont="1" applyFill="1" applyBorder="1"/>
    <xf numFmtId="0" fontId="37" fillId="0" borderId="0" xfId="43" applyFont="1"/>
    <xf numFmtId="0" fontId="48" fillId="6" borderId="29" xfId="43" applyFont="1" applyFill="1" applyBorder="1" applyAlignment="1">
      <alignment wrapText="1"/>
    </xf>
    <xf numFmtId="16" fontId="48" fillId="6" borderId="26" xfId="43" applyNumberFormat="1" applyFont="1" applyFill="1" applyBorder="1" applyAlignment="1">
      <alignment wrapText="1"/>
    </xf>
    <xf numFmtId="0" fontId="48" fillId="6" borderId="26" xfId="43" applyFont="1" applyFill="1" applyBorder="1" applyAlignment="1">
      <alignment wrapText="1"/>
    </xf>
    <xf numFmtId="0" fontId="48" fillId="6" borderId="5" xfId="43" applyFont="1" applyFill="1" applyBorder="1" applyAlignment="1">
      <alignment wrapText="1"/>
    </xf>
    <xf numFmtId="0" fontId="48" fillId="0" borderId="1" xfId="43" applyFont="1" applyBorder="1"/>
    <xf numFmtId="165" fontId="48" fillId="0" borderId="1" xfId="43" applyNumberFormat="1" applyFont="1" applyBorder="1"/>
    <xf numFmtId="0" fontId="2" fillId="0" borderId="1" xfId="43" applyBorder="1"/>
    <xf numFmtId="0" fontId="51" fillId="6" borderId="0" xfId="43" applyFont="1" applyFill="1"/>
    <xf numFmtId="0" fontId="47" fillId="6" borderId="0" xfId="43" applyFont="1" applyFill="1"/>
    <xf numFmtId="0" fontId="2" fillId="0" borderId="0" xfId="43" applyAlignment="1">
      <alignment horizontal="center"/>
    </xf>
    <xf numFmtId="0" fontId="48" fillId="0" borderId="1" xfId="43" applyFont="1" applyBorder="1" applyAlignment="1">
      <alignment vertical="center"/>
    </xf>
    <xf numFmtId="165" fontId="48" fillId="20" borderId="1" xfId="44" applyNumberFormat="1" applyFont="1" applyFill="1" applyBorder="1"/>
    <xf numFmtId="165" fontId="2" fillId="0" borderId="0" xfId="44" applyNumberFormat="1" applyFont="1" applyFill="1"/>
    <xf numFmtId="0" fontId="64" fillId="6" borderId="1" xfId="46" applyFont="1" applyFill="1" applyBorder="1" applyAlignment="1">
      <alignment horizontal="center" vertical="center" wrapText="1"/>
    </xf>
    <xf numFmtId="0" fontId="2" fillId="6" borderId="1" xfId="43" applyFill="1" applyBorder="1" applyAlignment="1">
      <alignment horizontal="center"/>
    </xf>
    <xf numFmtId="165" fontId="2" fillId="14" borderId="1" xfId="44" applyNumberFormat="1" applyFont="1" applyFill="1" applyBorder="1"/>
    <xf numFmtId="165" fontId="2" fillId="6" borderId="1" xfId="43" applyNumberFormat="1" applyFill="1" applyBorder="1"/>
    <xf numFmtId="0" fontId="125" fillId="6" borderId="1" xfId="43" applyFont="1" applyFill="1" applyBorder="1" applyAlignment="1">
      <alignment wrapText="1"/>
    </xf>
    <xf numFmtId="165" fontId="31" fillId="14" borderId="1" xfId="44" applyNumberFormat="1" applyFont="1" applyFill="1" applyBorder="1"/>
    <xf numFmtId="165" fontId="31" fillId="6" borderId="1" xfId="43" applyNumberFormat="1" applyFont="1" applyFill="1" applyBorder="1"/>
    <xf numFmtId="0" fontId="2" fillId="6" borderId="1" xfId="43" applyFill="1" applyBorder="1" applyAlignment="1">
      <alignment horizontal="left"/>
    </xf>
    <xf numFmtId="165" fontId="0" fillId="0" borderId="1" xfId="44" applyNumberFormat="1" applyFont="1" applyFill="1" applyBorder="1" applyAlignment="1"/>
    <xf numFmtId="0" fontId="51" fillId="6" borderId="1" xfId="43" applyFont="1" applyFill="1" applyBorder="1"/>
    <xf numFmtId="165" fontId="0" fillId="14" borderId="1" xfId="44" applyNumberFormat="1" applyFont="1" applyFill="1" applyBorder="1" applyAlignment="1"/>
    <xf numFmtId="0" fontId="2" fillId="15" borderId="3" xfId="43" applyFill="1" applyBorder="1"/>
    <xf numFmtId="165" fontId="31" fillId="15" borderId="1" xfId="43" applyNumberFormat="1" applyFont="1" applyFill="1" applyBorder="1"/>
    <xf numFmtId="0" fontId="31" fillId="0" borderId="0" xfId="43" applyFont="1" applyAlignment="1">
      <alignment horizontal="center"/>
    </xf>
    <xf numFmtId="0" fontId="104" fillId="3" borderId="0" xfId="43" applyFont="1" applyFill="1" applyAlignment="1">
      <alignment horizontal="center"/>
    </xf>
    <xf numFmtId="165" fontId="2" fillId="0" borderId="0" xfId="43" applyNumberFormat="1"/>
    <xf numFmtId="165" fontId="2" fillId="6" borderId="0" xfId="43" applyNumberFormat="1" applyFill="1"/>
    <xf numFmtId="0" fontId="31" fillId="6" borderId="0" xfId="46" applyFont="1" applyFill="1"/>
    <xf numFmtId="0" fontId="2" fillId="6" borderId="0" xfId="46" applyFill="1"/>
    <xf numFmtId="0" fontId="2" fillId="6" borderId="0" xfId="46" applyFill="1" applyAlignment="1">
      <alignment horizontal="center"/>
    </xf>
    <xf numFmtId="0" fontId="31" fillId="6" borderId="0" xfId="46" applyFont="1" applyFill="1" applyAlignment="1">
      <alignment horizontal="center"/>
    </xf>
    <xf numFmtId="0" fontId="2" fillId="6" borderId="1" xfId="46" applyFill="1" applyBorder="1" applyAlignment="1">
      <alignment vertical="top" wrapText="1"/>
    </xf>
    <xf numFmtId="0" fontId="45" fillId="0" borderId="1" xfId="47" applyBorder="1" applyAlignment="1">
      <alignment wrapText="1"/>
    </xf>
    <xf numFmtId="0" fontId="2" fillId="6" borderId="1" xfId="46" applyFill="1" applyBorder="1"/>
    <xf numFmtId="165" fontId="31" fillId="0" borderId="0" xfId="43" applyNumberFormat="1" applyFont="1"/>
    <xf numFmtId="165" fontId="31" fillId="14" borderId="1" xfId="44" applyNumberFormat="1" applyFont="1" applyFill="1" applyBorder="1" applyAlignment="1"/>
    <xf numFmtId="0" fontId="2" fillId="6" borderId="1" xfId="46" applyFill="1" applyBorder="1" applyAlignment="1">
      <alignment horizontal="center"/>
    </xf>
    <xf numFmtId="0" fontId="0" fillId="14" borderId="1" xfId="44" applyNumberFormat="1" applyFont="1" applyFill="1" applyBorder="1" applyAlignment="1"/>
    <xf numFmtId="0" fontId="2" fillId="29" borderId="0" xfId="43" applyFill="1"/>
    <xf numFmtId="0" fontId="2" fillId="29" borderId="0" xfId="43" applyFill="1" applyAlignment="1">
      <alignment horizontal="center"/>
    </xf>
    <xf numFmtId="0" fontId="2" fillId="0" borderId="0" xfId="46"/>
    <xf numFmtId="165" fontId="0" fillId="0" borderId="0" xfId="44" applyNumberFormat="1" applyFont="1"/>
    <xf numFmtId="165" fontId="31" fillId="14" borderId="19" xfId="44" applyNumberFormat="1" applyFont="1" applyFill="1" applyBorder="1"/>
    <xf numFmtId="0" fontId="31" fillId="14" borderId="19" xfId="46" applyFont="1" applyFill="1" applyBorder="1"/>
    <xf numFmtId="164" fontId="31" fillId="27" borderId="19" xfId="45" applyNumberFormat="1" applyFont="1" applyFill="1" applyBorder="1"/>
    <xf numFmtId="0" fontId="31" fillId="27" borderId="19" xfId="46" applyFont="1" applyFill="1" applyBorder="1"/>
    <xf numFmtId="0" fontId="126" fillId="0" borderId="0" xfId="46" applyFont="1"/>
    <xf numFmtId="3" fontId="127" fillId="41" borderId="16" xfId="46" applyNumberFormat="1" applyFont="1" applyFill="1" applyBorder="1" applyAlignment="1">
      <alignment horizontal="center" vertical="center"/>
    </xf>
    <xf numFmtId="0" fontId="127" fillId="41" borderId="14" xfId="46" applyFont="1" applyFill="1" applyBorder="1" applyAlignment="1">
      <alignment vertical="center"/>
    </xf>
    <xf numFmtId="3" fontId="128" fillId="41" borderId="15" xfId="46" applyNumberFormat="1" applyFont="1" applyFill="1" applyBorder="1" applyAlignment="1">
      <alignment horizontal="center" vertical="center"/>
    </xf>
    <xf numFmtId="0" fontId="128" fillId="41" borderId="14" xfId="46" applyFont="1" applyFill="1" applyBorder="1" applyAlignment="1">
      <alignment vertical="center"/>
    </xf>
    <xf numFmtId="3" fontId="128" fillId="41" borderId="16" xfId="46" applyNumberFormat="1" applyFont="1" applyFill="1" applyBorder="1" applyAlignment="1">
      <alignment horizontal="center" vertical="center"/>
    </xf>
    <xf numFmtId="165" fontId="31" fillId="9" borderId="0" xfId="44" applyNumberFormat="1" applyFont="1" applyFill="1"/>
    <xf numFmtId="0" fontId="31" fillId="9" borderId="0" xfId="46" applyFont="1" applyFill="1"/>
    <xf numFmtId="3" fontId="127" fillId="41" borderId="69" xfId="46" applyNumberFormat="1" applyFont="1" applyFill="1" applyBorder="1" applyAlignment="1">
      <alignment horizontal="center" vertical="center"/>
    </xf>
    <xf numFmtId="3" fontId="127" fillId="0" borderId="0" xfId="46" applyNumberFormat="1" applyFont="1" applyAlignment="1">
      <alignment horizontal="center" vertical="center"/>
    </xf>
    <xf numFmtId="0" fontId="127" fillId="0" borderId="0" xfId="46" applyFont="1" applyAlignment="1">
      <alignment vertical="center"/>
    </xf>
    <xf numFmtId="3" fontId="128" fillId="0" borderId="0" xfId="46" applyNumberFormat="1" applyFont="1" applyAlignment="1">
      <alignment horizontal="center" vertical="center"/>
    </xf>
    <xf numFmtId="0" fontId="127" fillId="41" borderId="38" xfId="46" applyFont="1" applyFill="1" applyBorder="1" applyAlignment="1">
      <alignment vertical="center"/>
    </xf>
    <xf numFmtId="0" fontId="129" fillId="42" borderId="0" xfId="46" applyFont="1" applyFill="1" applyAlignment="1">
      <alignment horizontal="center" vertical="center"/>
    </xf>
    <xf numFmtId="0" fontId="85" fillId="0" borderId="0" xfId="46" applyFont="1"/>
    <xf numFmtId="0" fontId="129" fillId="0" borderId="0" xfId="46" applyFont="1" applyAlignment="1">
      <alignment horizontal="center" vertical="center"/>
    </xf>
    <xf numFmtId="0" fontId="31" fillId="0" borderId="0" xfId="46" applyFont="1"/>
    <xf numFmtId="165" fontId="0" fillId="0" borderId="0" xfId="44" applyNumberFormat="1" applyFont="1" applyFill="1" applyBorder="1"/>
    <xf numFmtId="165" fontId="50" fillId="27" borderId="1" xfId="44" applyNumberFormat="1" applyFont="1" applyFill="1" applyBorder="1"/>
    <xf numFmtId="0" fontId="50" fillId="27" borderId="1" xfId="46" applyFont="1" applyFill="1" applyBorder="1"/>
    <xf numFmtId="0" fontId="48" fillId="0" borderId="0" xfId="46" applyFont="1"/>
    <xf numFmtId="0" fontId="50" fillId="0" borderId="1" xfId="46" applyFont="1" applyBorder="1"/>
    <xf numFmtId="0" fontId="48" fillId="0" borderId="1" xfId="46" applyFont="1" applyBorder="1"/>
    <xf numFmtId="165" fontId="48" fillId="29" borderId="1" xfId="44" applyNumberFormat="1" applyFont="1" applyFill="1" applyBorder="1"/>
    <xf numFmtId="0" fontId="2" fillId="0" borderId="1" xfId="46" applyBorder="1"/>
    <xf numFmtId="165" fontId="0" fillId="0" borderId="1" xfId="44" applyNumberFormat="1" applyFont="1" applyBorder="1"/>
    <xf numFmtId="165" fontId="2" fillId="0" borderId="1" xfId="44" applyNumberFormat="1" applyFont="1" applyBorder="1"/>
    <xf numFmtId="43" fontId="2" fillId="0" borderId="1" xfId="46" applyNumberFormat="1" applyBorder="1"/>
    <xf numFmtId="43" fontId="31" fillId="27" borderId="0" xfId="46" applyNumberFormat="1" applyFont="1" applyFill="1" applyAlignment="1">
      <alignment horizontal="right"/>
    </xf>
    <xf numFmtId="165" fontId="31" fillId="27" borderId="0" xfId="44" applyNumberFormat="1" applyFont="1" applyFill="1" applyBorder="1" applyAlignment="1">
      <alignment horizontal="right"/>
    </xf>
    <xf numFmtId="0" fontId="31" fillId="27" borderId="0" xfId="46" applyFont="1" applyFill="1" applyAlignment="1">
      <alignment horizontal="center"/>
    </xf>
    <xf numFmtId="43" fontId="31" fillId="0" borderId="0" xfId="46" applyNumberFormat="1" applyFont="1" applyAlignment="1">
      <alignment horizontal="right"/>
    </xf>
    <xf numFmtId="43" fontId="31" fillId="27" borderId="1" xfId="46" applyNumberFormat="1" applyFont="1" applyFill="1" applyBorder="1" applyAlignment="1">
      <alignment horizontal="right"/>
    </xf>
    <xf numFmtId="165" fontId="31" fillId="27" borderId="90" xfId="44" applyNumberFormat="1" applyFont="1" applyFill="1" applyBorder="1" applyAlignment="1">
      <alignment horizontal="right"/>
    </xf>
    <xf numFmtId="165" fontId="31" fillId="27" borderId="94" xfId="44" applyNumberFormat="1" applyFont="1" applyFill="1" applyBorder="1" applyAlignment="1">
      <alignment horizontal="right"/>
    </xf>
    <xf numFmtId="0" fontId="31" fillId="27" borderId="92" xfId="46" applyFont="1" applyFill="1" applyBorder="1" applyAlignment="1">
      <alignment horizontal="center"/>
    </xf>
    <xf numFmtId="43" fontId="31" fillId="0" borderId="1" xfId="46" applyNumberFormat="1" applyFont="1" applyBorder="1" applyAlignment="1">
      <alignment horizontal="right"/>
    </xf>
    <xf numFmtId="165" fontId="31" fillId="27" borderId="100" xfId="44" applyNumberFormat="1" applyFont="1" applyFill="1" applyBorder="1" applyAlignment="1">
      <alignment horizontal="right"/>
    </xf>
    <xf numFmtId="165" fontId="2" fillId="0" borderId="0" xfId="46" applyNumberFormat="1"/>
    <xf numFmtId="0" fontId="2" fillId="0" borderId="5" xfId="46" applyBorder="1"/>
    <xf numFmtId="165" fontId="0" fillId="0" borderId="3" xfId="44" applyNumberFormat="1" applyFont="1" applyBorder="1"/>
    <xf numFmtId="165" fontId="0" fillId="0" borderId="94" xfId="44" applyNumberFormat="1" applyFont="1" applyFill="1" applyBorder="1"/>
    <xf numFmtId="0" fontId="2" fillId="0" borderId="92" xfId="46" applyBorder="1"/>
    <xf numFmtId="4" fontId="2" fillId="0" borderId="1" xfId="46" applyNumberFormat="1" applyBorder="1"/>
    <xf numFmtId="165" fontId="0" fillId="0" borderId="94" xfId="44" applyNumberFormat="1" applyFont="1" applyBorder="1"/>
    <xf numFmtId="0" fontId="2" fillId="0" borderId="93" xfId="46" applyBorder="1"/>
    <xf numFmtId="43" fontId="31" fillId="0" borderId="0" xfId="46" applyNumberFormat="1" applyFont="1"/>
    <xf numFmtId="43" fontId="2" fillId="0" borderId="0" xfId="46" applyNumberFormat="1"/>
    <xf numFmtId="0" fontId="2" fillId="0" borderId="6" xfId="46" applyBorder="1"/>
    <xf numFmtId="165" fontId="0" fillId="29" borderId="94" xfId="44" applyNumberFormat="1" applyFont="1" applyFill="1" applyBorder="1"/>
    <xf numFmtId="0" fontId="2" fillId="0" borderId="104" xfId="46" applyBorder="1"/>
    <xf numFmtId="0" fontId="2" fillId="0" borderId="29" xfId="46" applyBorder="1"/>
    <xf numFmtId="0" fontId="31" fillId="27" borderId="1" xfId="46" applyFont="1" applyFill="1" applyBorder="1" applyAlignment="1">
      <alignment horizontal="center"/>
    </xf>
    <xf numFmtId="165" fontId="31" fillId="27" borderId="3" xfId="44" applyNumberFormat="1" applyFont="1" applyFill="1" applyBorder="1" applyAlignment="1">
      <alignment horizontal="center"/>
    </xf>
    <xf numFmtId="165" fontId="31" fillId="27" borderId="2" xfId="44" applyNumberFormat="1" applyFont="1" applyFill="1" applyBorder="1" applyAlignment="1">
      <alignment horizontal="center"/>
    </xf>
    <xf numFmtId="0" fontId="31" fillId="27" borderId="4" xfId="46" applyFont="1" applyFill="1" applyBorder="1" applyAlignment="1">
      <alignment horizontal="center"/>
    </xf>
    <xf numFmtId="0" fontId="31" fillId="0" borderId="1" xfId="46" applyFont="1" applyBorder="1" applyAlignment="1">
      <alignment horizontal="center"/>
    </xf>
    <xf numFmtId="165" fontId="104" fillId="0" borderId="0" xfId="44" applyNumberFormat="1" applyFont="1" applyFill="1" applyAlignment="1">
      <alignment horizontal="center"/>
    </xf>
    <xf numFmtId="0" fontId="104" fillId="0" borderId="1" xfId="46" applyFont="1" applyBorder="1" applyAlignment="1">
      <alignment horizontal="center"/>
    </xf>
    <xf numFmtId="165" fontId="0" fillId="0" borderId="10" xfId="44" applyNumberFormat="1" applyFont="1" applyBorder="1"/>
    <xf numFmtId="0" fontId="2" fillId="0" borderId="10" xfId="46" applyBorder="1"/>
    <xf numFmtId="0" fontId="0" fillId="29" borderId="0" xfId="0" applyFill="1" applyAlignment="1">
      <alignment horizontal="left" indent="2"/>
    </xf>
    <xf numFmtId="43" fontId="0" fillId="29" borderId="0" xfId="0" applyNumberFormat="1" applyFill="1"/>
    <xf numFmtId="43" fontId="0" fillId="0" borderId="0" xfId="0" applyNumberFormat="1"/>
    <xf numFmtId="0" fontId="0" fillId="21" borderId="0" xfId="0" applyFill="1" applyAlignment="1">
      <alignment horizontal="left" indent="2"/>
    </xf>
    <xf numFmtId="43" fontId="0" fillId="21" borderId="0" xfId="0" applyNumberFormat="1" applyFill="1"/>
    <xf numFmtId="43" fontId="31" fillId="16" borderId="36" xfId="0" applyNumberFormat="1" applyFont="1" applyFill="1" applyBorder="1"/>
    <xf numFmtId="0" fontId="0" fillId="11" borderId="0" xfId="0" applyFill="1" applyAlignment="1">
      <alignment horizontal="left" indent="2"/>
    </xf>
    <xf numFmtId="43" fontId="0" fillId="11" borderId="0" xfId="0" applyNumberFormat="1" applyFill="1"/>
    <xf numFmtId="0" fontId="0" fillId="43" borderId="0" xfId="0" applyFill="1" applyAlignment="1">
      <alignment horizontal="left" indent="2"/>
    </xf>
    <xf numFmtId="43" fontId="0" fillId="43" borderId="0" xfId="0" applyNumberFormat="1" applyFill="1"/>
    <xf numFmtId="165" fontId="9" fillId="3" borderId="1" xfId="1" applyNumberFormat="1" applyFont="1" applyFill="1" applyBorder="1"/>
    <xf numFmtId="165" fontId="11" fillId="3" borderId="1" xfId="1" applyNumberFormat="1" applyFont="1" applyFill="1" applyBorder="1"/>
    <xf numFmtId="0" fontId="25" fillId="0" borderId="1" xfId="0" quotePrefix="1" applyFont="1" applyBorder="1"/>
    <xf numFmtId="165" fontId="25" fillId="0" borderId="1" xfId="1" applyNumberFormat="1" applyFont="1" applyBorder="1"/>
    <xf numFmtId="165" fontId="11" fillId="3" borderId="1" xfId="1" applyNumberFormat="1" applyFont="1" applyFill="1" applyBorder="1" applyAlignment="1">
      <alignment horizontal="left" indent="2"/>
    </xf>
    <xf numFmtId="0" fontId="35" fillId="2" borderId="32" xfId="0" applyFont="1" applyFill="1" applyBorder="1" applyAlignment="1">
      <alignment horizontal="center" wrapText="1" shrinkToFit="1"/>
    </xf>
    <xf numFmtId="0" fontId="35" fillId="2" borderId="3" xfId="0" applyFont="1" applyFill="1" applyBorder="1" applyAlignment="1">
      <alignment horizontal="center"/>
    </xf>
    <xf numFmtId="0" fontId="11" fillId="4" borderId="11" xfId="0" applyFont="1" applyFill="1" applyBorder="1" applyAlignment="1">
      <alignment horizontal="center"/>
    </xf>
    <xf numFmtId="0" fontId="11" fillId="4" borderId="0" xfId="0" applyFont="1" applyFill="1" applyAlignment="1">
      <alignment horizontal="center"/>
    </xf>
    <xf numFmtId="0" fontId="35" fillId="2" borderId="31" xfId="0" applyFont="1" applyFill="1" applyBorder="1" applyAlignment="1">
      <alignment horizontal="center" wrapText="1" shrinkToFit="1"/>
    </xf>
    <xf numFmtId="0" fontId="27" fillId="2" borderId="10" xfId="0" applyFont="1" applyFill="1" applyBorder="1" applyAlignment="1">
      <alignment horizontal="center" wrapText="1" shrinkToFit="1"/>
    </xf>
    <xf numFmtId="0" fontId="12" fillId="2" borderId="1" xfId="0" applyFont="1" applyFill="1" applyBorder="1" applyAlignment="1">
      <alignment horizontal="center" wrapText="1" shrinkToFit="1"/>
    </xf>
    <xf numFmtId="0" fontId="0" fillId="2" borderId="1" xfId="0" applyFill="1" applyBorder="1" applyAlignment="1">
      <alignment horizontal="center" wrapText="1"/>
    </xf>
    <xf numFmtId="0" fontId="12" fillId="2" borderId="27" xfId="0" applyFont="1" applyFill="1" applyBorder="1" applyAlignment="1">
      <alignment horizontal="center" wrapText="1" shrinkToFit="1"/>
    </xf>
    <xf numFmtId="0" fontId="8" fillId="2" borderId="0" xfId="0" applyFont="1" applyFill="1" applyAlignment="1">
      <alignment horizontal="center"/>
    </xf>
    <xf numFmtId="0" fontId="0" fillId="0" borderId="1" xfId="0" applyBorder="1" applyAlignment="1">
      <alignment horizontal="center"/>
    </xf>
    <xf numFmtId="44" fontId="11" fillId="3" borderId="11" xfId="0" applyNumberFormat="1" applyFont="1" applyFill="1" applyBorder="1" applyAlignment="1">
      <alignment horizontal="center" wrapText="1"/>
    </xf>
    <xf numFmtId="44" fontId="11" fillId="3" borderId="0" xfId="0" applyNumberFormat="1" applyFont="1" applyFill="1" applyAlignment="1">
      <alignment horizontal="center" wrapText="1"/>
    </xf>
    <xf numFmtId="0" fontId="9" fillId="3" borderId="9" xfId="0" applyFont="1" applyFill="1" applyBorder="1" applyAlignment="1">
      <alignment horizontal="center"/>
    </xf>
    <xf numFmtId="0" fontId="9" fillId="3" borderId="10" xfId="0" applyFont="1" applyFill="1" applyBorder="1" applyAlignment="1">
      <alignment horizontal="center"/>
    </xf>
    <xf numFmtId="0" fontId="8" fillId="0" borderId="2" xfId="0" applyFont="1" applyBorder="1" applyAlignment="1">
      <alignment horizontal="center"/>
    </xf>
    <xf numFmtId="0" fontId="8" fillId="0" borderId="3" xfId="0" applyFont="1" applyBorder="1" applyAlignment="1">
      <alignment horizontal="center"/>
    </xf>
    <xf numFmtId="0" fontId="9" fillId="3" borderId="1" xfId="0" applyFont="1" applyFill="1" applyBorder="1" applyAlignment="1">
      <alignment horizontal="center"/>
    </xf>
    <xf numFmtId="165" fontId="9" fillId="3" borderId="1" xfId="1" applyNumberFormat="1" applyFont="1" applyFill="1" applyBorder="1" applyAlignment="1">
      <alignment horizontal="center"/>
    </xf>
    <xf numFmtId="0" fontId="11" fillId="3" borderId="1" xfId="0" applyFont="1" applyFill="1" applyBorder="1" applyAlignment="1">
      <alignment horizontal="left"/>
    </xf>
    <xf numFmtId="165" fontId="8" fillId="44" borderId="3" xfId="1" applyNumberFormat="1" applyFont="1" applyFill="1" applyBorder="1" applyAlignment="1">
      <alignment horizontal="center"/>
    </xf>
    <xf numFmtId="165" fontId="8" fillId="0" borderId="3" xfId="1" applyNumberFormat="1" applyFont="1" applyBorder="1" applyAlignment="1">
      <alignment horizontal="center"/>
    </xf>
    <xf numFmtId="165" fontId="8" fillId="0" borderId="4" xfId="1" applyNumberFormat="1" applyFont="1" applyBorder="1" applyAlignment="1">
      <alignment horizontal="center"/>
    </xf>
    <xf numFmtId="165" fontId="0" fillId="0" borderId="1" xfId="1" applyNumberFormat="1" applyFont="1" applyBorder="1" applyAlignment="1">
      <alignment horizontal="center"/>
    </xf>
    <xf numFmtId="0" fontId="16" fillId="3" borderId="0" xfId="36" applyFont="1" applyFill="1" applyAlignment="1">
      <alignment horizontal="center"/>
    </xf>
    <xf numFmtId="0" fontId="11" fillId="3" borderId="79" xfId="0" applyFont="1" applyFill="1" applyBorder="1" applyAlignment="1">
      <alignment horizontal="center"/>
    </xf>
    <xf numFmtId="0" fontId="11" fillId="3" borderId="80" xfId="0" applyFont="1" applyFill="1" applyBorder="1" applyAlignment="1">
      <alignment horizontal="center"/>
    </xf>
    <xf numFmtId="0" fontId="11" fillId="3" borderId="81" xfId="0" applyFont="1" applyFill="1" applyBorder="1" applyAlignment="1">
      <alignment horizontal="center"/>
    </xf>
    <xf numFmtId="0" fontId="8" fillId="0" borderId="78" xfId="0" applyFont="1" applyBorder="1" applyAlignment="1">
      <alignment horizontal="center"/>
    </xf>
    <xf numFmtId="0" fontId="11" fillId="3" borderId="2" xfId="0" applyFont="1" applyFill="1" applyBorder="1" applyAlignment="1">
      <alignment horizontal="center"/>
    </xf>
    <xf numFmtId="0" fontId="11" fillId="3" borderId="3" xfId="0" applyFont="1" applyFill="1" applyBorder="1" applyAlignment="1">
      <alignment horizontal="center"/>
    </xf>
    <xf numFmtId="0" fontId="74" fillId="0" borderId="0" xfId="5" applyFont="1" applyAlignment="1">
      <alignment horizontal="center"/>
    </xf>
    <xf numFmtId="0" fontId="76" fillId="0" borderId="0" xfId="5" applyFont="1" applyAlignment="1">
      <alignment horizontal="center"/>
    </xf>
    <xf numFmtId="0" fontId="75" fillId="0" borderId="0" xfId="5" applyFont="1" applyAlignment="1">
      <alignment horizontal="center"/>
    </xf>
    <xf numFmtId="0" fontId="77" fillId="0" borderId="0" xfId="5" applyFont="1" applyAlignment="1">
      <alignment horizontal="center"/>
    </xf>
    <xf numFmtId="165" fontId="67" fillId="0" borderId="0" xfId="35" applyNumberFormat="1" applyFont="1" applyAlignment="1">
      <alignment horizontal="center" vertical="center"/>
    </xf>
    <xf numFmtId="0" fontId="69" fillId="0" borderId="59" xfId="34" applyFont="1" applyBorder="1" applyAlignment="1">
      <alignment horizontal="center" vertical="center"/>
    </xf>
    <xf numFmtId="0" fontId="69" fillId="0" borderId="23" xfId="34" applyFont="1" applyBorder="1" applyAlignment="1">
      <alignment horizontal="center" vertical="center"/>
    </xf>
    <xf numFmtId="0" fontId="69" fillId="0" borderId="24" xfId="34" applyFont="1" applyBorder="1" applyAlignment="1">
      <alignment horizontal="center" vertical="center"/>
    </xf>
    <xf numFmtId="0" fontId="69" fillId="0" borderId="60" xfId="34" applyFont="1" applyBorder="1" applyAlignment="1">
      <alignment horizontal="center" vertical="center"/>
    </xf>
    <xf numFmtId="0" fontId="69" fillId="0" borderId="0" xfId="34" applyFont="1" applyAlignment="1">
      <alignment horizontal="center" vertical="center"/>
    </xf>
    <xf numFmtId="0" fontId="69" fillId="0" borderId="61" xfId="34" applyFont="1" applyBorder="1" applyAlignment="1">
      <alignment horizontal="center" vertical="center"/>
    </xf>
    <xf numFmtId="0" fontId="69" fillId="0" borderId="17" xfId="34" applyFont="1" applyBorder="1" applyAlignment="1">
      <alignment horizontal="center" vertical="center"/>
    </xf>
    <xf numFmtId="0" fontId="69" fillId="0" borderId="18" xfId="34" applyFont="1" applyBorder="1" applyAlignment="1">
      <alignment horizontal="center" vertical="center"/>
    </xf>
    <xf numFmtId="0" fontId="69" fillId="0" borderId="15" xfId="34" applyFont="1" applyBorder="1" applyAlignment="1">
      <alignment horizontal="center" vertical="center"/>
    </xf>
    <xf numFmtId="165" fontId="67" fillId="0" borderId="0" xfId="6" applyNumberFormat="1" applyFont="1" applyAlignment="1">
      <alignment horizontal="center" vertical="center"/>
    </xf>
    <xf numFmtId="0" fontId="104" fillId="3" borderId="4" xfId="46" applyFont="1" applyFill="1" applyBorder="1" applyAlignment="1">
      <alignment horizontal="center"/>
    </xf>
    <xf numFmtId="0" fontId="104" fillId="3" borderId="1" xfId="46" applyFont="1" applyFill="1" applyBorder="1" applyAlignment="1">
      <alignment horizontal="center"/>
    </xf>
    <xf numFmtId="0" fontId="57" fillId="7" borderId="20" xfId="0" applyFont="1" applyFill="1" applyBorder="1" applyAlignment="1">
      <alignment wrapText="1"/>
    </xf>
    <xf numFmtId="0" fontId="58" fillId="0" borderId="21" xfId="0" applyFont="1" applyBorder="1" applyAlignment="1">
      <alignment wrapText="1"/>
    </xf>
    <xf numFmtId="0" fontId="58" fillId="0" borderId="8" xfId="0" applyFont="1" applyBorder="1" applyAlignment="1">
      <alignment wrapText="1"/>
    </xf>
    <xf numFmtId="0" fontId="8" fillId="2" borderId="12" xfId="0" applyFont="1" applyFill="1" applyBorder="1" applyAlignment="1">
      <alignment wrapText="1"/>
    </xf>
    <xf numFmtId="0" fontId="0" fillId="2" borderId="13" xfId="0" applyFill="1" applyBorder="1" applyAlignment="1">
      <alignment wrapText="1"/>
    </xf>
    <xf numFmtId="0" fontId="0" fillId="2" borderId="16" xfId="0" applyFill="1" applyBorder="1" applyAlignment="1">
      <alignment wrapText="1"/>
    </xf>
    <xf numFmtId="0" fontId="8" fillId="2" borderId="46" xfId="0" applyFont="1" applyFill="1" applyBorder="1" applyAlignment="1">
      <alignment wrapText="1"/>
    </xf>
    <xf numFmtId="0" fontId="0" fillId="2" borderId="47" xfId="0" applyFill="1" applyBorder="1" applyAlignment="1">
      <alignment wrapText="1"/>
    </xf>
    <xf numFmtId="0" fontId="31" fillId="15" borderId="2" xfId="43" applyFont="1" applyFill="1" applyBorder="1"/>
    <xf numFmtId="0" fontId="2" fillId="15" borderId="3" xfId="43" applyFill="1" applyBorder="1"/>
    <xf numFmtId="0" fontId="2" fillId="0" borderId="0" xfId="43" applyAlignment="1">
      <alignment horizontal="center" wrapText="1"/>
    </xf>
    <xf numFmtId="0" fontId="2" fillId="0" borderId="0" xfId="43" applyAlignment="1">
      <alignment horizontal="center"/>
    </xf>
    <xf numFmtId="0" fontId="48" fillId="6" borderId="1" xfId="43" applyFont="1" applyFill="1" applyBorder="1" applyAlignment="1">
      <alignment wrapText="1"/>
    </xf>
    <xf numFmtId="0" fontId="49" fillId="6" borderId="29" xfId="43" applyFont="1" applyFill="1" applyBorder="1" applyAlignment="1">
      <alignment horizontal="center" wrapText="1"/>
    </xf>
    <xf numFmtId="0" fontId="49" fillId="6" borderId="26" xfId="43" applyFont="1" applyFill="1" applyBorder="1" applyAlignment="1">
      <alignment horizontal="center" wrapText="1"/>
    </xf>
    <xf numFmtId="0" fontId="49" fillId="6" borderId="5" xfId="43" applyFont="1" applyFill="1" applyBorder="1" applyAlignment="1">
      <alignment horizontal="center" wrapText="1"/>
    </xf>
    <xf numFmtId="0" fontId="48" fillId="0" borderId="29" xfId="43" applyFont="1" applyBorder="1" applyAlignment="1">
      <alignment vertical="center" wrapText="1"/>
    </xf>
    <xf numFmtId="0" fontId="48" fillId="0" borderId="26" xfId="43" applyFont="1" applyBorder="1" applyAlignment="1">
      <alignment vertical="center" wrapText="1"/>
    </xf>
    <xf numFmtId="0" fontId="48" fillId="0" borderId="5" xfId="43" applyFont="1" applyBorder="1" applyAlignment="1">
      <alignment vertical="center" wrapText="1"/>
    </xf>
    <xf numFmtId="0" fontId="125" fillId="0" borderId="29" xfId="43" applyFont="1" applyBorder="1" applyAlignment="1">
      <alignment horizontal="center" vertical="center" wrapText="1"/>
    </xf>
    <xf numFmtId="0" fontId="125" fillId="0" borderId="26" xfId="43" applyFont="1" applyBorder="1" applyAlignment="1">
      <alignment horizontal="center" vertical="center" wrapText="1"/>
    </xf>
    <xf numFmtId="0" fontId="125" fillId="0" borderId="5" xfId="43" applyFont="1" applyBorder="1" applyAlignment="1">
      <alignment horizontal="center" vertical="center" wrapText="1"/>
    </xf>
    <xf numFmtId="0" fontId="2" fillId="6" borderId="1" xfId="43" applyFill="1" applyBorder="1" applyAlignment="1">
      <alignment wrapText="1"/>
    </xf>
    <xf numFmtId="0" fontId="2" fillId="6" borderId="34" xfId="43" applyFill="1" applyBorder="1" applyAlignment="1">
      <alignment horizontal="center" vertical="center" wrapText="1"/>
    </xf>
    <xf numFmtId="0" fontId="2" fillId="6" borderId="22" xfId="43" applyFill="1" applyBorder="1" applyAlignment="1">
      <alignment horizontal="center" vertical="center" wrapText="1"/>
    </xf>
    <xf numFmtId="0" fontId="2" fillId="6" borderId="11" xfId="43" applyFill="1" applyBorder="1" applyAlignment="1">
      <alignment horizontal="center" vertical="center" wrapText="1"/>
    </xf>
    <xf numFmtId="0" fontId="2" fillId="6" borderId="0" xfId="43" applyFill="1" applyAlignment="1">
      <alignment horizontal="center" vertical="center" wrapText="1"/>
    </xf>
    <xf numFmtId="0" fontId="2" fillId="6" borderId="9" xfId="43" applyFill="1" applyBorder="1" applyAlignment="1">
      <alignment horizontal="center" vertical="center" wrapText="1"/>
    </xf>
    <xf numFmtId="0" fontId="2" fillId="6" borderId="10" xfId="43" applyFill="1" applyBorder="1" applyAlignment="1">
      <alignment horizontal="center" vertical="center" wrapText="1"/>
    </xf>
    <xf numFmtId="0" fontId="48" fillId="0" borderId="29" xfId="43" applyFont="1" applyBorder="1" applyAlignment="1">
      <alignment wrapText="1"/>
    </xf>
    <xf numFmtId="0" fontId="48" fillId="0" borderId="26" xfId="43" applyFont="1" applyBorder="1" applyAlignment="1">
      <alignment wrapText="1"/>
    </xf>
    <xf numFmtId="0" fontId="48" fillId="0" borderId="5" xfId="43" applyFont="1" applyBorder="1" applyAlignment="1">
      <alignment wrapText="1"/>
    </xf>
    <xf numFmtId="0" fontId="49" fillId="0" borderId="1" xfId="43" applyFont="1" applyBorder="1" applyAlignment="1">
      <alignment wrapText="1"/>
    </xf>
    <xf numFmtId="0" fontId="48" fillId="0" borderId="1" xfId="43" applyFont="1" applyBorder="1" applyAlignment="1">
      <alignment wrapText="1"/>
    </xf>
    <xf numFmtId="0" fontId="49" fillId="0" borderId="29" xfId="43" applyFont="1" applyBorder="1" applyAlignment="1">
      <alignment horizontal="center" wrapText="1"/>
    </xf>
    <xf numFmtId="0" fontId="49" fillId="0" borderId="26" xfId="43" applyFont="1" applyBorder="1" applyAlignment="1">
      <alignment horizontal="center" wrapText="1"/>
    </xf>
    <xf numFmtId="0" fontId="49" fillId="0" borderId="5" xfId="43" applyFont="1" applyBorder="1" applyAlignment="1">
      <alignment horizontal="center" wrapText="1"/>
    </xf>
    <xf numFmtId="0" fontId="49" fillId="6" borderId="1" xfId="43" applyFont="1" applyFill="1" applyBorder="1" applyAlignment="1">
      <alignment wrapText="1"/>
    </xf>
    <xf numFmtId="0" fontId="43" fillId="6" borderId="2" xfId="43" applyFont="1" applyFill="1" applyBorder="1" applyAlignment="1">
      <alignment horizontal="center" wrapText="1"/>
    </xf>
    <xf numFmtId="0" fontId="44" fillId="6" borderId="3" xfId="43" applyFont="1" applyFill="1" applyBorder="1" applyAlignment="1">
      <alignment horizontal="center" wrapText="1"/>
    </xf>
    <xf numFmtId="0" fontId="44" fillId="6" borderId="4" xfId="43" applyFont="1" applyFill="1" applyBorder="1" applyAlignment="1">
      <alignment horizontal="center" wrapText="1"/>
    </xf>
    <xf numFmtId="0" fontId="31" fillId="6" borderId="1" xfId="43" applyFont="1" applyFill="1" applyBorder="1" applyAlignment="1">
      <alignment wrapText="1"/>
    </xf>
    <xf numFmtId="0" fontId="47" fillId="6" borderId="1" xfId="43" applyFont="1" applyFill="1" applyBorder="1" applyAlignment="1">
      <alignment wrapText="1"/>
    </xf>
    <xf numFmtId="0" fontId="40" fillId="10" borderId="2" xfId="0" applyFont="1" applyFill="1" applyBorder="1"/>
    <xf numFmtId="0" fontId="41" fillId="0" borderId="4" xfId="0" applyFont="1" applyBorder="1"/>
    <xf numFmtId="0" fontId="86" fillId="0" borderId="0" xfId="0" applyFont="1" applyAlignment="1">
      <alignment vertical="center" wrapText="1"/>
    </xf>
    <xf numFmtId="0" fontId="84" fillId="0" borderId="0" xfId="0" applyFont="1" applyAlignment="1">
      <alignment vertical="center"/>
    </xf>
    <xf numFmtId="0" fontId="89" fillId="0" borderId="0" xfId="5" applyFont="1"/>
    <xf numFmtId="0" fontId="30" fillId="0" borderId="0" xfId="5"/>
    <xf numFmtId="0" fontId="90" fillId="0" borderId="0" xfId="5" applyFont="1" applyAlignment="1">
      <alignment horizontal="center" vertical="center" wrapText="1"/>
    </xf>
    <xf numFmtId="0" fontId="30" fillId="0" borderId="10" xfId="5" applyBorder="1" applyAlignment="1">
      <alignment horizontal="center" vertical="center" wrapText="1"/>
    </xf>
    <xf numFmtId="0" fontId="90" fillId="0" borderId="0" xfId="5" applyFont="1" applyAlignment="1">
      <alignment horizontal="center" wrapText="1"/>
    </xf>
    <xf numFmtId="0" fontId="30" fillId="0" borderId="10" xfId="5" applyBorder="1" applyAlignment="1">
      <alignment horizontal="center" wrapText="1"/>
    </xf>
    <xf numFmtId="0" fontId="91" fillId="0" borderId="1" xfId="5" applyFont="1" applyBorder="1" applyAlignment="1">
      <alignment horizontal="center" wrapText="1"/>
    </xf>
    <xf numFmtId="0" fontId="31" fillId="0" borderId="1" xfId="5" applyFont="1" applyBorder="1" applyAlignment="1">
      <alignment horizontal="center" wrapText="1"/>
    </xf>
    <xf numFmtId="0" fontId="11" fillId="3" borderId="74" xfId="0" applyFont="1" applyFill="1" applyBorder="1" applyAlignment="1">
      <alignment horizontal="center"/>
    </xf>
    <xf numFmtId="0" fontId="14" fillId="0" borderId="75" xfId="0" applyFont="1" applyBorder="1" applyAlignment="1">
      <alignment horizontal="center"/>
    </xf>
    <xf numFmtId="0" fontId="0" fillId="0" borderId="75" xfId="0" applyBorder="1"/>
    <xf numFmtId="0" fontId="8" fillId="0" borderId="43" xfId="0" applyFont="1" applyBorder="1"/>
    <xf numFmtId="0" fontId="11" fillId="3" borderId="75" xfId="0" applyFont="1" applyFill="1" applyBorder="1" applyAlignment="1">
      <alignment horizontal="center"/>
    </xf>
    <xf numFmtId="0" fontId="0" fillId="0" borderId="43" xfId="0" applyBorder="1"/>
    <xf numFmtId="0" fontId="31" fillId="35" borderId="1" xfId="21" applyFont="1" applyFill="1" applyBorder="1" applyAlignment="1">
      <alignment horizontal="center"/>
    </xf>
    <xf numFmtId="0" fontId="11" fillId="3" borderId="0" xfId="21" applyFont="1" applyFill="1" applyAlignment="1">
      <alignment horizontal="center" vertical="center"/>
    </xf>
    <xf numFmtId="0" fontId="11" fillId="3" borderId="0" xfId="21" applyFont="1" applyFill="1" applyAlignment="1">
      <alignment horizontal="center"/>
    </xf>
    <xf numFmtId="42" fontId="131" fillId="0" borderId="1" xfId="3" applyNumberFormat="1" applyFont="1" applyFill="1" applyBorder="1"/>
    <xf numFmtId="0" fontId="131" fillId="0" borderId="0" xfId="0" applyFont="1"/>
    <xf numFmtId="0" fontId="133" fillId="0" borderId="0" xfId="0" applyFont="1" applyAlignment="1">
      <alignment horizontal="center"/>
    </xf>
    <xf numFmtId="0" fontId="133" fillId="0" borderId="0" xfId="0" applyFont="1"/>
    <xf numFmtId="0" fontId="134" fillId="3" borderId="10" xfId="0" applyFont="1" applyFill="1" applyBorder="1" applyAlignment="1">
      <alignment horizontal="center"/>
    </xf>
    <xf numFmtId="0" fontId="135" fillId="3" borderId="0" xfId="0" applyFont="1" applyFill="1"/>
    <xf numFmtId="0" fontId="135" fillId="3" borderId="1" xfId="0" applyFont="1" applyFill="1" applyBorder="1" applyAlignment="1">
      <alignment horizontal="center" vertical="center" wrapText="1"/>
    </xf>
    <xf numFmtId="0" fontId="136" fillId="0" borderId="0" xfId="0" applyFont="1" applyAlignment="1">
      <alignment wrapText="1"/>
    </xf>
    <xf numFmtId="0" fontId="136" fillId="0" borderId="0" xfId="0" applyFont="1" applyAlignment="1">
      <alignment horizontal="center" wrapText="1"/>
    </xf>
    <xf numFmtId="0" fontId="133" fillId="0" borderId="0" xfId="0" applyFont="1" applyAlignment="1">
      <alignment wrapText="1"/>
    </xf>
    <xf numFmtId="164" fontId="137" fillId="0" borderId="1" xfId="3" applyNumberFormat="1" applyFont="1" applyBorder="1" applyAlignment="1">
      <alignment horizontal="right"/>
    </xf>
    <xf numFmtId="42" fontId="131" fillId="0" borderId="1" xfId="14" applyNumberFormat="1" applyFont="1" applyBorder="1"/>
    <xf numFmtId="42" fontId="131" fillId="0" borderId="1" xfId="3" applyNumberFormat="1" applyFont="1" applyBorder="1"/>
    <xf numFmtId="41" fontId="131" fillId="0" borderId="1" xfId="14" applyNumberFormat="1" applyFont="1" applyBorder="1"/>
    <xf numFmtId="41" fontId="131" fillId="0" borderId="1" xfId="3" applyNumberFormat="1" applyFont="1" applyBorder="1"/>
    <xf numFmtId="10" fontId="133" fillId="0" borderId="0" xfId="0" applyNumberFormat="1" applyFont="1" applyAlignment="1">
      <alignment horizontal="left" wrapText="1"/>
    </xf>
    <xf numFmtId="164" fontId="138" fillId="3" borderId="1" xfId="3" applyNumberFormat="1" applyFont="1" applyFill="1" applyBorder="1"/>
    <xf numFmtId="42" fontId="138" fillId="3" borderId="1" xfId="3" applyNumberFormat="1" applyFont="1" applyFill="1" applyBorder="1"/>
    <xf numFmtId="42" fontId="133" fillId="0" borderId="0" xfId="0" applyNumberFormat="1" applyFont="1"/>
    <xf numFmtId="164" fontId="137" fillId="0" borderId="1" xfId="3" applyNumberFormat="1" applyFont="1" applyBorder="1"/>
    <xf numFmtId="10" fontId="133" fillId="0" borderId="0" xfId="0" applyNumberFormat="1" applyFont="1" applyAlignment="1">
      <alignment wrapText="1"/>
    </xf>
    <xf numFmtId="164" fontId="137" fillId="0" borderId="1" xfId="3" applyNumberFormat="1" applyFont="1" applyFill="1" applyBorder="1" applyAlignment="1">
      <alignment horizontal="right"/>
    </xf>
    <xf numFmtId="42" fontId="131" fillId="0" borderId="1" xfId="14" applyNumberFormat="1" applyFont="1" applyFill="1" applyBorder="1"/>
    <xf numFmtId="41" fontId="131" fillId="0" borderId="1" xfId="14" applyNumberFormat="1" applyFont="1" applyFill="1" applyBorder="1"/>
    <xf numFmtId="41" fontId="131" fillId="0" borderId="1" xfId="3" applyNumberFormat="1" applyFont="1" applyFill="1" applyBorder="1"/>
    <xf numFmtId="42" fontId="133" fillId="0" borderId="0" xfId="0" applyNumberFormat="1" applyFont="1" applyAlignment="1">
      <alignment wrapText="1"/>
    </xf>
    <xf numFmtId="10" fontId="139" fillId="0" borderId="0" xfId="0" applyNumberFormat="1" applyFont="1" applyAlignment="1">
      <alignment wrapText="1"/>
    </xf>
    <xf numFmtId="0" fontId="131" fillId="0" borderId="0" xfId="0" applyFont="1" applyAlignment="1">
      <alignment wrapText="1"/>
    </xf>
    <xf numFmtId="164" fontId="137" fillId="0" borderId="1" xfId="3" applyNumberFormat="1" applyFont="1" applyBorder="1" applyAlignment="1">
      <alignment horizontal="right" wrapText="1"/>
    </xf>
    <xf numFmtId="42" fontId="131" fillId="0" borderId="1" xfId="0" applyNumberFormat="1" applyFont="1" applyBorder="1"/>
    <xf numFmtId="41" fontId="133" fillId="0" borderId="0" xfId="0" applyNumberFormat="1" applyFont="1" applyAlignment="1">
      <alignment wrapText="1"/>
    </xf>
    <xf numFmtId="41" fontId="131" fillId="0" borderId="5" xfId="0" applyNumberFormat="1" applyFont="1" applyBorder="1"/>
    <xf numFmtId="41" fontId="133" fillId="0" borderId="0" xfId="0" applyNumberFormat="1" applyFont="1"/>
    <xf numFmtId="0" fontId="136" fillId="0" borderId="0" xfId="0" applyFont="1"/>
    <xf numFmtId="41" fontId="131" fillId="0" borderId="0" xfId="3" applyNumberFormat="1" applyFont="1" applyFill="1" applyBorder="1"/>
    <xf numFmtId="164" fontId="135" fillId="3" borderId="1" xfId="3" applyNumberFormat="1" applyFont="1" applyFill="1" applyBorder="1"/>
    <xf numFmtId="41" fontId="136" fillId="0" borderId="0" xfId="0" applyNumberFormat="1" applyFont="1" applyAlignment="1">
      <alignment wrapText="1"/>
    </xf>
    <xf numFmtId="42" fontId="140" fillId="0" borderId="1" xfId="3" applyNumberFormat="1" applyFont="1" applyFill="1" applyBorder="1"/>
    <xf numFmtId="164" fontId="133" fillId="0" borderId="0" xfId="0" applyNumberFormat="1" applyFont="1"/>
    <xf numFmtId="0" fontId="141" fillId="0" borderId="0" xfId="0" quotePrefix="1" applyFont="1"/>
    <xf numFmtId="0" fontId="142" fillId="0" borderId="0" xfId="0" quotePrefix="1" applyFont="1"/>
    <xf numFmtId="10" fontId="133" fillId="0" borderId="0" xfId="0" applyNumberFormat="1" applyFont="1"/>
    <xf numFmtId="0" fontId="135" fillId="3" borderId="1" xfId="0" applyFont="1" applyFill="1" applyBorder="1" applyAlignment="1">
      <alignment horizontal="center" wrapText="1"/>
    </xf>
    <xf numFmtId="0" fontId="135" fillId="0" borderId="1" xfId="0" applyFont="1" applyBorder="1" applyAlignment="1">
      <alignment horizontal="left" wrapText="1"/>
    </xf>
    <xf numFmtId="0" fontId="135" fillId="0" borderId="1" xfId="0" applyFont="1" applyBorder="1" applyAlignment="1">
      <alignment horizontal="center" wrapText="1"/>
    </xf>
    <xf numFmtId="0" fontId="135" fillId="3" borderId="1" xfId="0" applyFont="1" applyFill="1" applyBorder="1"/>
    <xf numFmtId="164" fontId="135" fillId="3" borderId="1" xfId="2" applyNumberFormat="1" applyFont="1" applyFill="1" applyBorder="1"/>
    <xf numFmtId="0" fontId="144" fillId="0" borderId="1" xfId="0" applyFont="1" applyBorder="1" applyAlignment="1">
      <alignment horizontal="right"/>
    </xf>
    <xf numFmtId="164" fontId="133" fillId="0" borderId="1" xfId="2" applyNumberFormat="1" applyFont="1" applyFill="1" applyBorder="1"/>
    <xf numFmtId="164" fontId="133" fillId="0" borderId="1" xfId="0" applyNumberFormat="1" applyFont="1" applyBorder="1"/>
    <xf numFmtId="41" fontId="133" fillId="0" borderId="1" xfId="2" applyNumberFormat="1" applyFont="1" applyBorder="1"/>
    <xf numFmtId="41" fontId="131" fillId="0" borderId="1" xfId="0" applyNumberFormat="1" applyFont="1" applyBorder="1"/>
    <xf numFmtId="41" fontId="133" fillId="0" borderId="1" xfId="0" applyNumberFormat="1" applyFont="1" applyBorder="1"/>
    <xf numFmtId="164" fontId="133" fillId="0" borderId="1" xfId="2" applyNumberFormat="1" applyFont="1" applyBorder="1"/>
    <xf numFmtId="0" fontId="133" fillId="9" borderId="0" xfId="0" applyFont="1" applyFill="1"/>
    <xf numFmtId="41" fontId="133" fillId="0" borderId="1" xfId="2" applyNumberFormat="1" applyFont="1" applyFill="1" applyBorder="1"/>
    <xf numFmtId="164" fontId="135" fillId="3" borderId="1" xfId="0" applyNumberFormat="1" applyFont="1" applyFill="1" applyBorder="1"/>
    <xf numFmtId="0" fontId="135" fillId="5" borderId="1" xfId="0" applyFont="1" applyFill="1" applyBorder="1"/>
    <xf numFmtId="164" fontId="135" fillId="5" borderId="1" xfId="2" applyNumberFormat="1" applyFont="1" applyFill="1" applyBorder="1"/>
    <xf numFmtId="164" fontId="135" fillId="5" borderId="1" xfId="0" applyNumberFormat="1" applyFont="1" applyFill="1" applyBorder="1"/>
    <xf numFmtId="0" fontId="134" fillId="3" borderId="1" xfId="0" applyFont="1" applyFill="1" applyBorder="1"/>
    <xf numFmtId="164" fontId="134" fillId="3" borderId="1" xfId="2" applyNumberFormat="1" applyFont="1" applyFill="1" applyBorder="1"/>
    <xf numFmtId="0" fontId="134" fillId="0" borderId="1" xfId="0" applyFont="1" applyBorder="1"/>
    <xf numFmtId="0" fontId="133" fillId="3" borderId="0" xfId="0" applyFont="1" applyFill="1"/>
    <xf numFmtId="0" fontId="135" fillId="3" borderId="0" xfId="0" applyFont="1" applyFill="1" applyAlignment="1">
      <alignment horizontal="center" vertical="center" wrapText="1"/>
    </xf>
    <xf numFmtId="164" fontId="136" fillId="0" borderId="0" xfId="0" applyNumberFormat="1" applyFont="1" applyAlignment="1">
      <alignment wrapText="1"/>
    </xf>
    <xf numFmtId="0" fontId="145" fillId="20" borderId="1" xfId="0" applyFont="1" applyFill="1" applyBorder="1" applyAlignment="1">
      <alignment horizontal="center"/>
    </xf>
    <xf numFmtId="0" fontId="134" fillId="3" borderId="1" xfId="0" applyFont="1" applyFill="1" applyBorder="1" applyAlignment="1">
      <alignment horizontal="center"/>
    </xf>
    <xf numFmtId="0" fontId="133" fillId="0" borderId="1" xfId="0" applyFont="1" applyBorder="1"/>
    <xf numFmtId="164" fontId="135" fillId="10" borderId="29" xfId="2" applyNumberFormat="1" applyFont="1" applyFill="1" applyBorder="1" applyAlignment="1">
      <alignment horizontal="right"/>
    </xf>
    <xf numFmtId="0" fontId="136" fillId="0" borderId="0" xfId="0" applyFont="1" applyAlignment="1">
      <alignment horizontal="center"/>
    </xf>
    <xf numFmtId="0" fontId="133" fillId="0" borderId="0" xfId="0" applyFont="1" applyAlignment="1">
      <alignment horizontal="left" vertical="center" wrapText="1"/>
    </xf>
    <xf numFmtId="44" fontId="133" fillId="0" borderId="0" xfId="2" applyFont="1"/>
    <xf numFmtId="164" fontId="135" fillId="3" borderId="29" xfId="2" applyNumberFormat="1" applyFont="1" applyFill="1" applyBorder="1" applyAlignment="1">
      <alignment horizontal="right"/>
    </xf>
    <xf numFmtId="0" fontId="133" fillId="0" borderId="1" xfId="0" applyFont="1" applyBorder="1" applyAlignment="1">
      <alignment horizontal="center"/>
    </xf>
    <xf numFmtId="164" fontId="134" fillId="3" borderId="5" xfId="0" applyNumberFormat="1" applyFont="1" applyFill="1" applyBorder="1" applyAlignment="1">
      <alignment horizontal="right"/>
    </xf>
    <xf numFmtId="164" fontId="134" fillId="0" borderId="1" xfId="2" applyNumberFormat="1" applyFont="1" applyFill="1" applyBorder="1"/>
    <xf numFmtId="0" fontId="134" fillId="3" borderId="1" xfId="0" applyFont="1" applyFill="1" applyBorder="1" applyAlignment="1">
      <alignment wrapText="1"/>
    </xf>
    <xf numFmtId="0" fontId="135" fillId="3" borderId="1" xfId="0" applyFont="1" applyFill="1" applyBorder="1" applyAlignment="1">
      <alignment horizontal="center" vertical="center"/>
    </xf>
    <xf numFmtId="0" fontId="136" fillId="38" borderId="1" xfId="0" applyFont="1" applyFill="1" applyBorder="1" applyAlignment="1">
      <alignment horizontal="center" vertical="center"/>
    </xf>
    <xf numFmtId="0" fontId="136" fillId="38" borderId="1" xfId="0" applyFont="1" applyFill="1" applyBorder="1" applyAlignment="1">
      <alignment horizontal="center"/>
    </xf>
    <xf numFmtId="0" fontId="142" fillId="0" borderId="0" xfId="0" applyFont="1"/>
    <xf numFmtId="0" fontId="132" fillId="0" borderId="9" xfId="0" applyFont="1" applyBorder="1" applyAlignment="1">
      <alignment wrapText="1"/>
    </xf>
    <xf numFmtId="0" fontId="145" fillId="0" borderId="10" xfId="0" applyFont="1" applyBorder="1"/>
    <xf numFmtId="0" fontId="146" fillId="0" borderId="10" xfId="0" applyFont="1" applyBorder="1"/>
    <xf numFmtId="0" fontId="147" fillId="3" borderId="1" xfId="0" applyFont="1" applyFill="1" applyBorder="1" applyAlignment="1">
      <alignment horizontal="center" vertical="center" wrapText="1"/>
    </xf>
    <xf numFmtId="6" fontId="135" fillId="3" borderId="1" xfId="0" applyNumberFormat="1" applyFont="1" applyFill="1" applyBorder="1"/>
    <xf numFmtId="42" fontId="135" fillId="3" borderId="1" xfId="0" applyNumberFormat="1" applyFont="1" applyFill="1" applyBorder="1"/>
    <xf numFmtId="0" fontId="139" fillId="0" borderId="1" xfId="0" applyFont="1" applyBorder="1"/>
    <xf numFmtId="165" fontId="131" fillId="0" borderId="1" xfId="1" applyNumberFormat="1" applyFont="1" applyBorder="1"/>
    <xf numFmtId="0" fontId="138" fillId="3" borderId="1" xfId="0" applyFont="1" applyFill="1" applyBorder="1"/>
    <xf numFmtId="42" fontId="138" fillId="3" borderId="1" xfId="0" applyNumberFormat="1" applyFont="1" applyFill="1" applyBorder="1"/>
    <xf numFmtId="0" fontId="131" fillId="0" borderId="1" xfId="0" applyFont="1" applyBorder="1"/>
    <xf numFmtId="1" fontId="134" fillId="3" borderId="1" xfId="0" applyNumberFormat="1" applyFont="1" applyFill="1" applyBorder="1" applyAlignment="1">
      <alignment horizontal="center"/>
    </xf>
    <xf numFmtId="0" fontId="136" fillId="0" borderId="10" xfId="0" applyFont="1" applyBorder="1"/>
    <xf numFmtId="164" fontId="136" fillId="0" borderId="10" xfId="2" applyNumberFormat="1" applyFont="1" applyBorder="1"/>
    <xf numFmtId="42" fontId="136" fillId="0" borderId="0" xfId="0" applyNumberFormat="1" applyFont="1"/>
    <xf numFmtId="0" fontId="133" fillId="0" borderId="3" xfId="0" applyFont="1" applyBorder="1"/>
    <xf numFmtId="164" fontId="133" fillId="0" borderId="3" xfId="2" applyNumberFormat="1" applyFont="1" applyBorder="1"/>
    <xf numFmtId="164" fontId="136" fillId="0" borderId="0" xfId="2" applyNumberFormat="1" applyFont="1"/>
    <xf numFmtId="164" fontId="133" fillId="0" borderId="0" xfId="2" applyNumberFormat="1" applyFont="1"/>
    <xf numFmtId="172" fontId="134" fillId="3" borderId="1" xfId="0" applyNumberFormat="1" applyFont="1" applyFill="1" applyBorder="1"/>
    <xf numFmtId="1" fontId="133" fillId="0" borderId="3" xfId="2" applyNumberFormat="1" applyFont="1" applyBorder="1" applyAlignment="1">
      <alignment horizontal="center"/>
    </xf>
    <xf numFmtId="172" fontId="133" fillId="0" borderId="0" xfId="0" applyNumberFormat="1" applyFont="1"/>
    <xf numFmtId="44" fontId="133" fillId="0" borderId="0" xfId="0" applyNumberFormat="1" applyFont="1"/>
    <xf numFmtId="0" fontId="133" fillId="0" borderId="0" xfId="0" applyFont="1" applyAlignment="1">
      <alignment vertical="center"/>
    </xf>
    <xf numFmtId="0" fontId="151" fillId="0" borderId="0" xfId="46" applyFont="1"/>
    <xf numFmtId="0" fontId="134" fillId="3" borderId="1" xfId="46" applyFont="1" applyFill="1" applyBorder="1" applyAlignment="1">
      <alignment horizontal="center" vertical="center" wrapText="1"/>
    </xf>
    <xf numFmtId="0" fontId="144" fillId="0" borderId="1" xfId="46" applyFont="1" applyBorder="1" applyAlignment="1">
      <alignment horizontal="right"/>
    </xf>
    <xf numFmtId="42" fontId="133" fillId="0" borderId="1" xfId="14" applyNumberFormat="1" applyFont="1" applyFill="1" applyBorder="1" applyAlignment="1">
      <alignment horizontal="right"/>
    </xf>
    <xf numFmtId="42" fontId="131" fillId="0" borderId="1" xfId="46" applyNumberFormat="1" applyFont="1" applyBorder="1"/>
    <xf numFmtId="0" fontId="152" fillId="0" borderId="0" xfId="46" applyFont="1" applyAlignment="1">
      <alignment wrapText="1"/>
    </xf>
    <xf numFmtId="41" fontId="133" fillId="0" borderId="1" xfId="14" applyNumberFormat="1" applyFont="1" applyFill="1" applyBorder="1" applyAlignment="1">
      <alignment horizontal="right"/>
    </xf>
    <xf numFmtId="41" fontId="131" fillId="0" borderId="1" xfId="46" applyNumberFormat="1" applyFont="1" applyBorder="1"/>
    <xf numFmtId="0" fontId="151" fillId="0" borderId="0" xfId="46" applyFont="1" applyAlignment="1">
      <alignment wrapText="1"/>
    </xf>
    <xf numFmtId="0" fontId="153" fillId="0" borderId="0" xfId="46" applyFont="1" applyAlignment="1">
      <alignment wrapText="1"/>
    </xf>
    <xf numFmtId="0" fontId="154" fillId="0" borderId="0" xfId="46" applyFont="1"/>
    <xf numFmtId="0" fontId="155" fillId="0" borderId="0" xfId="46" applyFont="1"/>
    <xf numFmtId="0" fontId="135" fillId="3" borderId="1" xfId="46" applyFont="1" applyFill="1" applyBorder="1"/>
    <xf numFmtId="41" fontId="135" fillId="3" borderId="1" xfId="14" applyNumberFormat="1" applyFont="1" applyFill="1" applyBorder="1"/>
    <xf numFmtId="41" fontId="133" fillId="0" borderId="1" xfId="14" applyNumberFormat="1" applyFont="1" applyFill="1" applyBorder="1"/>
    <xf numFmtId="41" fontId="133" fillId="0" borderId="1" xfId="46" applyNumberFormat="1" applyFont="1" applyBorder="1"/>
    <xf numFmtId="44" fontId="151" fillId="0" borderId="0" xfId="46" applyNumberFormat="1" applyFont="1"/>
    <xf numFmtId="44" fontId="156" fillId="0" borderId="0" xfId="46" applyNumberFormat="1" applyFont="1" applyAlignment="1">
      <alignment wrapText="1"/>
    </xf>
    <xf numFmtId="0" fontId="135" fillId="0" borderId="1" xfId="46" applyFont="1" applyBorder="1"/>
    <xf numFmtId="42" fontId="135" fillId="0" borderId="1" xfId="14" applyNumberFormat="1" applyFont="1" applyFill="1" applyBorder="1"/>
    <xf numFmtId="0" fontId="136" fillId="0" borderId="0" xfId="46" applyFont="1" applyAlignment="1">
      <alignment horizontal="right"/>
    </xf>
    <xf numFmtId="41" fontId="151" fillId="0" borderId="0" xfId="46" applyNumberFormat="1" applyFont="1"/>
    <xf numFmtId="9" fontId="133" fillId="0" borderId="0" xfId="13" applyFont="1"/>
    <xf numFmtId="0" fontId="151" fillId="0" borderId="0" xfId="46" applyFont="1" applyAlignment="1">
      <alignment horizontal="right"/>
    </xf>
    <xf numFmtId="0" fontId="151" fillId="6" borderId="0" xfId="46" applyFont="1" applyFill="1"/>
    <xf numFmtId="42" fontId="151" fillId="0" borderId="0" xfId="46" applyNumberFormat="1" applyFont="1"/>
    <xf numFmtId="37" fontId="151" fillId="0" borderId="0" xfId="46" applyNumberFormat="1" applyFont="1"/>
    <xf numFmtId="10" fontId="151" fillId="9" borderId="0" xfId="46" applyNumberFormat="1" applyFont="1" applyFill="1"/>
    <xf numFmtId="10" fontId="151" fillId="0" borderId="0" xfId="46" applyNumberFormat="1" applyFont="1"/>
    <xf numFmtId="43" fontId="151" fillId="0" borderId="0" xfId="46" applyNumberFormat="1" applyFont="1"/>
    <xf numFmtId="37" fontId="133" fillId="0" borderId="0" xfId="0" applyNumberFormat="1" applyFont="1"/>
    <xf numFmtId="0" fontId="134" fillId="3" borderId="1" xfId="0" applyFont="1" applyFill="1" applyBorder="1" applyAlignment="1">
      <alignment horizontal="center" wrapText="1"/>
    </xf>
    <xf numFmtId="42" fontId="131" fillId="0" borderId="25" xfId="0" applyNumberFormat="1" applyFont="1" applyBorder="1"/>
    <xf numFmtId="42" fontId="135" fillId="3" borderId="1" xfId="2" applyNumberFormat="1" applyFont="1" applyFill="1" applyBorder="1"/>
    <xf numFmtId="41" fontId="135" fillId="3" borderId="1" xfId="2" applyNumberFormat="1" applyFont="1" applyFill="1" applyBorder="1"/>
    <xf numFmtId="42" fontId="133" fillId="0" borderId="1" xfId="0" applyNumberFormat="1" applyFont="1" applyBorder="1"/>
    <xf numFmtId="42" fontId="134" fillId="3" borderId="1" xfId="2" applyNumberFormat="1" applyFont="1" applyFill="1" applyBorder="1"/>
    <xf numFmtId="0" fontId="157" fillId="0" borderId="0" xfId="0" applyFont="1" applyAlignment="1">
      <alignment horizontal="center"/>
    </xf>
    <xf numFmtId="0" fontId="158" fillId="0" borderId="0" xfId="0" applyFont="1"/>
    <xf numFmtId="0" fontId="159" fillId="0" borderId="0" xfId="0" applyFont="1"/>
    <xf numFmtId="0" fontId="159" fillId="0" borderId="10" xfId="0" applyFont="1" applyBorder="1" applyAlignment="1">
      <alignment horizontal="center"/>
    </xf>
    <xf numFmtId="0" fontId="157" fillId="0" borderId="10" xfId="0" applyFont="1" applyBorder="1" applyAlignment="1">
      <alignment horizontal="center"/>
    </xf>
    <xf numFmtId="42" fontId="159" fillId="0" borderId="0" xfId="0" applyNumberFormat="1" applyFont="1"/>
    <xf numFmtId="42" fontId="159" fillId="29" borderId="0" xfId="0" applyNumberFormat="1" applyFont="1" applyFill="1"/>
    <xf numFmtId="0" fontId="134" fillId="3" borderId="89" xfId="0" applyFont="1" applyFill="1" applyBorder="1" applyAlignment="1">
      <alignment horizontal="center"/>
    </xf>
    <xf numFmtId="0" fontId="134" fillId="3" borderId="89" xfId="0" applyFont="1" applyFill="1" applyBorder="1" applyAlignment="1">
      <alignment horizontal="left"/>
    </xf>
    <xf numFmtId="0" fontId="134" fillId="3" borderId="6" xfId="0" applyFont="1" applyFill="1" applyBorder="1" applyAlignment="1">
      <alignment horizontal="center"/>
    </xf>
    <xf numFmtId="0" fontId="134" fillId="3" borderId="6" xfId="0" applyFont="1" applyFill="1" applyBorder="1" applyAlignment="1">
      <alignment horizontal="center" wrapText="1"/>
    </xf>
    <xf numFmtId="0" fontId="138" fillId="3" borderId="6" xfId="0" applyFont="1" applyFill="1" applyBorder="1" applyAlignment="1">
      <alignment horizontal="left"/>
    </xf>
    <xf numFmtId="0" fontId="134" fillId="3" borderId="6" xfId="0" applyFont="1" applyFill="1" applyBorder="1" applyAlignment="1">
      <alignment horizontal="center"/>
    </xf>
    <xf numFmtId="0" fontId="144" fillId="0" borderId="6" xfId="0" applyFont="1" applyBorder="1" applyAlignment="1">
      <alignment horizontal="right"/>
    </xf>
    <xf numFmtId="169" fontId="133" fillId="0" borderId="6" xfId="0" applyNumberFormat="1" applyFont="1" applyBorder="1"/>
    <xf numFmtId="0" fontId="133" fillId="9" borderId="6" xfId="0" applyFont="1" applyFill="1" applyBorder="1" applyAlignment="1">
      <alignment horizontal="left"/>
    </xf>
    <xf numFmtId="42" fontId="131" fillId="9" borderId="6" xfId="0" applyNumberFormat="1" applyFont="1" applyFill="1" applyBorder="1"/>
    <xf numFmtId="41" fontId="133" fillId="0" borderId="6" xfId="0" applyNumberFormat="1" applyFont="1" applyBorder="1"/>
    <xf numFmtId="0" fontId="133" fillId="9" borderId="6" xfId="0" applyFont="1" applyFill="1" applyBorder="1"/>
    <xf numFmtId="38" fontId="131" fillId="9" borderId="91" xfId="0" applyNumberFormat="1" applyFont="1" applyFill="1" applyBorder="1"/>
    <xf numFmtId="0" fontId="145" fillId="2" borderId="6" xfId="0" applyFont="1" applyFill="1" applyBorder="1"/>
    <xf numFmtId="169" fontId="145" fillId="2" borderId="6" xfId="0" applyNumberFormat="1" applyFont="1" applyFill="1" applyBorder="1"/>
    <xf numFmtId="0" fontId="160" fillId="0" borderId="0" xfId="0" applyFont="1"/>
    <xf numFmtId="0" fontId="133" fillId="0" borderId="6" xfId="0" applyFont="1" applyBorder="1"/>
    <xf numFmtId="41" fontId="148" fillId="0" borderId="6" xfId="0" applyNumberFormat="1" applyFont="1" applyBorder="1" applyAlignment="1">
      <alignment horizontal="center"/>
    </xf>
    <xf numFmtId="169" fontId="133" fillId="0" borderId="0" xfId="0" applyNumberFormat="1" applyFont="1"/>
    <xf numFmtId="0" fontId="134" fillId="3" borderId="6" xfId="0" applyFont="1" applyFill="1" applyBorder="1"/>
    <xf numFmtId="169" fontId="134" fillId="3" borderId="6" xfId="0" applyNumberFormat="1" applyFont="1" applyFill="1" applyBorder="1"/>
    <xf numFmtId="0" fontId="133" fillId="0" borderId="0" xfId="0" quotePrefix="1" applyFont="1"/>
    <xf numFmtId="0" fontId="161" fillId="0" borderId="0" xfId="0" applyFont="1"/>
    <xf numFmtId="0" fontId="139" fillId="0" borderId="0" xfId="0" applyFont="1" applyAlignment="1">
      <alignment horizontal="center"/>
    </xf>
    <xf numFmtId="6" fontId="131" fillId="0" borderId="0" xfId="0" applyNumberFormat="1" applyFont="1"/>
    <xf numFmtId="42" fontId="131" fillId="0" borderId="0" xfId="0" applyNumberFormat="1" applyFont="1"/>
    <xf numFmtId="6" fontId="136" fillId="9" borderId="59" xfId="0" applyNumberFormat="1" applyFont="1" applyFill="1" applyBorder="1"/>
    <xf numFmtId="0" fontId="136" fillId="9" borderId="23" xfId="0" applyFont="1" applyFill="1" applyBorder="1"/>
    <xf numFmtId="0" fontId="136" fillId="9" borderId="24" xfId="0" applyFont="1" applyFill="1" applyBorder="1"/>
    <xf numFmtId="6" fontId="162" fillId="9" borderId="98" xfId="0" applyNumberFormat="1" applyFont="1" applyFill="1" applyBorder="1"/>
    <xf numFmtId="0" fontId="136" fillId="9" borderId="0" xfId="0" applyFont="1" applyFill="1"/>
    <xf numFmtId="0" fontId="136" fillId="9" borderId="61" xfId="0" applyFont="1" applyFill="1" applyBorder="1"/>
    <xf numFmtId="6" fontId="136" fillId="9" borderId="60" xfId="0" applyNumberFormat="1" applyFont="1" applyFill="1" applyBorder="1"/>
    <xf numFmtId="0" fontId="136" fillId="9" borderId="60" xfId="0" applyFont="1" applyFill="1" applyBorder="1"/>
    <xf numFmtId="170" fontId="136" fillId="9" borderId="99" xfId="0" applyNumberFormat="1" applyFont="1" applyFill="1" applyBorder="1"/>
    <xf numFmtId="5" fontId="136" fillId="9" borderId="17" xfId="0" applyNumberFormat="1" applyFont="1" applyFill="1" applyBorder="1"/>
    <xf numFmtId="0" fontId="136" fillId="9" borderId="18" xfId="0" applyFont="1" applyFill="1" applyBorder="1"/>
    <xf numFmtId="0" fontId="136" fillId="9" borderId="15" xfId="0" applyFont="1" applyFill="1" applyBorder="1"/>
    <xf numFmtId="170" fontId="133" fillId="0" borderId="0" xfId="0" applyNumberFormat="1" applyFont="1"/>
    <xf numFmtId="0" fontId="132" fillId="0" borderId="2" xfId="0" applyFont="1" applyBorder="1"/>
    <xf numFmtId="0" fontId="134" fillId="3" borderId="3" xfId="0" applyFont="1" applyFill="1" applyBorder="1"/>
    <xf numFmtId="0" fontId="134" fillId="0" borderId="3" xfId="0" applyFont="1" applyBorder="1"/>
    <xf numFmtId="0" fontId="135" fillId="3" borderId="1" xfId="0" applyFont="1" applyFill="1" applyBorder="1" applyAlignment="1">
      <alignment wrapText="1"/>
    </xf>
    <xf numFmtId="164" fontId="136" fillId="45" borderId="1" xfId="2" applyNumberFormat="1" applyFont="1" applyFill="1" applyBorder="1"/>
    <xf numFmtId="42" fontId="136" fillId="45" borderId="1" xfId="2" applyNumberFormat="1" applyFont="1" applyFill="1" applyBorder="1"/>
    <xf numFmtId="164" fontId="137" fillId="0" borderId="1" xfId="2" applyNumberFormat="1" applyFont="1" applyBorder="1" applyAlignment="1">
      <alignment horizontal="right"/>
    </xf>
    <xf numFmtId="42" fontId="131" fillId="0" borderId="1" xfId="2" applyNumberFormat="1" applyFont="1" applyFill="1" applyBorder="1"/>
    <xf numFmtId="41" fontId="131" fillId="0" borderId="1" xfId="2" applyNumberFormat="1" applyFont="1" applyFill="1" applyBorder="1"/>
    <xf numFmtId="41" fontId="131" fillId="0" borderId="1" xfId="2" applyNumberFormat="1" applyFont="1" applyBorder="1"/>
    <xf numFmtId="0" fontId="136" fillId="0" borderId="3" xfId="0" applyFont="1" applyBorder="1"/>
    <xf numFmtId="0" fontId="136" fillId="0" borderId="4" xfId="0" applyFont="1" applyBorder="1"/>
    <xf numFmtId="0" fontId="136" fillId="0" borderId="0" xfId="0" applyFont="1" applyAlignment="1">
      <alignment horizontal="left"/>
    </xf>
    <xf numFmtId="164" fontId="137" fillId="0" borderId="1" xfId="2" applyNumberFormat="1" applyFont="1" applyFill="1" applyBorder="1" applyAlignment="1">
      <alignment horizontal="right"/>
    </xf>
    <xf numFmtId="42" fontId="131" fillId="0" borderId="1" xfId="2" applyNumberFormat="1" applyFont="1" applyBorder="1"/>
    <xf numFmtId="0" fontId="136" fillId="0" borderId="0" xfId="0" quotePrefix="1" applyFont="1"/>
    <xf numFmtId="0" fontId="136" fillId="0" borderId="10" xfId="0" applyFont="1" applyBorder="1" applyAlignment="1">
      <alignment wrapText="1"/>
    </xf>
    <xf numFmtId="0" fontId="133" fillId="0" borderId="10" xfId="0" applyFont="1" applyBorder="1" applyAlignment="1">
      <alignment wrapText="1"/>
    </xf>
    <xf numFmtId="164" fontId="131" fillId="0" borderId="1" xfId="2" applyNumberFormat="1" applyFont="1" applyFill="1" applyBorder="1"/>
    <xf numFmtId="41" fontId="163" fillId="0" borderId="0" xfId="0" applyNumberFormat="1" applyFont="1" applyAlignment="1">
      <alignment horizontal="right"/>
    </xf>
    <xf numFmtId="0" fontId="163" fillId="0" borderId="0" xfId="0" applyFont="1"/>
    <xf numFmtId="0" fontId="136" fillId="0" borderId="10" xfId="0" applyFont="1" applyBorder="1" applyAlignment="1">
      <alignment horizontal="center"/>
    </xf>
    <xf numFmtId="3" fontId="133" fillId="0" borderId="0" xfId="0" applyNumberFormat="1" applyFont="1"/>
    <xf numFmtId="41" fontId="133" fillId="0" borderId="10" xfId="0" applyNumberFormat="1" applyFont="1" applyBorder="1"/>
    <xf numFmtId="42" fontId="133" fillId="0" borderId="19" xfId="0" applyNumberFormat="1" applyFont="1" applyBorder="1"/>
    <xf numFmtId="41" fontId="133" fillId="0" borderId="19" xfId="0" applyNumberFormat="1" applyFont="1" applyBorder="1"/>
    <xf numFmtId="0" fontId="132" fillId="0" borderId="0" xfId="0" applyFont="1"/>
    <xf numFmtId="0" fontId="131" fillId="14" borderId="0" xfId="0" applyFont="1" applyFill="1"/>
    <xf numFmtId="0" fontId="133" fillId="14" borderId="0" xfId="0" applyFont="1" applyFill="1"/>
    <xf numFmtId="0" fontId="164" fillId="0" borderId="0" xfId="0" applyFont="1"/>
    <xf numFmtId="0" fontId="145" fillId="0" borderId="0" xfId="0" applyFont="1"/>
    <xf numFmtId="0" fontId="134" fillId="0" borderId="0" xfId="0" applyFont="1"/>
    <xf numFmtId="0" fontId="134" fillId="4" borderId="0" xfId="0" applyFont="1" applyFill="1"/>
    <xf numFmtId="0" fontId="137" fillId="0" borderId="1" xfId="0" applyFont="1" applyBorder="1"/>
    <xf numFmtId="0" fontId="141" fillId="0" borderId="0" xfId="0" applyFont="1"/>
    <xf numFmtId="0" fontId="134" fillId="3" borderId="0" xfId="0" applyFont="1" applyFill="1" applyAlignment="1">
      <alignment horizontal="left"/>
    </xf>
    <xf numFmtId="0" fontId="134" fillId="3" borderId="76" xfId="0" applyFont="1" applyFill="1" applyBorder="1" applyAlignment="1">
      <alignment horizontal="left"/>
    </xf>
    <xf numFmtId="0" fontId="133" fillId="0" borderId="0" xfId="0" applyFont="1"/>
    <xf numFmtId="164" fontId="144" fillId="0" borderId="100" xfId="2" applyNumberFormat="1" applyFont="1" applyBorder="1" applyAlignment="1">
      <alignment horizontal="left"/>
    </xf>
    <xf numFmtId="164" fontId="144" fillId="0" borderId="89" xfId="2" applyNumberFormat="1" applyFont="1" applyBorder="1" applyAlignment="1">
      <alignment horizontal="left"/>
    </xf>
    <xf numFmtId="164" fontId="144" fillId="0" borderId="92" xfId="2" applyNumberFormat="1" applyFont="1" applyBorder="1" applyAlignment="1">
      <alignment horizontal="left"/>
    </xf>
    <xf numFmtId="164" fontId="133" fillId="0" borderId="7" xfId="0" applyNumberFormat="1" applyFont="1" applyBorder="1"/>
    <xf numFmtId="164" fontId="142" fillId="0" borderId="94" xfId="2" applyNumberFormat="1" applyFont="1" applyBorder="1" applyAlignment="1">
      <alignment horizontal="right"/>
    </xf>
    <xf numFmtId="164" fontId="142" fillId="0" borderId="90" xfId="2" applyNumberFormat="1" applyFont="1" applyBorder="1" applyAlignment="1">
      <alignment horizontal="right"/>
    </xf>
    <xf numFmtId="164" fontId="142" fillId="0" borderId="93" xfId="2" applyNumberFormat="1" applyFont="1" applyBorder="1" applyAlignment="1">
      <alignment horizontal="right"/>
    </xf>
    <xf numFmtId="41" fontId="133" fillId="0" borderId="4" xfId="0" applyNumberFormat="1" applyFont="1" applyBorder="1"/>
    <xf numFmtId="164" fontId="142" fillId="0" borderId="94" xfId="2" applyNumberFormat="1" applyFont="1" applyBorder="1" applyAlignment="1">
      <alignment horizontal="right"/>
    </xf>
    <xf numFmtId="164" fontId="142" fillId="0" borderId="90" xfId="2" applyNumberFormat="1" applyFont="1" applyBorder="1" applyAlignment="1">
      <alignment horizontal="right"/>
    </xf>
    <xf numFmtId="164" fontId="142" fillId="0" borderId="93" xfId="2" applyNumberFormat="1" applyFont="1" applyBorder="1" applyAlignment="1">
      <alignment horizontal="right"/>
    </xf>
    <xf numFmtId="0" fontId="142" fillId="0" borderId="94" xfId="0" applyFont="1" applyBorder="1" applyAlignment="1">
      <alignment horizontal="right"/>
    </xf>
    <xf numFmtId="0" fontId="142" fillId="0" borderId="90" xfId="0" applyFont="1" applyBorder="1" applyAlignment="1">
      <alignment horizontal="right"/>
    </xf>
    <xf numFmtId="0" fontId="142" fillId="0" borderId="93" xfId="0" applyFont="1" applyBorder="1" applyAlignment="1">
      <alignment horizontal="right"/>
    </xf>
    <xf numFmtId="164" fontId="134" fillId="3" borderId="101" xfId="2" applyNumberFormat="1" applyFont="1" applyFill="1" applyBorder="1" applyAlignment="1"/>
    <xf numFmtId="164" fontId="134" fillId="3" borderId="102" xfId="2" applyNumberFormat="1" applyFont="1" applyFill="1" applyBorder="1" applyAlignment="1"/>
    <xf numFmtId="164" fontId="134" fillId="3" borderId="103" xfId="2" applyNumberFormat="1" applyFont="1" applyFill="1" applyBorder="1" applyAlignment="1"/>
    <xf numFmtId="0" fontId="165" fillId="31" borderId="26" xfId="0" applyFont="1" applyFill="1" applyBorder="1" applyAlignment="1">
      <alignment wrapText="1"/>
    </xf>
    <xf numFmtId="0" fontId="165" fillId="31" borderId="76" xfId="0" applyFont="1" applyFill="1" applyBorder="1" applyAlignment="1">
      <alignment wrapText="1"/>
    </xf>
    <xf numFmtId="0" fontId="166" fillId="0" borderId="1" xfId="0" applyFont="1" applyBorder="1"/>
    <xf numFmtId="6" fontId="163" fillId="0" borderId="4" xfId="0" applyNumberFormat="1" applyFont="1" applyBorder="1"/>
    <xf numFmtId="3" fontId="163" fillId="0" borderId="1" xfId="0" applyNumberFormat="1" applyFont="1" applyBorder="1"/>
    <xf numFmtId="3" fontId="163" fillId="32" borderId="4" xfId="0" applyNumberFormat="1" applyFont="1" applyFill="1" applyBorder="1"/>
    <xf numFmtId="3" fontId="131" fillId="0" borderId="0" xfId="0" applyNumberFormat="1" applyFont="1"/>
    <xf numFmtId="0" fontId="135" fillId="3" borderId="1" xfId="0" applyFont="1" applyFill="1" applyBorder="1" applyAlignment="1">
      <alignment vertical="center" wrapText="1"/>
    </xf>
    <xf numFmtId="0" fontId="135" fillId="0" borderId="1" xfId="0" applyFont="1" applyBorder="1" applyAlignment="1">
      <alignment vertical="center" wrapText="1"/>
    </xf>
    <xf numFmtId="0" fontId="135" fillId="0" borderId="1" xfId="0" applyFont="1" applyBorder="1" applyAlignment="1">
      <alignment horizontal="center" vertical="center" wrapText="1"/>
    </xf>
    <xf numFmtId="0" fontId="137" fillId="0" borderId="1" xfId="0" applyFont="1" applyBorder="1" applyAlignment="1">
      <alignment horizontal="right"/>
    </xf>
    <xf numFmtId="42" fontId="138" fillId="4" borderId="1" xfId="0" applyNumberFormat="1" applyFont="1" applyFill="1" applyBorder="1"/>
    <xf numFmtId="0" fontId="135" fillId="0" borderId="1" xfId="0" applyFont="1" applyBorder="1" applyAlignment="1">
      <alignment horizontal="left"/>
    </xf>
    <xf numFmtId="0" fontId="139" fillId="0" borderId="1" xfId="0" applyFont="1" applyBorder="1" applyAlignment="1">
      <alignment horizontal="center" wrapText="1"/>
    </xf>
    <xf numFmtId="0" fontId="131" fillId="4" borderId="1" xfId="0" applyFont="1" applyFill="1" applyBorder="1"/>
    <xf numFmtId="0" fontId="131" fillId="30" borderId="1" xfId="0" applyFont="1" applyFill="1" applyBorder="1"/>
    <xf numFmtId="37" fontId="131" fillId="0" borderId="1" xfId="0" applyNumberFormat="1" applyFont="1" applyBorder="1" applyAlignment="1">
      <alignment horizontal="center"/>
    </xf>
    <xf numFmtId="0" fontId="137" fillId="0" borderId="1" xfId="0" applyFont="1" applyBorder="1" applyAlignment="1">
      <alignment horizontal="left"/>
    </xf>
    <xf numFmtId="37" fontId="131" fillId="0" borderId="1" xfId="0" applyNumberFormat="1" applyFont="1" applyBorder="1"/>
    <xf numFmtId="0" fontId="137" fillId="0" borderId="1" xfId="0" applyFont="1" applyBorder="1" applyAlignment="1">
      <alignment horizontal="left" indent="2"/>
    </xf>
    <xf numFmtId="0" fontId="131" fillId="0" borderId="1" xfId="0" applyFont="1" applyBorder="1" applyAlignment="1">
      <alignment horizontal="left" indent="2"/>
    </xf>
    <xf numFmtId="0" fontId="131" fillId="0" borderId="1" xfId="0" applyFont="1" applyBorder="1" applyAlignment="1">
      <alignment horizontal="left"/>
    </xf>
    <xf numFmtId="0" fontId="132" fillId="0" borderId="0" xfId="0" applyFont="1" applyBorder="1" applyAlignment="1">
      <alignment horizontal="center" vertical="center"/>
    </xf>
    <xf numFmtId="0" fontId="138" fillId="4" borderId="1" xfId="0" applyFont="1" applyFill="1" applyBorder="1" applyAlignment="1">
      <alignment horizontal="left"/>
    </xf>
    <xf numFmtId="6" fontId="131" fillId="0" borderId="1" xfId="0" applyNumberFormat="1" applyFont="1" applyBorder="1"/>
    <xf numFmtId="3" fontId="131" fillId="0" borderId="1" xfId="0" applyNumberFormat="1" applyFont="1" applyBorder="1"/>
    <xf numFmtId="0" fontId="148" fillId="0" borderId="1" xfId="0" applyFont="1" applyBorder="1" applyAlignment="1">
      <alignment horizontal="center"/>
    </xf>
    <xf numFmtId="0" fontId="134" fillId="4" borderId="1" xfId="0" applyFont="1" applyFill="1" applyBorder="1" applyAlignment="1">
      <alignment horizontal="center"/>
    </xf>
    <xf numFmtId="0" fontId="134" fillId="3" borderId="1" xfId="15" applyFont="1" applyFill="1" applyBorder="1" applyAlignment="1">
      <alignment horizontal="center" vertical="center" wrapText="1"/>
    </xf>
    <xf numFmtId="0" fontId="131" fillId="0" borderId="1" xfId="0" applyFont="1" applyBorder="1" applyAlignment="1">
      <alignment wrapText="1"/>
    </xf>
    <xf numFmtId="42" fontId="139" fillId="0" borderId="1" xfId="0" applyNumberFormat="1" applyFont="1" applyBorder="1"/>
    <xf numFmtId="0" fontId="138" fillId="4" borderId="1" xfId="0" applyFont="1" applyFill="1" applyBorder="1"/>
    <xf numFmtId="0" fontId="138" fillId="0" borderId="1" xfId="0" applyFont="1" applyBorder="1"/>
    <xf numFmtId="42" fontId="138" fillId="0" borderId="1" xfId="0" applyNumberFormat="1" applyFont="1" applyBorder="1"/>
    <xf numFmtId="0" fontId="134" fillId="0" borderId="0" xfId="0" applyFont="1" applyBorder="1"/>
    <xf numFmtId="42" fontId="134" fillId="0" borderId="0" xfId="0" applyNumberFormat="1" applyFont="1" applyBorder="1"/>
    <xf numFmtId="0" fontId="132" fillId="0" borderId="0" xfId="0" applyFont="1" applyBorder="1" applyAlignment="1">
      <alignment wrapText="1"/>
    </xf>
    <xf numFmtId="44" fontId="131" fillId="0" borderId="1" xfId="2" applyFont="1" applyBorder="1"/>
    <xf numFmtId="0" fontId="134" fillId="3" borderId="29" xfId="0" applyFont="1" applyFill="1" applyBorder="1" applyAlignment="1">
      <alignment horizontal="center"/>
    </xf>
    <xf numFmtId="0" fontId="134" fillId="0" borderId="0" xfId="0" applyFont="1" applyBorder="1" applyAlignment="1">
      <alignment horizontal="center"/>
    </xf>
    <xf numFmtId="0" fontId="136" fillId="0" borderId="1" xfId="0" applyFont="1" applyBorder="1" applyAlignment="1">
      <alignment horizontal="center"/>
    </xf>
    <xf numFmtId="0" fontId="134" fillId="0" borderId="29" xfId="0" applyFont="1" applyBorder="1"/>
    <xf numFmtId="0" fontId="140" fillId="3" borderId="1" xfId="0" applyFont="1" applyFill="1" applyBorder="1" applyAlignment="1">
      <alignment wrapText="1"/>
    </xf>
    <xf numFmtId="0" fontId="136" fillId="0" borderId="1" xfId="0" applyFont="1" applyBorder="1" applyAlignment="1">
      <alignment horizontal="center"/>
    </xf>
    <xf numFmtId="0" fontId="133" fillId="0" borderId="1" xfId="0" applyFont="1" applyBorder="1" applyAlignment="1">
      <alignment horizontal="center"/>
    </xf>
    <xf numFmtId="0" fontId="132" fillId="0" borderId="0" xfId="0" applyFont="1" applyBorder="1"/>
    <xf numFmtId="0" fontId="143" fillId="0" borderId="0" xfId="0" applyFont="1" applyBorder="1"/>
    <xf numFmtId="164" fontId="133" fillId="0" borderId="1" xfId="0" applyNumberFormat="1" applyFont="1" applyBorder="1" applyAlignment="1">
      <alignment horizontal="center"/>
    </xf>
    <xf numFmtId="164" fontId="133" fillId="0" borderId="1" xfId="0" applyNumberFormat="1" applyFont="1" applyBorder="1" applyAlignment="1">
      <alignment horizontal="center"/>
    </xf>
    <xf numFmtId="0" fontId="133" fillId="0" borderId="0" xfId="0" applyFont="1" applyBorder="1"/>
    <xf numFmtId="0" fontId="132" fillId="0" borderId="11" xfId="0" applyFont="1" applyBorder="1" applyAlignment="1">
      <alignment horizontal="left"/>
    </xf>
    <xf numFmtId="164" fontId="169" fillId="46" borderId="1" xfId="3" applyNumberFormat="1" applyFont="1" applyFill="1" applyBorder="1"/>
    <xf numFmtId="0" fontId="169" fillId="46" borderId="1" xfId="0" applyFont="1" applyFill="1" applyBorder="1"/>
    <xf numFmtId="164" fontId="169" fillId="46" borderId="1" xfId="2" applyNumberFormat="1" applyFont="1" applyFill="1" applyBorder="1"/>
    <xf numFmtId="0" fontId="169" fillId="46" borderId="1" xfId="0" applyFont="1" applyFill="1" applyBorder="1" applyAlignment="1">
      <alignment wrapText="1"/>
    </xf>
    <xf numFmtId="0" fontId="134" fillId="0" borderId="34" xfId="0" applyFont="1" applyBorder="1"/>
    <xf numFmtId="164" fontId="169" fillId="46" borderId="1" xfId="0" applyNumberFormat="1" applyFont="1" applyFill="1" applyBorder="1"/>
    <xf numFmtId="1" fontId="169" fillId="46" borderId="1" xfId="0" applyNumberFormat="1" applyFont="1" applyFill="1" applyBorder="1" applyAlignment="1">
      <alignment horizontal="center"/>
    </xf>
    <xf numFmtId="0" fontId="135" fillId="3" borderId="1" xfId="46" applyFont="1" applyFill="1" applyBorder="1" applyAlignment="1">
      <alignment horizontal="center" vertical="center" wrapText="1"/>
    </xf>
    <xf numFmtId="0" fontId="169" fillId="47" borderId="1" xfId="0" applyFont="1" applyFill="1" applyBorder="1"/>
    <xf numFmtId="6" fontId="169" fillId="47" borderId="1" xfId="0" applyNumberFormat="1" applyFont="1" applyFill="1" applyBorder="1"/>
    <xf numFmtId="3" fontId="169" fillId="47" borderId="1" xfId="0" applyNumberFormat="1" applyFont="1" applyFill="1" applyBorder="1" applyAlignment="1">
      <alignment horizontal="center"/>
    </xf>
    <xf numFmtId="37" fontId="169" fillId="47" borderId="1" xfId="0" applyNumberFormat="1" applyFont="1" applyFill="1" applyBorder="1" applyAlignment="1">
      <alignment horizontal="center"/>
    </xf>
    <xf numFmtId="0" fontId="170" fillId="46" borderId="1" xfId="0" applyFont="1" applyFill="1" applyBorder="1"/>
    <xf numFmtId="0" fontId="132" fillId="0" borderId="60" xfId="0" applyFont="1" applyBorder="1" applyAlignment="1">
      <alignment vertical="center"/>
    </xf>
    <xf numFmtId="0" fontId="145" fillId="0" borderId="0" xfId="0" applyFont="1" applyAlignment="1">
      <alignment vertical="center"/>
    </xf>
    <xf numFmtId="0" fontId="134" fillId="4" borderId="0" xfId="0" applyFont="1" applyFill="1" applyAlignment="1">
      <alignment vertical="center"/>
    </xf>
    <xf numFmtId="0" fontId="167" fillId="3" borderId="0" xfId="0" applyFont="1" applyFill="1" applyAlignment="1">
      <alignment vertical="center"/>
    </xf>
    <xf numFmtId="0" fontId="166" fillId="0" borderId="0" xfId="0" applyFont="1" applyAlignment="1">
      <alignment vertical="center"/>
    </xf>
    <xf numFmtId="0" fontId="133" fillId="3" borderId="1" xfId="0" applyFont="1" applyFill="1" applyBorder="1" applyAlignment="1">
      <alignment vertical="center"/>
    </xf>
    <xf numFmtId="0" fontId="134" fillId="4" borderId="1" xfId="0" applyFont="1" applyFill="1" applyBorder="1" applyAlignment="1">
      <alignment horizontal="center" vertical="center"/>
    </xf>
    <xf numFmtId="0" fontId="163" fillId="0" borderId="0" xfId="0" applyFont="1" applyAlignment="1">
      <alignment vertical="center"/>
    </xf>
    <xf numFmtId="0" fontId="136" fillId="39" borderId="1" xfId="0" applyFont="1" applyFill="1" applyBorder="1" applyAlignment="1">
      <alignment horizontal="center" vertical="center"/>
    </xf>
    <xf numFmtId="0" fontId="136" fillId="40" borderId="1" xfId="0" applyFont="1" applyFill="1" applyBorder="1" applyAlignment="1">
      <alignment horizontal="center" vertical="center"/>
    </xf>
    <xf numFmtId="42" fontId="131" fillId="0" borderId="1" xfId="0" applyNumberFormat="1" applyFont="1" applyBorder="1" applyAlignment="1">
      <alignment vertical="center"/>
    </xf>
    <xf numFmtId="164" fontId="163" fillId="0" borderId="0" xfId="0" applyNumberFormat="1" applyFont="1" applyAlignment="1">
      <alignment vertical="center"/>
    </xf>
    <xf numFmtId="164" fontId="133" fillId="0" borderId="0" xfId="0" applyNumberFormat="1" applyFont="1" applyAlignment="1">
      <alignment vertical="center"/>
    </xf>
    <xf numFmtId="41" fontId="131" fillId="0" borderId="1" xfId="0" applyNumberFormat="1" applyFont="1" applyBorder="1" applyAlignment="1">
      <alignment horizontal="right" vertical="center"/>
    </xf>
    <xf numFmtId="41" fontId="131" fillId="0" borderId="1" xfId="0" applyNumberFormat="1" applyFont="1" applyBorder="1" applyAlignment="1">
      <alignment vertical="center"/>
    </xf>
    <xf numFmtId="0" fontId="138" fillId="4" borderId="1" xfId="0" applyFont="1" applyFill="1" applyBorder="1" applyAlignment="1">
      <alignment horizontal="right" vertical="center"/>
    </xf>
    <xf numFmtId="42" fontId="138" fillId="4" borderId="1" xfId="0" applyNumberFormat="1" applyFont="1" applyFill="1" applyBorder="1" applyAlignment="1">
      <alignment vertical="center"/>
    </xf>
    <xf numFmtId="0" fontId="131" fillId="0" borderId="1" xfId="0" applyFont="1" applyBorder="1" applyAlignment="1">
      <alignment vertical="center"/>
    </xf>
    <xf numFmtId="0" fontId="133" fillId="40" borderId="1" xfId="0" applyFont="1" applyFill="1" applyBorder="1" applyAlignment="1">
      <alignment horizontal="center" vertical="center"/>
    </xf>
    <xf numFmtId="42" fontId="133" fillId="0" borderId="1" xfId="0" applyNumberFormat="1" applyFont="1" applyBorder="1" applyAlignment="1">
      <alignment horizontal="left" vertical="center"/>
    </xf>
    <xf numFmtId="0" fontId="144" fillId="0" borderId="1" xfId="0" applyFont="1" applyBorder="1" applyAlignment="1">
      <alignment horizontal="right" vertical="center"/>
    </xf>
    <xf numFmtId="0" fontId="169" fillId="47" borderId="1" xfId="0" applyFont="1" applyFill="1" applyBorder="1" applyAlignment="1">
      <alignment horizontal="right" vertical="center"/>
    </xf>
    <xf numFmtId="42" fontId="169" fillId="47" borderId="1" xfId="0" applyNumberFormat="1" applyFont="1" applyFill="1" applyBorder="1" applyAlignment="1">
      <alignment vertical="center"/>
    </xf>
    <xf numFmtId="42" fontId="134" fillId="4" borderId="1" xfId="0" applyNumberFormat="1" applyFont="1" applyFill="1" applyBorder="1" applyAlignment="1">
      <alignment vertical="center"/>
    </xf>
    <xf numFmtId="0" fontId="136" fillId="0" borderId="0" xfId="0" applyFont="1" applyAlignment="1">
      <alignment vertical="center"/>
    </xf>
    <xf numFmtId="42" fontId="133" fillId="0" borderId="0" xfId="0" applyNumberFormat="1" applyFont="1" applyAlignment="1">
      <alignment vertical="center"/>
    </xf>
    <xf numFmtId="0" fontId="132" fillId="0" borderId="105" xfId="41" applyFont="1" applyBorder="1" applyAlignment="1">
      <alignment horizontal="left" vertical="center" wrapText="1"/>
    </xf>
    <xf numFmtId="0" fontId="146" fillId="0" borderId="0" xfId="41" applyFont="1" applyBorder="1" applyAlignment="1">
      <alignment vertical="center" wrapText="1"/>
    </xf>
    <xf numFmtId="0" fontId="138" fillId="3" borderId="1" xfId="41" applyFont="1" applyFill="1" applyBorder="1" applyAlignment="1">
      <alignment horizontal="center" vertical="center" wrapText="1" readingOrder="1"/>
    </xf>
    <xf numFmtId="0" fontId="169" fillId="46" borderId="1" xfId="41" applyFont="1" applyFill="1" applyBorder="1" applyAlignment="1">
      <alignment vertical="center" wrapText="1"/>
    </xf>
    <xf numFmtId="42" fontId="169" fillId="46" borderId="1" xfId="41" applyNumberFormat="1" applyFont="1" applyFill="1" applyBorder="1" applyAlignment="1">
      <alignment vertical="center" wrapText="1"/>
    </xf>
    <xf numFmtId="0" fontId="151" fillId="0" borderId="0" xfId="41" applyFont="1" applyAlignment="1">
      <alignment vertical="center"/>
    </xf>
    <xf numFmtId="0" fontId="136" fillId="0" borderId="0" xfId="41" applyFont="1" applyAlignment="1">
      <alignment vertical="center"/>
    </xf>
    <xf numFmtId="42" fontId="151" fillId="0" borderId="0" xfId="41" applyNumberFormat="1" applyFont="1" applyAlignment="1">
      <alignment vertical="center"/>
    </xf>
    <xf numFmtId="0" fontId="142" fillId="0" borderId="0" xfId="42" quotePrefix="1" applyFont="1" applyAlignment="1">
      <alignment vertical="center"/>
    </xf>
    <xf numFmtId="0" fontId="133" fillId="0" borderId="0" xfId="42" applyFont="1" applyAlignment="1">
      <alignment vertical="center"/>
    </xf>
    <xf numFmtId="42" fontId="133" fillId="0" borderId="0" xfId="42" applyNumberFormat="1" applyFont="1" applyAlignment="1">
      <alignment vertical="center"/>
    </xf>
    <xf numFmtId="0" fontId="142" fillId="0" borderId="0" xfId="42" applyFont="1" applyAlignment="1">
      <alignment vertical="center"/>
    </xf>
    <xf numFmtId="0" fontId="135" fillId="4" borderId="1" xfId="0" applyFont="1" applyFill="1" applyBorder="1" applyAlignment="1">
      <alignment horizontal="center" vertical="center"/>
    </xf>
    <xf numFmtId="42" fontId="133" fillId="0" borderId="1" xfId="0" applyNumberFormat="1" applyFont="1" applyBorder="1" applyAlignment="1">
      <alignment vertical="center"/>
    </xf>
    <xf numFmtId="41" fontId="133" fillId="0" borderId="1" xfId="0" applyNumberFormat="1" applyFont="1" applyBorder="1" applyAlignment="1">
      <alignment horizontal="right" vertical="center"/>
    </xf>
    <xf numFmtId="41" fontId="133" fillId="0" borderId="1" xfId="0" applyNumberFormat="1" applyFont="1" applyBorder="1" applyAlignment="1">
      <alignment vertical="center"/>
    </xf>
    <xf numFmtId="0" fontId="132" fillId="0" borderId="34" xfId="0" applyFont="1" applyBorder="1" applyAlignment="1">
      <alignment horizontal="left" vertical="center"/>
    </xf>
    <xf numFmtId="0" fontId="145" fillId="0" borderId="22" xfId="0" applyFont="1" applyBorder="1" applyAlignment="1">
      <alignment vertical="center"/>
    </xf>
    <xf numFmtId="0" fontId="145" fillId="0" borderId="0" xfId="0" applyFont="1" applyBorder="1" applyAlignment="1">
      <alignment vertical="center"/>
    </xf>
    <xf numFmtId="0" fontId="169" fillId="46" borderId="1" xfId="0" applyFont="1" applyFill="1" applyBorder="1" applyAlignment="1">
      <alignment vertical="center"/>
    </xf>
    <xf numFmtId="42" fontId="169" fillId="46" borderId="1" xfId="2" applyNumberFormat="1" applyFont="1" applyFill="1" applyBorder="1" applyAlignment="1">
      <alignment vertical="center"/>
    </xf>
    <xf numFmtId="0" fontId="134" fillId="3" borderId="2" xfId="0" applyFont="1" applyFill="1" applyBorder="1" applyAlignment="1">
      <alignment horizontal="center" vertical="center"/>
    </xf>
    <xf numFmtId="0" fontId="134" fillId="3" borderId="3" xfId="0" applyFont="1" applyFill="1" applyBorder="1" applyAlignment="1">
      <alignment horizontal="center" vertical="center"/>
    </xf>
    <xf numFmtId="0" fontId="134" fillId="3" borderId="4" xfId="0" applyFont="1" applyFill="1" applyBorder="1" applyAlignment="1">
      <alignment horizontal="center" vertical="center"/>
    </xf>
    <xf numFmtId="41" fontId="133" fillId="0" borderId="0" xfId="0" applyNumberFormat="1" applyFont="1" applyAlignment="1">
      <alignment vertical="center"/>
    </xf>
    <xf numFmtId="0" fontId="136" fillId="0" borderId="1" xfId="0" applyFont="1" applyBorder="1" applyAlignment="1">
      <alignment vertical="center" wrapText="1"/>
    </xf>
    <xf numFmtId="0" fontId="136" fillId="0" borderId="1" xfId="0" applyFont="1" applyBorder="1" applyAlignment="1">
      <alignment horizontal="center" vertical="center" wrapText="1"/>
    </xf>
    <xf numFmtId="0" fontId="136" fillId="9" borderId="1" xfId="0" applyFont="1" applyFill="1" applyBorder="1" applyAlignment="1">
      <alignment horizontal="center" vertical="center" wrapText="1"/>
    </xf>
    <xf numFmtId="17" fontId="136" fillId="0" borderId="0" xfId="0" applyNumberFormat="1" applyFont="1" applyAlignment="1">
      <alignment horizontal="center" vertical="center"/>
    </xf>
    <xf numFmtId="0" fontId="136" fillId="0" borderId="0" xfId="0" applyFont="1" applyAlignment="1">
      <alignment horizontal="center" vertical="center"/>
    </xf>
    <xf numFmtId="0" fontId="136" fillId="0" borderId="0" xfId="0" applyFont="1" applyAlignment="1">
      <alignment horizontal="center" vertical="center" wrapText="1"/>
    </xf>
    <xf numFmtId="0" fontId="142" fillId="0" borderId="1" xfId="0" applyFont="1" applyBorder="1" applyAlignment="1">
      <alignment horizontal="left" vertical="center" wrapText="1"/>
    </xf>
    <xf numFmtId="42" fontId="133" fillId="0" borderId="1" xfId="0" applyNumberFormat="1" applyFont="1" applyBorder="1" applyAlignment="1">
      <alignment horizontal="center" vertical="center" wrapText="1"/>
    </xf>
    <xf numFmtId="42" fontId="133" fillId="0" borderId="4" xfId="0" applyNumberFormat="1" applyFont="1" applyBorder="1" applyAlignment="1">
      <alignment horizontal="center" vertical="center" wrapText="1"/>
    </xf>
    <xf numFmtId="6" fontId="133" fillId="0" borderId="0" xfId="0" applyNumberFormat="1" applyFont="1" applyAlignment="1">
      <alignment vertical="center"/>
    </xf>
    <xf numFmtId="164" fontId="137" fillId="0" borderId="1" xfId="2" applyNumberFormat="1" applyFont="1" applyFill="1" applyBorder="1" applyAlignment="1">
      <alignment horizontal="right" vertical="center"/>
    </xf>
    <xf numFmtId="3" fontId="133" fillId="0" borderId="0" xfId="0" applyNumberFormat="1" applyFont="1" applyAlignment="1">
      <alignment vertical="center"/>
    </xf>
    <xf numFmtId="0" fontId="137" fillId="0" borderId="1" xfId="0" applyFont="1" applyBorder="1" applyAlignment="1">
      <alignment vertical="center"/>
    </xf>
    <xf numFmtId="3" fontId="163" fillId="0" borderId="0" xfId="0" applyNumberFormat="1" applyFont="1" applyAlignment="1">
      <alignment vertical="center"/>
    </xf>
    <xf numFmtId="0" fontId="144" fillId="0" borderId="1" xfId="0" applyFont="1" applyBorder="1" applyAlignment="1">
      <alignment horizontal="right" vertical="center" wrapText="1"/>
    </xf>
    <xf numFmtId="41" fontId="133" fillId="0" borderId="1" xfId="0" applyNumberFormat="1" applyFont="1" applyBorder="1" applyAlignment="1">
      <alignment horizontal="center" vertical="center" wrapText="1"/>
    </xf>
    <xf numFmtId="41" fontId="133" fillId="0" borderId="4" xfId="0" applyNumberFormat="1" applyFont="1" applyBorder="1" applyAlignment="1">
      <alignment horizontal="center" vertical="center" wrapText="1"/>
    </xf>
    <xf numFmtId="0" fontId="137" fillId="0" borderId="5" xfId="0" applyFont="1" applyBorder="1" applyAlignment="1">
      <alignment vertical="center" wrapText="1"/>
    </xf>
    <xf numFmtId="44" fontId="133" fillId="0" borderId="0" xfId="2" applyFont="1" applyAlignment="1">
      <alignment vertical="center"/>
    </xf>
    <xf numFmtId="41" fontId="131" fillId="0" borderId="4" xfId="0" applyNumberFormat="1" applyFont="1" applyBorder="1" applyAlignment="1">
      <alignment vertical="center"/>
    </xf>
    <xf numFmtId="0" fontId="137" fillId="0" borderId="5" xfId="0" applyFont="1" applyBorder="1" applyAlignment="1">
      <alignment vertical="center"/>
    </xf>
    <xf numFmtId="41" fontId="131" fillId="0" borderId="5" xfId="0" applyNumberFormat="1" applyFont="1" applyBorder="1" applyAlignment="1">
      <alignment vertical="center"/>
    </xf>
    <xf numFmtId="41" fontId="131" fillId="0" borderId="7" xfId="0" applyNumberFormat="1" applyFont="1" applyBorder="1" applyAlignment="1">
      <alignment vertical="center"/>
    </xf>
    <xf numFmtId="41" fontId="133" fillId="0" borderId="5" xfId="0" applyNumberFormat="1" applyFont="1" applyBorder="1" applyAlignment="1">
      <alignment vertical="center"/>
    </xf>
    <xf numFmtId="41" fontId="133" fillId="0" borderId="5" xfId="0" applyNumberFormat="1" applyFont="1" applyBorder="1" applyAlignment="1">
      <alignment horizontal="center" vertical="center" wrapText="1"/>
    </xf>
    <xf numFmtId="41" fontId="133" fillId="0" borderId="7" xfId="0" applyNumberFormat="1" applyFont="1" applyBorder="1" applyAlignment="1">
      <alignment horizontal="center" vertical="center" wrapText="1"/>
    </xf>
    <xf numFmtId="41" fontId="131" fillId="0" borderId="0" xfId="0" applyNumberFormat="1" applyFont="1" applyAlignment="1">
      <alignment vertical="center"/>
    </xf>
    <xf numFmtId="3" fontId="163" fillId="0" borderId="89" xfId="0" applyNumberFormat="1" applyFont="1" applyBorder="1" applyAlignment="1">
      <alignment vertical="center"/>
    </xf>
    <xf numFmtId="41" fontId="133" fillId="0" borderId="89" xfId="0" applyNumberFormat="1" applyFont="1" applyBorder="1" applyAlignment="1">
      <alignment vertical="center"/>
    </xf>
    <xf numFmtId="164" fontId="134" fillId="3" borderId="1" xfId="2" applyNumberFormat="1" applyFont="1" applyFill="1" applyBorder="1" applyAlignment="1">
      <alignment vertical="center"/>
    </xf>
    <xf numFmtId="42" fontId="134" fillId="3" borderId="1" xfId="2" applyNumberFormat="1" applyFont="1" applyFill="1" applyBorder="1" applyAlignment="1">
      <alignment vertical="center"/>
    </xf>
    <xf numFmtId="41" fontId="136" fillId="0" borderId="96" xfId="0" applyNumberFormat="1" applyFont="1" applyBorder="1" applyAlignment="1">
      <alignment vertical="center"/>
    </xf>
    <xf numFmtId="44" fontId="136" fillId="0" borderId="0" xfId="2" applyFont="1" applyAlignment="1">
      <alignment vertical="center"/>
    </xf>
    <xf numFmtId="0" fontId="133" fillId="9" borderId="0" xfId="0" applyFont="1" applyFill="1" applyAlignment="1">
      <alignment vertical="center"/>
    </xf>
    <xf numFmtId="0" fontId="131" fillId="0" borderId="0" xfId="0" applyFont="1" applyAlignment="1">
      <alignment vertical="center"/>
    </xf>
    <xf numFmtId="0" fontId="165" fillId="31" borderId="26" xfId="0" applyFont="1" applyFill="1" applyBorder="1" applyAlignment="1">
      <alignment vertical="center" wrapText="1"/>
    </xf>
    <xf numFmtId="0" fontId="165" fillId="31" borderId="76" xfId="0" applyFont="1" applyFill="1" applyBorder="1" applyAlignment="1">
      <alignment vertical="center" wrapText="1"/>
    </xf>
    <xf numFmtId="0" fontId="165" fillId="31" borderId="0" xfId="0" applyFont="1" applyFill="1" applyAlignment="1">
      <alignment vertical="center" wrapText="1"/>
    </xf>
    <xf numFmtId="0" fontId="166" fillId="0" borderId="1" xfId="0" applyFont="1" applyBorder="1" applyAlignment="1">
      <alignment vertical="center"/>
    </xf>
    <xf numFmtId="6" fontId="163" fillId="0" borderId="7" xfId="0" applyNumberFormat="1" applyFont="1" applyBorder="1" applyAlignment="1">
      <alignment vertical="center"/>
    </xf>
    <xf numFmtId="6" fontId="163" fillId="0" borderId="0" xfId="0" applyNumberFormat="1" applyFont="1" applyAlignment="1">
      <alignment vertical="center"/>
    </xf>
    <xf numFmtId="3" fontId="163" fillId="0" borderId="1" xfId="0" applyNumberFormat="1" applyFont="1" applyBorder="1" applyAlignment="1">
      <alignment vertical="center"/>
    </xf>
    <xf numFmtId="3" fontId="163" fillId="32" borderId="4" xfId="0" applyNumberFormat="1" applyFont="1" applyFill="1" applyBorder="1" applyAlignment="1">
      <alignment vertical="center"/>
    </xf>
    <xf numFmtId="3" fontId="163" fillId="32" borderId="0" xfId="0" applyNumberFormat="1" applyFont="1" applyFill="1" applyAlignment="1">
      <alignment vertical="center"/>
    </xf>
    <xf numFmtId="0" fontId="133" fillId="8" borderId="1" xfId="41" applyFont="1" applyFill="1" applyBorder="1" applyAlignment="1">
      <alignment vertical="center" wrapText="1" readingOrder="1"/>
    </xf>
    <xf numFmtId="42" fontId="133" fillId="0" borderId="1" xfId="41" applyNumberFormat="1" applyFont="1" applyBorder="1" applyAlignment="1">
      <alignment vertical="center" wrapText="1" readingOrder="1"/>
    </xf>
    <xf numFmtId="42" fontId="133" fillId="8" borderId="1" xfId="41" applyNumberFormat="1" applyFont="1" applyFill="1" applyBorder="1" applyAlignment="1">
      <alignment vertical="center" wrapText="1" readingOrder="1"/>
    </xf>
    <xf numFmtId="41" fontId="133" fillId="0" borderId="1" xfId="41" applyNumberFormat="1" applyFont="1" applyBorder="1" applyAlignment="1">
      <alignment vertical="center" wrapText="1" readingOrder="1"/>
    </xf>
    <xf numFmtId="0" fontId="135" fillId="3" borderId="1" xfId="0" applyFont="1" applyFill="1" applyBorder="1" applyAlignment="1">
      <alignment horizontal="left" vertical="center"/>
    </xf>
    <xf numFmtId="0" fontId="135" fillId="0" borderId="1" xfId="0" applyFont="1" applyBorder="1" applyAlignment="1">
      <alignment horizontal="left" vertical="center"/>
    </xf>
    <xf numFmtId="164" fontId="169" fillId="46" borderId="1" xfId="2" applyNumberFormat="1" applyFont="1" applyFill="1" applyBorder="1" applyAlignment="1">
      <alignment vertical="center"/>
    </xf>
    <xf numFmtId="0" fontId="134" fillId="0" borderId="0" xfId="0" applyFont="1" applyAlignment="1">
      <alignment vertical="center"/>
    </xf>
    <xf numFmtId="164" fontId="134" fillId="0" borderId="0" xfId="2" applyNumberFormat="1" applyFont="1" applyFill="1" applyBorder="1" applyAlignment="1">
      <alignment vertical="center"/>
    </xf>
    <xf numFmtId="164" fontId="142" fillId="0" borderId="94" xfId="2" applyNumberFormat="1" applyFont="1" applyBorder="1" applyAlignment="1">
      <alignment horizontal="right" vertical="center"/>
    </xf>
    <xf numFmtId="164" fontId="142" fillId="0" borderId="90" xfId="2" applyNumberFormat="1" applyFont="1" applyBorder="1" applyAlignment="1">
      <alignment horizontal="right" vertical="center"/>
    </xf>
    <xf numFmtId="164" fontId="142" fillId="0" borderId="93" xfId="2" applyNumberFormat="1" applyFont="1" applyBorder="1" applyAlignment="1">
      <alignment horizontal="right" vertical="center"/>
    </xf>
    <xf numFmtId="41" fontId="133" fillId="0" borderId="4" xfId="0" applyNumberFormat="1" applyFont="1" applyBorder="1" applyAlignment="1">
      <alignment vertical="center"/>
    </xf>
    <xf numFmtId="0" fontId="142" fillId="0" borderId="94" xfId="0" applyFont="1" applyBorder="1" applyAlignment="1">
      <alignment horizontal="right" vertical="center"/>
    </xf>
    <xf numFmtId="0" fontId="142" fillId="0" borderId="90" xfId="0" applyFont="1" applyBorder="1" applyAlignment="1">
      <alignment horizontal="right" vertical="center"/>
    </xf>
    <xf numFmtId="0" fontId="142" fillId="0" borderId="93" xfId="0" applyFont="1" applyBorder="1" applyAlignment="1">
      <alignment horizontal="right" vertical="center"/>
    </xf>
    <xf numFmtId="0" fontId="134" fillId="3" borderId="1" xfId="0" applyFont="1" applyFill="1" applyBorder="1" applyAlignment="1">
      <alignment vertical="center"/>
    </xf>
    <xf numFmtId="164" fontId="134" fillId="3" borderId="9" xfId="2" applyNumberFormat="1" applyFont="1" applyFill="1" applyBorder="1" applyAlignment="1">
      <alignment vertical="center"/>
    </xf>
    <xf numFmtId="164" fontId="134" fillId="3" borderId="10" xfId="2" applyNumberFormat="1" applyFont="1" applyFill="1" applyBorder="1" applyAlignment="1">
      <alignment vertical="center"/>
    </xf>
    <xf numFmtId="164" fontId="134" fillId="3" borderId="7" xfId="2" applyNumberFormat="1" applyFont="1" applyFill="1" applyBorder="1" applyAlignment="1">
      <alignment vertical="center"/>
    </xf>
    <xf numFmtId="0" fontId="148" fillId="4" borderId="6" xfId="0" applyFont="1" applyFill="1" applyBorder="1" applyAlignment="1">
      <alignment vertical="center"/>
    </xf>
    <xf numFmtId="0" fontId="148" fillId="4" borderId="93" xfId="0" applyFont="1" applyFill="1" applyBorder="1" applyAlignment="1">
      <alignment vertical="center"/>
    </xf>
    <xf numFmtId="0" fontId="160" fillId="0" borderId="95" xfId="0" applyFont="1" applyBorder="1" applyAlignment="1">
      <alignment vertical="center"/>
    </xf>
    <xf numFmtId="0" fontId="160" fillId="0" borderId="0" xfId="0" applyFont="1" applyAlignment="1">
      <alignment vertical="center"/>
    </xf>
    <xf numFmtId="0" fontId="131" fillId="0" borderId="91" xfId="0" applyFont="1" applyBorder="1" applyAlignment="1">
      <alignment vertical="center"/>
    </xf>
    <xf numFmtId="6" fontId="131" fillId="0" borderId="92" xfId="0" applyNumberFormat="1" applyFont="1" applyBorder="1" applyAlignment="1">
      <alignment vertical="center"/>
    </xf>
    <xf numFmtId="9" fontId="133" fillId="0" borderId="0" xfId="0" applyNumberFormat="1" applyFont="1" applyAlignment="1">
      <alignment vertical="center"/>
    </xf>
    <xf numFmtId="6" fontId="131" fillId="0" borderId="0" xfId="0" applyNumberFormat="1" applyFont="1" applyAlignment="1">
      <alignment vertical="center"/>
    </xf>
    <xf numFmtId="0" fontId="161" fillId="0" borderId="0" xfId="0" applyFont="1" applyAlignment="1">
      <alignment vertical="center"/>
    </xf>
    <xf numFmtId="0" fontId="167" fillId="0" borderId="0" xfId="0" applyFont="1" applyAlignment="1">
      <alignment vertical="center"/>
    </xf>
    <xf numFmtId="3" fontId="167" fillId="0" borderId="0" xfId="0" applyNumberFormat="1" applyFont="1" applyAlignment="1">
      <alignment vertical="center"/>
    </xf>
    <xf numFmtId="6" fontId="167" fillId="0" borderId="0" xfId="0" applyNumberFormat="1" applyFont="1" applyAlignment="1">
      <alignment vertical="center"/>
    </xf>
    <xf numFmtId="0" fontId="168" fillId="0" borderId="0" xfId="0" applyFont="1" applyAlignment="1">
      <alignment vertical="center"/>
    </xf>
    <xf numFmtId="0" fontId="149" fillId="4" borderId="0" xfId="0" applyFont="1" applyFill="1" applyAlignment="1">
      <alignment vertical="center"/>
    </xf>
    <xf numFmtId="6" fontId="131" fillId="0" borderId="93" xfId="0" applyNumberFormat="1" applyFont="1" applyBorder="1" applyAlignment="1">
      <alignment vertical="center"/>
    </xf>
    <xf numFmtId="9" fontId="131" fillId="0" borderId="0" xfId="0" applyNumberFormat="1" applyFont="1" applyAlignment="1">
      <alignment vertical="center"/>
    </xf>
    <xf numFmtId="3" fontId="131" fillId="0" borderId="0" xfId="0" applyNumberFormat="1" applyFont="1" applyAlignment="1">
      <alignment vertical="center"/>
    </xf>
    <xf numFmtId="0" fontId="131" fillId="0" borderId="6" xfId="0" applyFont="1" applyBorder="1" applyAlignment="1">
      <alignment vertical="center"/>
    </xf>
    <xf numFmtId="4" fontId="131" fillId="0" borderId="0" xfId="0" applyNumberFormat="1" applyFont="1" applyAlignment="1">
      <alignment vertical="center"/>
    </xf>
    <xf numFmtId="0" fontId="149" fillId="4" borderId="0" xfId="0" applyFont="1" applyFill="1" applyAlignment="1">
      <alignment vertical="center" wrapText="1"/>
    </xf>
    <xf numFmtId="8" fontId="131" fillId="0" borderId="0" xfId="0" applyNumberFormat="1" applyFont="1" applyAlignment="1">
      <alignment vertical="center"/>
    </xf>
    <xf numFmtId="0" fontId="132" fillId="0" borderId="0" xfId="0" applyFont="1" applyAlignment="1">
      <alignment horizontal="left" vertical="center"/>
    </xf>
    <xf numFmtId="0" fontId="135" fillId="3" borderId="1" xfId="0" applyFont="1" applyFill="1" applyBorder="1" applyAlignment="1">
      <alignment vertical="center"/>
    </xf>
    <xf numFmtId="0" fontId="139" fillId="0" borderId="1" xfId="0" applyFont="1" applyBorder="1" applyAlignment="1">
      <alignment horizontal="center" vertical="center" wrapText="1"/>
    </xf>
    <xf numFmtId="0" fontId="133" fillId="0" borderId="1" xfId="0" applyFont="1" applyBorder="1" applyAlignment="1">
      <alignment vertical="center"/>
    </xf>
    <xf numFmtId="0" fontId="134" fillId="4" borderId="1" xfId="0" applyFont="1" applyFill="1" applyBorder="1" applyAlignment="1">
      <alignment horizontal="left" vertical="center"/>
    </xf>
    <xf numFmtId="0" fontId="140" fillId="4" borderId="1" xfId="0" applyFont="1" applyFill="1" applyBorder="1" applyAlignment="1">
      <alignment vertical="center"/>
    </xf>
    <xf numFmtId="0" fontId="135" fillId="4" borderId="1" xfId="0" applyFont="1" applyFill="1" applyBorder="1" applyAlignment="1">
      <alignment horizontal="center" vertical="center" wrapText="1"/>
    </xf>
    <xf numFmtId="0" fontId="132" fillId="0" borderId="0" xfId="15" applyFont="1" applyAlignment="1">
      <alignment horizontal="left" vertical="center" wrapText="1"/>
    </xf>
    <xf numFmtId="0" fontId="132" fillId="0" borderId="0" xfId="0" applyFont="1" applyBorder="1" applyAlignment="1">
      <alignment horizontal="center" vertical="center" wrapText="1"/>
    </xf>
    <xf numFmtId="0" fontId="138" fillId="3" borderId="1" xfId="46" applyFont="1" applyFill="1" applyBorder="1" applyAlignment="1">
      <alignment vertical="center"/>
    </xf>
    <xf numFmtId="42" fontId="135" fillId="3" borderId="1" xfId="14" applyNumberFormat="1" applyFont="1" applyFill="1" applyBorder="1" applyAlignment="1">
      <alignment vertical="center"/>
    </xf>
    <xf numFmtId="42" fontId="138" fillId="3" borderId="1" xfId="14" applyNumberFormat="1" applyFont="1" applyFill="1" applyBorder="1" applyAlignment="1">
      <alignment vertical="center"/>
    </xf>
    <xf numFmtId="0" fontId="135" fillId="3" borderId="1" xfId="46" applyFont="1" applyFill="1" applyBorder="1" applyAlignment="1">
      <alignment vertical="center"/>
    </xf>
    <xf numFmtId="0" fontId="169" fillId="46" borderId="1" xfId="46" applyFont="1" applyFill="1" applyBorder="1" applyAlignment="1">
      <alignment vertical="center" wrapText="1"/>
    </xf>
    <xf numFmtId="42" fontId="169" fillId="46" borderId="1" xfId="14" applyNumberFormat="1" applyFont="1" applyFill="1" applyBorder="1" applyAlignment="1">
      <alignment vertical="center"/>
    </xf>
    <xf numFmtId="0" fontId="150" fillId="0" borderId="0" xfId="15" applyFont="1" applyBorder="1" applyAlignment="1">
      <alignment horizontal="left" vertical="center" wrapText="1"/>
    </xf>
    <xf numFmtId="0" fontId="145" fillId="0" borderId="0" xfId="15" applyFont="1" applyBorder="1" applyAlignment="1">
      <alignment horizontal="center" vertical="center"/>
    </xf>
    <xf numFmtId="0" fontId="135" fillId="3" borderId="0" xfId="15" applyFont="1" applyFill="1" applyAlignment="1">
      <alignment vertical="center"/>
    </xf>
    <xf numFmtId="0" fontId="131" fillId="0" borderId="0" xfId="15" applyFont="1" applyAlignment="1">
      <alignment vertical="center"/>
    </xf>
    <xf numFmtId="0" fontId="133" fillId="0" borderId="0" xfId="15" applyFont="1" applyAlignment="1">
      <alignment vertical="center"/>
    </xf>
    <xf numFmtId="0" fontId="149" fillId="0" borderId="0" xfId="15" applyFont="1" applyBorder="1" applyAlignment="1">
      <alignment vertical="center"/>
    </xf>
    <xf numFmtId="0" fontId="131" fillId="0" borderId="0" xfId="15" applyFont="1" applyBorder="1" applyAlignment="1">
      <alignment vertical="center"/>
    </xf>
    <xf numFmtId="0" fontId="134" fillId="3" borderId="1" xfId="15" applyFont="1" applyFill="1" applyBorder="1" applyAlignment="1">
      <alignment vertical="center" wrapText="1"/>
    </xf>
    <xf numFmtId="0" fontId="131" fillId="0" borderId="1" xfId="15" applyFont="1" applyBorder="1" applyAlignment="1">
      <alignment vertical="center" wrapText="1"/>
    </xf>
    <xf numFmtId="6" fontId="131" fillId="0" borderId="1" xfId="15" applyNumberFormat="1" applyFont="1" applyBorder="1" applyAlignment="1">
      <alignment vertical="center" wrapText="1"/>
    </xf>
    <xf numFmtId="10" fontId="131" fillId="0" borderId="0" xfId="25" applyNumberFormat="1" applyFont="1" applyAlignment="1">
      <alignment vertical="center"/>
    </xf>
    <xf numFmtId="0" fontId="132" fillId="0" borderId="11" xfId="0" applyFont="1" applyBorder="1" applyAlignment="1">
      <alignment vertical="center" wrapText="1"/>
    </xf>
    <xf numFmtId="0" fontId="135" fillId="3" borderId="1" xfId="0" applyFont="1" applyFill="1" applyBorder="1" applyAlignment="1">
      <alignment horizontal="center" vertical="center"/>
    </xf>
    <xf numFmtId="0" fontId="134" fillId="3" borderId="0" xfId="0" applyFont="1" applyFill="1" applyAlignment="1">
      <alignment horizontal="center" vertical="center"/>
    </xf>
    <xf numFmtId="0" fontId="140" fillId="3" borderId="1" xfId="0" applyFont="1" applyFill="1" applyBorder="1" applyAlignment="1">
      <alignment horizontal="center" vertical="center"/>
    </xf>
    <xf numFmtId="165" fontId="133" fillId="0" borderId="1" xfId="1" applyNumberFormat="1" applyFont="1" applyFill="1" applyBorder="1" applyAlignment="1">
      <alignment vertical="center"/>
    </xf>
    <xf numFmtId="165" fontId="146" fillId="0" borderId="1" xfId="1" applyNumberFormat="1" applyFont="1" applyFill="1" applyBorder="1" applyAlignment="1">
      <alignment vertical="center"/>
    </xf>
    <xf numFmtId="165" fontId="169" fillId="46" borderId="1" xfId="1" applyNumberFormat="1" applyFont="1" applyFill="1" applyBorder="1" applyAlignment="1">
      <alignment vertical="center"/>
    </xf>
    <xf numFmtId="0" fontId="134" fillId="3" borderId="0" xfId="23" applyFont="1" applyFill="1" applyAlignment="1">
      <alignment vertical="center" wrapText="1"/>
    </xf>
    <xf numFmtId="0" fontId="134" fillId="3" borderId="0" xfId="23" applyFont="1" applyFill="1" applyAlignment="1">
      <alignment horizontal="center" vertical="center"/>
    </xf>
    <xf numFmtId="0" fontId="133" fillId="0" borderId="10" xfId="0" applyFont="1" applyBorder="1" applyAlignment="1">
      <alignment vertical="center" wrapText="1"/>
    </xf>
    <xf numFmtId="0" fontId="134" fillId="3" borderId="76" xfId="23" applyFont="1" applyFill="1" applyBorder="1" applyAlignment="1">
      <alignment horizontal="center" vertical="center"/>
    </xf>
    <xf numFmtId="0" fontId="134" fillId="3" borderId="76" xfId="23" applyFont="1" applyFill="1" applyBorder="1" applyAlignment="1">
      <alignment horizontal="center" vertical="center" wrapText="1"/>
    </xf>
    <xf numFmtId="0" fontId="134" fillId="3" borderId="11" xfId="23" applyFont="1" applyFill="1" applyBorder="1" applyAlignment="1">
      <alignment horizontal="center" vertical="center" wrapText="1"/>
    </xf>
    <xf numFmtId="0" fontId="134" fillId="3" borderId="0" xfId="23" applyFont="1" applyFill="1" applyAlignment="1">
      <alignment horizontal="center" vertical="center"/>
    </xf>
    <xf numFmtId="0" fontId="144" fillId="0" borderId="2" xfId="23" applyFont="1" applyBorder="1" applyAlignment="1">
      <alignment horizontal="right" vertical="center"/>
    </xf>
    <xf numFmtId="165" fontId="133" fillId="6" borderId="1" xfId="39" applyNumberFormat="1" applyFont="1" applyFill="1" applyBorder="1" applyAlignment="1">
      <alignment vertical="center"/>
    </xf>
    <xf numFmtId="165" fontId="146" fillId="0" borderId="5" xfId="24" applyNumberFormat="1" applyFont="1" applyFill="1" applyBorder="1" applyAlignment="1">
      <alignment vertical="center"/>
    </xf>
    <xf numFmtId="10" fontId="133" fillId="0" borderId="0" xfId="25" applyNumberFormat="1" applyFont="1" applyAlignment="1">
      <alignment vertical="center"/>
    </xf>
    <xf numFmtId="165" fontId="146" fillId="0" borderId="1" xfId="24" applyNumberFormat="1" applyFont="1" applyFill="1" applyBorder="1" applyAlignment="1">
      <alignment vertical="center"/>
    </xf>
    <xf numFmtId="0" fontId="145" fillId="2" borderId="2" xfId="23" applyFont="1" applyFill="1" applyBorder="1" applyAlignment="1">
      <alignment vertical="center"/>
    </xf>
    <xf numFmtId="165" fontId="145" fillId="2" borderId="77" xfId="24" applyNumberFormat="1" applyFont="1" applyFill="1" applyBorder="1" applyAlignment="1">
      <alignment vertical="center"/>
    </xf>
    <xf numFmtId="0" fontId="133" fillId="0" borderId="0" xfId="23" applyFont="1" applyAlignment="1">
      <alignment vertical="center"/>
    </xf>
    <xf numFmtId="0" fontId="134" fillId="3" borderId="0" xfId="23" applyFont="1" applyFill="1" applyAlignment="1">
      <alignment vertical="center"/>
    </xf>
    <xf numFmtId="0" fontId="148" fillId="3" borderId="9" xfId="23" applyFont="1" applyFill="1" applyBorder="1" applyAlignment="1">
      <alignment horizontal="center" vertical="center"/>
    </xf>
    <xf numFmtId="165" fontId="133" fillId="0" borderId="1" xfId="24" applyNumberFormat="1" applyFont="1" applyFill="1" applyBorder="1" applyAlignment="1">
      <alignment vertical="center"/>
    </xf>
    <xf numFmtId="0" fontId="133" fillId="0" borderId="10" xfId="0" applyFont="1" applyBorder="1" applyAlignment="1">
      <alignment vertical="center"/>
    </xf>
    <xf numFmtId="166" fontId="133" fillId="0" borderId="1" xfId="24" applyNumberFormat="1" applyFont="1" applyFill="1" applyBorder="1" applyAlignment="1">
      <alignment vertical="center"/>
    </xf>
    <xf numFmtId="166" fontId="133" fillId="0" borderId="5" xfId="24" applyNumberFormat="1" applyFont="1" applyFill="1" applyBorder="1" applyAlignment="1">
      <alignment vertical="center"/>
    </xf>
    <xf numFmtId="166" fontId="145" fillId="2" borderId="1" xfId="24" applyNumberFormat="1" applyFont="1" applyFill="1" applyBorder="1" applyAlignment="1">
      <alignment vertical="center"/>
    </xf>
    <xf numFmtId="0" fontId="134" fillId="3" borderId="1" xfId="0" applyFont="1" applyFill="1" applyBorder="1" applyAlignment="1">
      <alignment horizontal="center" vertical="center"/>
    </xf>
    <xf numFmtId="42" fontId="169" fillId="46" borderId="1" xfId="0" applyNumberFormat="1" applyFont="1" applyFill="1" applyBorder="1" applyAlignment="1">
      <alignment vertical="center"/>
    </xf>
    <xf numFmtId="0" fontId="132" fillId="0" borderId="11" xfId="0" applyFont="1" applyBorder="1" applyAlignment="1">
      <alignment horizontal="left" wrapText="1"/>
    </xf>
    <xf numFmtId="0" fontId="169" fillId="46" borderId="1" xfId="0" applyFont="1" applyFill="1" applyBorder="1" applyAlignment="1">
      <alignment vertical="center" wrapText="1"/>
    </xf>
    <xf numFmtId="0" fontId="135" fillId="3" borderId="1" xfId="0" applyFont="1" applyFill="1" applyBorder="1" applyAlignment="1">
      <alignment horizontal="left" vertical="center" wrapText="1"/>
    </xf>
  </cellXfs>
  <cellStyles count="53">
    <cellStyle name="Comma" xfId="1" builtinId="3"/>
    <cellStyle name="Comma 13" xfId="22" xr:uid="{79435EAA-C21D-4632-A31F-760F91C5B3DC}"/>
    <cellStyle name="Comma 2" xfId="6" xr:uid="{C2A28024-5A0F-4D2C-B7EA-446A88ED4D2A}"/>
    <cellStyle name="Comma 2 2" xfId="32" xr:uid="{15F658F2-8B98-4E9B-9261-8F2A07751553}"/>
    <cellStyle name="Comma 2 3" xfId="40" xr:uid="{0DB849C6-927D-481C-B198-239FC21BB08D}"/>
    <cellStyle name="Comma 3" xfId="17" xr:uid="{87196A8A-1390-4645-8FF2-E514D4044DA0}"/>
    <cellStyle name="Comma 4" xfId="24" xr:uid="{CC6F6780-5DAF-479F-A3F2-CD4A7DE26841}"/>
    <cellStyle name="Comma 4 2" xfId="39" xr:uid="{C2F27144-26BC-4AFE-BEEC-E1C04A86964C}"/>
    <cellStyle name="Comma 5" xfId="35" xr:uid="{2CC61388-2633-43DD-AA52-D22C5C0A49A5}"/>
    <cellStyle name="Comma 6" xfId="44" xr:uid="{1CC585A1-D9BE-4CBB-9561-56305BEC7FDE}"/>
    <cellStyle name="Currency" xfId="2" builtinId="4"/>
    <cellStyle name="Currency 2" xfId="3" xr:uid="{85562CE1-712D-4BE4-B3D1-5D659A685C4F}"/>
    <cellStyle name="Currency 2 2" xfId="14" xr:uid="{0B6C0E78-FC86-40DF-9B35-BB87DF7451D4}"/>
    <cellStyle name="Currency 2 3" xfId="19" xr:uid="{24744631-9723-449F-93EC-C1E68645F077}"/>
    <cellStyle name="Currency 2 3 2" xfId="27" xr:uid="{485F01AB-4D1B-4378-B214-802DFA03BDAD}"/>
    <cellStyle name="Currency 2 4" xfId="50" xr:uid="{FBD46449-5DC8-49E3-BEC7-62B0842355DD}"/>
    <cellStyle name="Currency 3" xfId="7" xr:uid="{F0CDA2A3-BEC3-4F00-AFDA-F345078A85F4}"/>
    <cellStyle name="Currency 3 2" xfId="33" xr:uid="{A8779B84-2844-488C-9C7A-2ECB72F7B5DD}"/>
    <cellStyle name="Currency 3 3" xfId="51" xr:uid="{0ED1B3D9-1BB6-422F-B129-B261BF5D8086}"/>
    <cellStyle name="Currency 4" xfId="45" xr:uid="{0D8A92E4-3401-4252-8308-A5DC50FEECFF}"/>
    <cellStyle name="Hyperlink" xfId="4" builtinId="8"/>
    <cellStyle name="Hyperlink 2" xfId="37" xr:uid="{28A2BBEE-08E7-4A64-B68F-7059AA8C2176}"/>
    <cellStyle name="Hyperlink 3" xfId="52" xr:uid="{1AB00BCB-3391-4664-8C20-DF249E9731A3}"/>
    <cellStyle name="Normal" xfId="0" builtinId="0"/>
    <cellStyle name="Normal 18" xfId="21" xr:uid="{43A301CA-B478-4FF3-99C9-AD3C51F10F4B}"/>
    <cellStyle name="Normal 2" xfId="5" xr:uid="{DE0EB76D-AC69-4EFD-A838-426CEA2333C9}"/>
    <cellStyle name="Normal 2 2" xfId="15" xr:uid="{22BD9334-BD9B-416D-837F-ECCEF65DF5A6}"/>
    <cellStyle name="Normal 2 2 2" xfId="10" xr:uid="{0E509C7B-5730-4E5F-9D05-7D2D34330294}"/>
    <cellStyle name="Normal 2 2 7" xfId="11" xr:uid="{F8F3F313-424A-4EDF-824F-FE5159459D0F}"/>
    <cellStyle name="Normal 2 3" xfId="30" xr:uid="{D8DFE1F3-0F97-417B-936D-3396570C6200}"/>
    <cellStyle name="Normal 2 3 2" xfId="46" xr:uid="{1FF886AE-0AD4-4289-8A13-5CAB0C7F49F2}"/>
    <cellStyle name="Normal 25" xfId="9" xr:uid="{EB570B68-BDB9-4AB2-B0E6-50DF7669BA1C}"/>
    <cellStyle name="Normal 3" xfId="16" xr:uid="{E453A2BC-E1B8-43C3-91E6-A2F2146139BB}"/>
    <cellStyle name="Normal 3 2" xfId="31" xr:uid="{A10AA8B9-1A51-42E0-B660-6CEB7A26E8DA}"/>
    <cellStyle name="Normal 3 2 2" xfId="38" xr:uid="{F8547A55-EC2E-400E-8C72-F8C5D1B1B68B}"/>
    <cellStyle name="Normal 3 3" xfId="47" xr:uid="{0846C468-A09A-4A2F-A600-5D07F67E6F41}"/>
    <cellStyle name="Normal 3 4" xfId="49" xr:uid="{B4E6321C-16DC-4E2B-A66B-27DE39F7E24A}"/>
    <cellStyle name="Normal 3 6" xfId="42" xr:uid="{2A0A5DF0-FEEC-451F-9F08-4524FF2745A7}"/>
    <cellStyle name="Normal 3 7" xfId="41" xr:uid="{89E26627-6FA4-4460-B6B6-65DE8116E4E3}"/>
    <cellStyle name="Normal 36" xfId="8" xr:uid="{94C274EC-F29D-4B60-BFDB-BEE9D9AEC04A}"/>
    <cellStyle name="Normal 4" xfId="23" xr:uid="{9B606AC3-0658-4DE9-B67C-75CD2ACF4ECC}"/>
    <cellStyle name="Normal 4 2" xfId="28" xr:uid="{68F0A996-B1BE-416F-A86C-0E84FEE0B3A3}"/>
    <cellStyle name="Normal 4 2 3" xfId="36" xr:uid="{32CE2A8D-4FC9-4A16-9DF1-E2BB3CAA69DD}"/>
    <cellStyle name="Normal 5" xfId="26" xr:uid="{DBCBC46F-B5F0-40F7-9C6D-BA666FF878AF}"/>
    <cellStyle name="Normal 6" xfId="34" xr:uid="{2EEF0116-9FA1-4672-B6D9-A955EF365147}"/>
    <cellStyle name="Normal 7" xfId="29" xr:uid="{AC83BA31-6C48-49F7-97E0-32D5C9EDE62E}"/>
    <cellStyle name="Normal 8" xfId="43" xr:uid="{AD97C258-F5BD-4C1C-B177-0F399375C4FD}"/>
    <cellStyle name="Percent" xfId="25" builtinId="5"/>
    <cellStyle name="Percent 2" xfId="12" xr:uid="{F983FE26-05DA-488C-ADD7-80C610DF7095}"/>
    <cellStyle name="Percent 2 2" xfId="13" xr:uid="{4DF2FFDB-FA08-41AC-A66C-5AD90C6A9A52}"/>
    <cellStyle name="Percent 2 3" xfId="20" xr:uid="{5438C0A6-2DBF-4F93-AD23-9886F3DA621A}"/>
    <cellStyle name="Percent 3" xfId="18" xr:uid="{6B2FBBE6-4AA3-4951-8F46-07152C827DAF}"/>
    <cellStyle name="Percent 4" xfId="48" xr:uid="{5C64A422-02BA-4DD2-BAF2-8149BD0387E1}"/>
  </cellStyles>
  <dxfs count="13">
    <dxf>
      <font>
        <strike val="0"/>
        <outline val="0"/>
        <shadow val="0"/>
        <u val="none"/>
        <vertAlign val="baseline"/>
        <sz val="11"/>
        <color theme="1"/>
        <name val="Calibri"/>
        <family val="2"/>
        <scheme val="minor"/>
      </font>
      <alignment horizontal="center" vertical="bottom" textRotation="0" wrapText="0" indent="0" justifyLastLine="0" shrinkToFit="0" readingOrder="0"/>
    </dxf>
    <dxf>
      <font>
        <strike val="0"/>
        <outline val="0"/>
        <shadow val="0"/>
        <u val="none"/>
        <vertAlign val="baseline"/>
        <sz val="11"/>
        <color theme="1"/>
        <name val="Calibri"/>
        <family val="2"/>
        <scheme val="minor"/>
      </font>
      <alignment horizontal="center" vertical="bottom" textRotation="0" wrapText="0" indent="0" justifyLastLine="0" shrinkToFit="0" readingOrder="0"/>
    </dxf>
    <dxf>
      <font>
        <strike val="0"/>
        <outline val="0"/>
        <shadow val="0"/>
        <u val="none"/>
        <vertAlign val="baseline"/>
        <sz val="11"/>
        <color theme="1"/>
        <name val="Calibri"/>
        <family val="2"/>
        <scheme val="minor"/>
      </font>
      <numFmt numFmtId="164" formatCode="_(&quot;$&quot;* #,##0_);_(&quot;$&quot;* \(#,##0\);_(&quot;$&quot;* &quot;-&quot;??_);_(@_)"/>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164" formatCode="_(&quot;$&quot;* #,##0_);_(&quot;$&quot;* \(#,##0\);_(&quot;$&quot;* &quot;-&quot;??_);_(@_)"/>
    </dxf>
    <dxf>
      <font>
        <b val="0"/>
        <i val="0"/>
        <strike val="0"/>
        <condense val="0"/>
        <extend val="0"/>
        <outline val="0"/>
        <shadow val="0"/>
        <u val="none"/>
        <vertAlign val="baseline"/>
        <sz val="11"/>
        <color theme="1"/>
        <name val="Calibri"/>
        <family val="2"/>
        <scheme val="minor"/>
      </font>
      <numFmt numFmtId="166" formatCode="0.0%"/>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164" formatCode="_(&quot;$&quot;* #,##0_);_(&quot;$&quot;* \(#,##0\);_(&quot;$&quot;* &quot;-&quot;??_);_(@_)"/>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164" formatCode="_(&quot;$&quot;* #,##0_);_(&quot;$&quot;* \(#,##0\);_(&quot;$&quot;* &quot;-&quot;??_);_(@_)"/>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173" formatCode="m/d/yyyy"/>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173" formatCode="m/d/yyyy"/>
      <alignment horizontal="center" vertical="bottom" textRotation="0" wrapText="0" indent="0" justifyLastLine="0" shrinkToFit="0" readingOrder="0"/>
    </dxf>
    <dxf>
      <font>
        <strike val="0"/>
        <outline val="0"/>
        <shadow val="0"/>
        <u val="none"/>
        <vertAlign val="baseline"/>
        <sz val="11"/>
        <color theme="1"/>
        <name val="Calibri"/>
        <family val="2"/>
        <scheme val="minor"/>
      </font>
      <alignment horizontal="left" vertical="bottom" textRotation="0" wrapText="0" indent="2" justifyLastLine="0" shrinkToFit="0" readingOrder="0"/>
    </dxf>
    <dxf>
      <font>
        <strike val="0"/>
        <outline val="0"/>
        <shadow val="0"/>
        <u val="none"/>
        <vertAlign val="baseline"/>
        <sz val="11"/>
        <color theme="1"/>
        <name val="Calibri"/>
        <family val="2"/>
        <scheme val="minor"/>
      </font>
    </dxf>
    <dxf>
      <font>
        <b/>
        <i val="0"/>
        <strike val="0"/>
        <condense val="0"/>
        <extend val="0"/>
        <outline val="0"/>
        <shadow val="0"/>
        <u val="none"/>
        <vertAlign val="baseline"/>
        <sz val="12"/>
        <color theme="0"/>
        <name val="Calibri"/>
        <family val="2"/>
        <scheme val="minor"/>
      </font>
      <fill>
        <patternFill patternType="solid">
          <fgColor indexed="64"/>
          <bgColor rgb="FF002060"/>
        </patternFill>
      </fill>
      <alignment horizontal="center" vertical="center" textRotation="0" wrapText="0" indent="0" justifyLastLine="0" shrinkToFit="0" readingOrder="0"/>
    </dxf>
    <dxf>
      <numFmt numFmtId="5" formatCode="#,##0_);\(#,##0\)"/>
    </dxf>
  </dxfs>
  <tableStyles count="0" defaultTableStyle="TableStyleMedium2" defaultPivotStyle="PivotStyleLight16"/>
  <colors>
    <mruColors>
      <color rgb="FF002855"/>
      <color rgb="FF9DDAE6"/>
      <color rgb="FF0062A3"/>
      <color rgb="FFEEAA00"/>
      <color rgb="FFF58672"/>
      <color rgb="FF6A724F"/>
      <color rgb="FFFFFFCC"/>
      <color rgb="FFFFFF00"/>
      <color rgb="FFA2168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9.xml"/><Relationship Id="rId68" Type="http://schemas.openxmlformats.org/officeDocument/2006/relationships/externalLink" Target="externalLinks/externalLink14.xml"/><Relationship Id="rId84" Type="http://schemas.openxmlformats.org/officeDocument/2006/relationships/externalLink" Target="externalLinks/externalLink30.xml"/><Relationship Id="rId89" Type="http://schemas.openxmlformats.org/officeDocument/2006/relationships/externalLink" Target="externalLinks/externalLink35.xml"/><Relationship Id="rId16" Type="http://schemas.openxmlformats.org/officeDocument/2006/relationships/worksheet" Target="worksheets/sheet16.xml"/><Relationship Id="rId107" Type="http://schemas.openxmlformats.org/officeDocument/2006/relationships/customXml" Target="../customXml/item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externalLink" Target="externalLinks/externalLink4.xml"/><Relationship Id="rId74" Type="http://schemas.openxmlformats.org/officeDocument/2006/relationships/externalLink" Target="externalLinks/externalLink20.xml"/><Relationship Id="rId79" Type="http://schemas.openxmlformats.org/officeDocument/2006/relationships/externalLink" Target="externalLinks/externalLink25.xml"/><Relationship Id="rId102" Type="http://schemas.openxmlformats.org/officeDocument/2006/relationships/sheetMetadata" Target="metadata.xml"/><Relationship Id="rId5" Type="http://schemas.openxmlformats.org/officeDocument/2006/relationships/worksheet" Target="worksheets/sheet5.xml"/><Relationship Id="rId90" Type="http://schemas.openxmlformats.org/officeDocument/2006/relationships/externalLink" Target="externalLinks/externalLink36.xml"/><Relationship Id="rId95" Type="http://schemas.openxmlformats.org/officeDocument/2006/relationships/externalLink" Target="externalLinks/externalLink4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0.xml"/><Relationship Id="rId69" Type="http://schemas.openxmlformats.org/officeDocument/2006/relationships/externalLink" Target="externalLinks/externalLink15.xml"/><Relationship Id="rId80" Type="http://schemas.openxmlformats.org/officeDocument/2006/relationships/externalLink" Target="externalLinks/externalLink26.xml"/><Relationship Id="rId85" Type="http://schemas.openxmlformats.org/officeDocument/2006/relationships/externalLink" Target="externalLinks/externalLink3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5.xml"/><Relationship Id="rId103" Type="http://schemas.microsoft.com/office/2017/10/relationships/person" Target="persons/person.xml"/><Relationship Id="rId108"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8.xml"/><Relationship Id="rId70" Type="http://schemas.openxmlformats.org/officeDocument/2006/relationships/externalLink" Target="externalLinks/externalLink16.xml"/><Relationship Id="rId75" Type="http://schemas.openxmlformats.org/officeDocument/2006/relationships/externalLink" Target="externalLinks/externalLink21.xml"/><Relationship Id="rId83" Type="http://schemas.openxmlformats.org/officeDocument/2006/relationships/externalLink" Target="externalLinks/externalLink29.xml"/><Relationship Id="rId88" Type="http://schemas.openxmlformats.org/officeDocument/2006/relationships/externalLink" Target="externalLinks/externalLink34.xml"/><Relationship Id="rId91" Type="http://schemas.openxmlformats.org/officeDocument/2006/relationships/externalLink" Target="externalLinks/externalLink37.xml"/><Relationship Id="rId96" Type="http://schemas.openxmlformats.org/officeDocument/2006/relationships/externalLink" Target="externalLinks/externalLink4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3.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6.xml"/><Relationship Id="rId65" Type="http://schemas.openxmlformats.org/officeDocument/2006/relationships/externalLink" Target="externalLinks/externalLink11.xml"/><Relationship Id="rId73" Type="http://schemas.openxmlformats.org/officeDocument/2006/relationships/externalLink" Target="externalLinks/externalLink19.xml"/><Relationship Id="rId78" Type="http://schemas.openxmlformats.org/officeDocument/2006/relationships/externalLink" Target="externalLinks/externalLink24.xml"/><Relationship Id="rId81" Type="http://schemas.openxmlformats.org/officeDocument/2006/relationships/externalLink" Target="externalLinks/externalLink27.xml"/><Relationship Id="rId86" Type="http://schemas.openxmlformats.org/officeDocument/2006/relationships/externalLink" Target="externalLinks/externalLink32.xml"/><Relationship Id="rId94" Type="http://schemas.openxmlformats.org/officeDocument/2006/relationships/externalLink" Target="externalLinks/externalLink40.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1.xml"/><Relationship Id="rId76" Type="http://schemas.openxmlformats.org/officeDocument/2006/relationships/externalLink" Target="externalLinks/externalLink22.xml"/><Relationship Id="rId97" Type="http://schemas.openxmlformats.org/officeDocument/2006/relationships/externalLink" Target="externalLinks/externalLink43.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17.xml"/><Relationship Id="rId92" Type="http://schemas.openxmlformats.org/officeDocument/2006/relationships/externalLink" Target="externalLinks/externalLink3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2.xml"/><Relationship Id="rId87" Type="http://schemas.openxmlformats.org/officeDocument/2006/relationships/externalLink" Target="externalLinks/externalLink33.xml"/><Relationship Id="rId61" Type="http://schemas.openxmlformats.org/officeDocument/2006/relationships/externalLink" Target="externalLinks/externalLink7.xml"/><Relationship Id="rId82" Type="http://schemas.openxmlformats.org/officeDocument/2006/relationships/externalLink" Target="externalLinks/externalLink2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xml"/><Relationship Id="rId77" Type="http://schemas.openxmlformats.org/officeDocument/2006/relationships/externalLink" Target="externalLinks/externalLink23.xml"/><Relationship Id="rId100" Type="http://schemas.openxmlformats.org/officeDocument/2006/relationships/styles" Target="styles.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8.xml"/><Relationship Id="rId93" Type="http://schemas.openxmlformats.org/officeDocument/2006/relationships/externalLink" Target="externalLinks/externalLink39.xml"/><Relationship Id="rId98" Type="http://schemas.openxmlformats.org/officeDocument/2006/relationships/pivotCacheDefinition" Target="pivotCache/pivotCacheDefinition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rgbClr val="002855"/>
                </a:solidFill>
                <a:latin typeface="Helvetica" pitchFamily="2" charset="0"/>
                <a:ea typeface="+mn-ea"/>
                <a:cs typeface="+mn-cs"/>
              </a:defRPr>
            </a:pPr>
            <a:r>
              <a:rPr lang="en-US" sz="1600" b="1">
                <a:solidFill>
                  <a:srgbClr val="002855"/>
                </a:solidFill>
                <a:latin typeface="Helvetica" pitchFamily="2" charset="0"/>
              </a:rPr>
              <a:t>Main Campus Non-Resident Enrollment </a:t>
            </a:r>
          </a:p>
        </c:rich>
      </c:tx>
      <c:overlay val="0"/>
      <c:spPr>
        <a:noFill/>
        <a:ln>
          <a:noFill/>
        </a:ln>
        <a:effectLst/>
      </c:spPr>
      <c:txPr>
        <a:bodyPr rot="0" spcFirstLastPara="1" vertOverflow="ellipsis" vert="horz" wrap="square" anchor="ctr" anchorCtr="1"/>
        <a:lstStyle/>
        <a:p>
          <a:pPr>
            <a:defRPr sz="1600" b="0" i="0" u="none" strike="noStrike" kern="1200" spc="0" baseline="0">
              <a:solidFill>
                <a:srgbClr val="002855"/>
              </a:solidFill>
              <a:latin typeface="Helvetica" pitchFamily="2" charset="0"/>
              <a:ea typeface="+mn-ea"/>
              <a:cs typeface="+mn-cs"/>
            </a:defRPr>
          </a:pPr>
          <a:endParaRPr lang="en-US"/>
        </a:p>
      </c:txPr>
    </c:title>
    <c:autoTitleDeleted val="0"/>
    <c:plotArea>
      <c:layout/>
      <c:barChart>
        <c:barDir val="col"/>
        <c:grouping val="clustered"/>
        <c:varyColors val="0"/>
        <c:ser>
          <c:idx val="1"/>
          <c:order val="0"/>
          <c:tx>
            <c:v>Main Campus Grad</c:v>
          </c:tx>
          <c:spPr>
            <a:solidFill>
              <a:srgbClr val="EEAA00"/>
            </a:solidFill>
            <a:ln>
              <a:noFill/>
            </a:ln>
            <a:effectLst/>
          </c:spPr>
          <c:invertIfNegative val="0"/>
          <c:cat>
            <c:strRef>
              <c:f>'13 - Enrollment 2 '!$D$38:$H$38</c:f>
              <c:strCache>
                <c:ptCount val="5"/>
                <c:pt idx="0">
                  <c:v>FY 2022</c:v>
                </c:pt>
                <c:pt idx="1">
                  <c:v>FY 2023</c:v>
                </c:pt>
                <c:pt idx="2">
                  <c:v>FY 2024</c:v>
                </c:pt>
                <c:pt idx="3">
                  <c:v>FY 2025</c:v>
                </c:pt>
                <c:pt idx="4">
                  <c:v>FY 2026</c:v>
                </c:pt>
              </c:strCache>
            </c:strRef>
          </c:cat>
          <c:val>
            <c:numRef>
              <c:f>'13 - Enrollment 2 '!$D$40:$H$40</c:f>
              <c:numCache>
                <c:formatCode>_(* #,##0_);_(* \(#,##0\);_(* "-"??_);_(@_)</c:formatCode>
                <c:ptCount val="5"/>
                <c:pt idx="0">
                  <c:v>2949</c:v>
                </c:pt>
                <c:pt idx="1">
                  <c:v>2900</c:v>
                </c:pt>
                <c:pt idx="2">
                  <c:v>2878</c:v>
                </c:pt>
                <c:pt idx="3">
                  <c:v>2723</c:v>
                </c:pt>
                <c:pt idx="4">
                  <c:v>2545</c:v>
                </c:pt>
              </c:numCache>
            </c:numRef>
          </c:val>
          <c:extLst>
            <c:ext xmlns:c16="http://schemas.microsoft.com/office/drawing/2014/chart" uri="{C3380CC4-5D6E-409C-BE32-E72D297353CC}">
              <c16:uniqueId val="{00000000-6823-4888-BA2F-66EC5E8D41F9}"/>
            </c:ext>
          </c:extLst>
        </c:ser>
        <c:ser>
          <c:idx val="0"/>
          <c:order val="1"/>
          <c:tx>
            <c:v>Main Campus Undergrad</c:v>
          </c:tx>
          <c:spPr>
            <a:solidFill>
              <a:srgbClr val="0062A3"/>
            </a:solidFill>
            <a:ln>
              <a:noFill/>
            </a:ln>
            <a:effectLst/>
          </c:spPr>
          <c:invertIfNegative val="0"/>
          <c:cat>
            <c:strRef>
              <c:f>'13 - Enrollment 2 '!$D$38:$H$38</c:f>
              <c:strCache>
                <c:ptCount val="5"/>
                <c:pt idx="0">
                  <c:v>FY 2022</c:v>
                </c:pt>
                <c:pt idx="1">
                  <c:v>FY 2023</c:v>
                </c:pt>
                <c:pt idx="2">
                  <c:v>FY 2024</c:v>
                </c:pt>
                <c:pt idx="3">
                  <c:v>FY 2025</c:v>
                </c:pt>
                <c:pt idx="4">
                  <c:v>FY 2026</c:v>
                </c:pt>
              </c:strCache>
            </c:strRef>
          </c:cat>
          <c:val>
            <c:numRef>
              <c:f>'13 - Enrollment 2 '!$D$39:$H$39</c:f>
              <c:numCache>
                <c:formatCode>_(* #,##0_);_(* \(#,##0\);_(* "-"??_);_(@_)</c:formatCode>
                <c:ptCount val="5"/>
                <c:pt idx="0">
                  <c:v>10050</c:v>
                </c:pt>
                <c:pt idx="1">
                  <c:v>10002</c:v>
                </c:pt>
                <c:pt idx="2">
                  <c:v>9766</c:v>
                </c:pt>
                <c:pt idx="3">
                  <c:v>9685.2000000000007</c:v>
                </c:pt>
                <c:pt idx="4">
                  <c:v>9878</c:v>
                </c:pt>
              </c:numCache>
            </c:numRef>
          </c:val>
          <c:extLst>
            <c:ext xmlns:c16="http://schemas.microsoft.com/office/drawing/2014/chart" uri="{C3380CC4-5D6E-409C-BE32-E72D297353CC}">
              <c16:uniqueId val="{00000001-6823-4888-BA2F-66EC5E8D41F9}"/>
            </c:ext>
          </c:extLst>
        </c:ser>
        <c:ser>
          <c:idx val="2"/>
          <c:order val="2"/>
          <c:tx>
            <c:v>Total Enrollment</c:v>
          </c:tx>
          <c:spPr>
            <a:solidFill>
              <a:srgbClr val="9DDAE6"/>
            </a:solidFill>
            <a:ln>
              <a:noFill/>
            </a:ln>
            <a:effectLst/>
          </c:spPr>
          <c:invertIfNegative val="0"/>
          <c:cat>
            <c:strRef>
              <c:f>'13 - Enrollment 2 '!$D$38:$H$38</c:f>
              <c:strCache>
                <c:ptCount val="5"/>
                <c:pt idx="0">
                  <c:v>FY 2022</c:v>
                </c:pt>
                <c:pt idx="1">
                  <c:v>FY 2023</c:v>
                </c:pt>
                <c:pt idx="2">
                  <c:v>FY 2024</c:v>
                </c:pt>
                <c:pt idx="3">
                  <c:v>FY 2025</c:v>
                </c:pt>
                <c:pt idx="4">
                  <c:v>FY 2026</c:v>
                </c:pt>
              </c:strCache>
            </c:strRef>
          </c:cat>
          <c:val>
            <c:numRef>
              <c:f>'13 - Enrollment 2 '!$D$41:$H$41</c:f>
              <c:numCache>
                <c:formatCode>_(* #,##0_);_(* \(#,##0\);_(* "-"??_);_(@_)</c:formatCode>
                <c:ptCount val="5"/>
                <c:pt idx="0">
                  <c:v>12999</c:v>
                </c:pt>
                <c:pt idx="1">
                  <c:v>12902</c:v>
                </c:pt>
                <c:pt idx="2">
                  <c:v>12644</c:v>
                </c:pt>
                <c:pt idx="3">
                  <c:v>12408.2</c:v>
                </c:pt>
                <c:pt idx="4">
                  <c:v>12423</c:v>
                </c:pt>
              </c:numCache>
            </c:numRef>
          </c:val>
          <c:extLst>
            <c:ext xmlns:c16="http://schemas.microsoft.com/office/drawing/2014/chart" uri="{C3380CC4-5D6E-409C-BE32-E72D297353CC}">
              <c16:uniqueId val="{00000002-6823-4888-BA2F-66EC5E8D41F9}"/>
            </c:ext>
          </c:extLst>
        </c:ser>
        <c:dLbls>
          <c:showLegendKey val="0"/>
          <c:showVal val="0"/>
          <c:showCatName val="0"/>
          <c:showSerName val="0"/>
          <c:showPercent val="0"/>
          <c:showBubbleSize val="0"/>
        </c:dLbls>
        <c:gapWidth val="150"/>
        <c:axId val="897452928"/>
        <c:axId val="942116768"/>
      </c:barChart>
      <c:catAx>
        <c:axId val="8974529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rgbClr val="002855"/>
                </a:solidFill>
                <a:latin typeface="Helvetica" pitchFamily="2" charset="0"/>
                <a:ea typeface="+mn-ea"/>
                <a:cs typeface="+mn-cs"/>
              </a:defRPr>
            </a:pPr>
            <a:endParaRPr lang="en-US"/>
          </a:p>
        </c:txPr>
        <c:crossAx val="942116768"/>
        <c:crosses val="autoZero"/>
        <c:auto val="1"/>
        <c:lblAlgn val="ctr"/>
        <c:lblOffset val="100"/>
        <c:noMultiLvlLbl val="0"/>
      </c:catAx>
      <c:valAx>
        <c:axId val="942116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002855"/>
                </a:solidFill>
                <a:latin typeface="Helvetica" pitchFamily="2" charset="0"/>
                <a:ea typeface="+mn-ea"/>
                <a:cs typeface="+mn-cs"/>
              </a:defRPr>
            </a:pPr>
            <a:endParaRPr lang="en-US"/>
          </a:p>
        </c:txPr>
        <c:crossAx val="8974529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002855"/>
              </a:solidFill>
              <a:latin typeface="Helvetica" pitchFamily="2" charset="0"/>
              <a:ea typeface="+mn-ea"/>
              <a:cs typeface="+mn-cs"/>
            </a:defRPr>
          </a:pPr>
          <a:endParaRPr lang="en-U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002060"/>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1" i="0" u="none" strike="noStrike" kern="1200" baseline="0">
                <a:solidFill>
                  <a:schemeClr val="tx1">
                    <a:lumMod val="65000"/>
                    <a:lumOff val="35000"/>
                  </a:schemeClr>
                </a:solidFill>
                <a:latin typeface="+mn-lt"/>
                <a:ea typeface="+mn-ea"/>
                <a:cs typeface="+mn-cs"/>
              </a:defRPr>
            </a:pPr>
            <a:r>
              <a:rPr lang="en-US" sz="2400"/>
              <a:t>FY2025 BUDGETED</a:t>
            </a:r>
            <a:r>
              <a:rPr lang="en-US" sz="2400" baseline="0"/>
              <a:t> </a:t>
            </a:r>
            <a:r>
              <a:rPr lang="en-US" sz="2400"/>
              <a:t>EXPENSES ($1.27 Billion)</a:t>
            </a:r>
            <a:r>
              <a:rPr lang="en-US" sz="2000"/>
              <a:t>
</a:t>
            </a:r>
          </a:p>
        </c:rich>
      </c:tx>
      <c:overlay val="0"/>
      <c:spPr>
        <a:noFill/>
        <a:ln>
          <a:noFill/>
        </a:ln>
        <a:effectLst/>
      </c:spPr>
      <c:txPr>
        <a:bodyPr rot="0" spcFirstLastPara="1" vertOverflow="ellipsis" vert="horz" wrap="square" anchor="ctr" anchorCtr="1"/>
        <a:lstStyle/>
        <a:p>
          <a:pPr>
            <a:defRPr sz="2000" b="1" i="0" u="none" strike="noStrike" kern="1200" baseline="0">
              <a:solidFill>
                <a:schemeClr val="tx1">
                  <a:lumMod val="65000"/>
                  <a:lumOff val="35000"/>
                </a:schemeClr>
              </a:solidFill>
              <a:latin typeface="+mn-lt"/>
              <a:ea typeface="+mn-ea"/>
              <a:cs typeface="+mn-cs"/>
            </a:defRPr>
          </a:pPr>
          <a:endParaRPr lang="en-US"/>
        </a:p>
      </c:txPr>
    </c:title>
    <c:autoTitleDeleted val="0"/>
    <c:view3D>
      <c:rotX val="3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8.6903606227303795E-2"/>
          <c:y val="0.2687933333702226"/>
          <c:w val="0.82619274088243111"/>
          <c:h val="0.69513512733985172"/>
        </c:manualLayout>
      </c:layout>
      <c:pie3DChart>
        <c:varyColors val="1"/>
        <c:ser>
          <c:idx val="0"/>
          <c:order val="0"/>
          <c:tx>
            <c:strRef>
              <c:f>'Total Expenses'!$U$1</c:f>
              <c:strCache>
                <c:ptCount val="1"/>
                <c:pt idx="0">
                  <c:v>PLANNED 2025</c:v>
                </c:pt>
              </c:strCache>
            </c:strRef>
          </c:tx>
          <c:spPr>
            <a:scene3d>
              <a:camera prst="orthographicFront"/>
              <a:lightRig rig="threePt" dir="t"/>
            </a:scene3d>
            <a:sp3d>
              <a:bevelT w="127000" h="127000"/>
              <a:bevelB w="127000" h="127000"/>
            </a:sp3d>
          </c:spPr>
          <c:dPt>
            <c:idx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1-8B26-4FCA-AB81-D1BDBE65049E}"/>
              </c:ext>
            </c:extLst>
          </c:dPt>
          <c:dPt>
            <c:idx val="1"/>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3-8B26-4FCA-AB81-D1BDBE65049E}"/>
              </c:ext>
            </c:extLst>
          </c:dPt>
          <c:dPt>
            <c:idx val="2"/>
            <c:bubble3D val="0"/>
            <c:spPr>
              <a:solidFill>
                <a:srgbClr val="C00000"/>
              </a:solidFill>
              <a:ln>
                <a:noFill/>
              </a:ln>
              <a:effectLst>
                <a:outerShdw blurRad="57150" dist="19050" dir="5400000" algn="ctr" rotWithShape="0">
                  <a:srgbClr val="000000">
                    <a:alpha val="63000"/>
                  </a:srgb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5-8B26-4FCA-AB81-D1BDBE65049E}"/>
              </c:ext>
            </c:extLst>
          </c:dPt>
          <c:dPt>
            <c:idx val="3"/>
            <c:bubble3D val="0"/>
            <c:spPr>
              <a:solidFill>
                <a:schemeClr val="accent5">
                  <a:lumMod val="40000"/>
                  <a:lumOff val="60000"/>
                </a:schemeClr>
              </a:solidFill>
              <a:ln>
                <a:noFill/>
              </a:ln>
              <a:effectLst>
                <a:outerShdw blurRad="57150" dist="19050" dir="5400000" algn="ctr" rotWithShape="0">
                  <a:srgbClr val="000000">
                    <a:alpha val="63000"/>
                  </a:srgb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7-8B26-4FCA-AB81-D1BDBE65049E}"/>
              </c:ext>
            </c:extLst>
          </c:dPt>
          <c:dPt>
            <c:idx val="4"/>
            <c:bubble3D val="0"/>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9-8B26-4FCA-AB81-D1BDBE65049E}"/>
              </c:ext>
            </c:extLst>
          </c:dPt>
          <c:dPt>
            <c:idx val="5"/>
            <c:bubble3D val="0"/>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B-8B26-4FCA-AB81-D1BDBE65049E}"/>
              </c:ext>
            </c:extLst>
          </c:dPt>
          <c:dPt>
            <c:idx val="6"/>
            <c:bubble3D val="0"/>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D-8B26-4FCA-AB81-D1BDBE65049E}"/>
              </c:ext>
            </c:extLst>
          </c:dPt>
          <c:dLbls>
            <c:dLbl>
              <c:idx val="0"/>
              <c:layout>
                <c:manualLayout>
                  <c:x val="-0.23378487842122073"/>
                  <c:y val="2.39123658383179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B26-4FCA-AB81-D1BDBE65049E}"/>
                </c:ext>
              </c:extLst>
            </c:dLbl>
            <c:dLbl>
              <c:idx val="1"/>
              <c:layout>
                <c:manualLayout>
                  <c:x val="7.215267511383805E-2"/>
                  <c:y val="-0.29813395602429527"/>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8B26-4FCA-AB81-D1BDBE65049E}"/>
                </c:ext>
              </c:extLst>
            </c:dLbl>
            <c:dLbl>
              <c:idx val="2"/>
              <c:layout>
                <c:manualLayout>
                  <c:x val="0.23677543933116338"/>
                  <c:y val="-0.15442625188365861"/>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8B26-4FCA-AB81-D1BDBE65049E}"/>
                </c:ext>
              </c:extLst>
            </c:dLbl>
            <c:dLbl>
              <c:idx val="3"/>
              <c:layout>
                <c:manualLayout>
                  <c:x val="0.18727351365527334"/>
                  <c:y val="5.393728454357826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8B26-4FCA-AB81-D1BDBE65049E}"/>
                </c:ext>
              </c:extLst>
            </c:dLbl>
            <c:dLbl>
              <c:idx val="4"/>
              <c:layout>
                <c:manualLayout>
                  <c:x val="6.9795070438918749E-2"/>
                  <c:y val="6.2595381831663133E-2"/>
                </c:manualLayout>
              </c:layout>
              <c:numFmt formatCode="0.0%" sourceLinked="0"/>
              <c:spPr>
                <a:noFill/>
                <a:ln>
                  <a:noFill/>
                </a:ln>
                <a:effectLst/>
              </c:spPr>
              <c:txPr>
                <a:bodyPr rot="0" spcFirstLastPara="1" vertOverflow="ellipsis" vert="horz" wrap="square" lIns="38100" tIns="19050" rIns="38100" bIns="19050" anchor="ctr" anchorCtr="1">
                  <a:noAutofit/>
                </a:bodyPr>
                <a:lstStyle/>
                <a:p>
                  <a:pPr>
                    <a:defRPr sz="1100" b="1" i="0" u="none" strike="noStrike" kern="1200" baseline="0">
                      <a:solidFill>
                        <a:schemeClr val="bg1"/>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6.0112812248186931E-2"/>
                      <c:h val="8.503162333099086E-2"/>
                    </c:manualLayout>
                  </c15:layout>
                </c:ext>
                <c:ext xmlns:c16="http://schemas.microsoft.com/office/drawing/2014/chart" uri="{C3380CC4-5D6E-409C-BE32-E72D297353CC}">
                  <c16:uniqueId val="{00000009-8B26-4FCA-AB81-D1BDBE65049E}"/>
                </c:ext>
              </c:extLst>
            </c:dLbl>
            <c:dLbl>
              <c:idx val="5"/>
              <c:layout>
                <c:manualLayout>
                  <c:x val="0.13110479441479969"/>
                  <c:y val="0.12649830401558199"/>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8B26-4FCA-AB81-D1BDBE65049E}"/>
                </c:ext>
              </c:extLst>
            </c:dLbl>
            <c:dLbl>
              <c:idx val="6"/>
              <c:layout>
                <c:manualLayout>
                  <c:x val="1.1500493844393495E-2"/>
                  <c:y val="9.169262749394555E-2"/>
                </c:manualLayout>
              </c:layout>
              <c:numFmt formatCode="0.0%" sourceLinked="0"/>
              <c:spPr>
                <a:noFill/>
                <a:ln>
                  <a:noFill/>
                </a:ln>
                <a:effectLst/>
              </c:spPr>
              <c:txPr>
                <a:bodyPr rot="0" spcFirstLastPara="1" vertOverflow="ellipsis" vert="horz" wrap="square" lIns="38100" tIns="19050" rIns="38100" bIns="19050" anchor="ctr" anchorCtr="1">
                  <a:noAutofit/>
                </a:bodyPr>
                <a:lstStyle/>
                <a:p>
                  <a:pPr>
                    <a:defRPr sz="1100" b="1" i="0" u="none" strike="noStrike" kern="1200" baseline="0">
                      <a:solidFill>
                        <a:schemeClr val="bg1"/>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0.14748858447488583"/>
                      <c:h val="8.7374092293277097E-2"/>
                    </c:manualLayout>
                  </c15:layout>
                </c:ext>
                <c:ext xmlns:c16="http://schemas.microsoft.com/office/drawing/2014/chart" uri="{C3380CC4-5D6E-409C-BE32-E72D297353CC}">
                  <c16:uniqueId val="{0000000D-8B26-4FCA-AB81-D1BDBE65049E}"/>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otal Expenses'!$Q$2:$Q$8</c:f>
              <c:strCache>
                <c:ptCount val="7"/>
                <c:pt idx="0">
                  <c:v>Salaries and Wages</c:v>
                </c:pt>
                <c:pt idx="1">
                  <c:v>Benefits</c:v>
                </c:pt>
                <c:pt idx="2">
                  <c:v>Supplies and Other Services</c:v>
                </c:pt>
                <c:pt idx="3">
                  <c:v>Depreciation and Amortization</c:v>
                </c:pt>
                <c:pt idx="4">
                  <c:v>Utilities</c:v>
                </c:pt>
                <c:pt idx="5">
                  <c:v>Scholarships</c:v>
                </c:pt>
                <c:pt idx="6">
                  <c:v>Interest and Other</c:v>
                </c:pt>
              </c:strCache>
            </c:strRef>
          </c:cat>
          <c:val>
            <c:numRef>
              <c:f>'Total Expenses'!$U$2:$U$8</c:f>
              <c:numCache>
                <c:formatCode>#,##0_);[Red]\(#,##0\)</c:formatCode>
                <c:ptCount val="7"/>
                <c:pt idx="0">
                  <c:v>586344000</c:v>
                </c:pt>
                <c:pt idx="1">
                  <c:v>175668000</c:v>
                </c:pt>
                <c:pt idx="2">
                  <c:v>246956000</c:v>
                </c:pt>
                <c:pt idx="3">
                  <c:v>106723000</c:v>
                </c:pt>
                <c:pt idx="4">
                  <c:v>39566000</c:v>
                </c:pt>
                <c:pt idx="5">
                  <c:v>70532000</c:v>
                </c:pt>
                <c:pt idx="6">
                  <c:v>43158000</c:v>
                </c:pt>
              </c:numCache>
            </c:numRef>
          </c:val>
          <c:extLst>
            <c:ext xmlns:c16="http://schemas.microsoft.com/office/drawing/2014/chart" uri="{C3380CC4-5D6E-409C-BE32-E72D297353CC}">
              <c16:uniqueId val="{0000000C-8B26-4FCA-AB81-D1BDBE65049E}"/>
            </c:ext>
          </c:extLst>
        </c:ser>
        <c:dLbls>
          <c:showLegendKey val="0"/>
          <c:showVal val="0"/>
          <c:showCatName val="0"/>
          <c:showSerName val="0"/>
          <c:showPercent val="0"/>
          <c:showBubbleSize val="0"/>
          <c:showLeaderLines val="1"/>
        </c:dLbls>
      </c:pie3DChart>
      <c:spPr>
        <a:noFill/>
        <a:ln>
          <a:noFill/>
        </a:ln>
        <a:effectLst/>
      </c:spPr>
    </c:plotArea>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alignWithMargins="0"/>
    <c:pageMargins b="1" l="0.75000000000000022" r="0.75000000000000022" t="1" header="0.5" footer="0.5"/>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rgbClr val="002855"/>
                </a:solidFill>
                <a:latin typeface="Helvetica" pitchFamily="2" charset="0"/>
                <a:ea typeface="+mn-ea"/>
                <a:cs typeface="+mn-cs"/>
              </a:defRPr>
            </a:pPr>
            <a:r>
              <a:rPr lang="en-US" sz="1600" b="1">
                <a:solidFill>
                  <a:srgbClr val="002855"/>
                </a:solidFill>
                <a:latin typeface="Helvetica" pitchFamily="2" charset="0"/>
              </a:rPr>
              <a:t>Main Campus</a:t>
            </a:r>
            <a:r>
              <a:rPr lang="en-US" sz="1600" b="1" baseline="0">
                <a:solidFill>
                  <a:srgbClr val="002855"/>
                </a:solidFill>
                <a:latin typeface="Helvetica" pitchFamily="2" charset="0"/>
              </a:rPr>
              <a:t> </a:t>
            </a:r>
            <a:r>
              <a:rPr lang="en-US" sz="1600" b="1">
                <a:solidFill>
                  <a:srgbClr val="002855"/>
                </a:solidFill>
                <a:latin typeface="Helvetica" pitchFamily="2" charset="0"/>
              </a:rPr>
              <a:t>Resident Enrollment </a:t>
            </a:r>
          </a:p>
        </c:rich>
      </c:tx>
      <c:layout>
        <c:manualLayout>
          <c:xMode val="edge"/>
          <c:yMode val="edge"/>
          <c:x val="0.28526503901159794"/>
          <c:y val="1.3807532063100784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rgbClr val="002855"/>
              </a:solidFill>
              <a:latin typeface="Helvetica" pitchFamily="2" charset="0"/>
              <a:ea typeface="+mn-ea"/>
              <a:cs typeface="+mn-cs"/>
            </a:defRPr>
          </a:pPr>
          <a:endParaRPr lang="en-US"/>
        </a:p>
      </c:txPr>
    </c:title>
    <c:autoTitleDeleted val="0"/>
    <c:plotArea>
      <c:layout/>
      <c:barChart>
        <c:barDir val="col"/>
        <c:grouping val="clustered"/>
        <c:varyColors val="0"/>
        <c:ser>
          <c:idx val="1"/>
          <c:order val="0"/>
          <c:tx>
            <c:v>Main Campus Grad</c:v>
          </c:tx>
          <c:spPr>
            <a:solidFill>
              <a:srgbClr val="EEAA00"/>
            </a:solidFill>
            <a:ln>
              <a:noFill/>
            </a:ln>
            <a:effectLst/>
          </c:spPr>
          <c:invertIfNegative val="0"/>
          <c:cat>
            <c:strRef>
              <c:f>'13 - Enrollment 2 '!$D$38:$H$38</c:f>
              <c:strCache>
                <c:ptCount val="5"/>
                <c:pt idx="0">
                  <c:v>FY 2022</c:v>
                </c:pt>
                <c:pt idx="1">
                  <c:v>FY 2023</c:v>
                </c:pt>
                <c:pt idx="2">
                  <c:v>FY 2024</c:v>
                </c:pt>
                <c:pt idx="3">
                  <c:v>FY 2025</c:v>
                </c:pt>
                <c:pt idx="4">
                  <c:v>FY 2026</c:v>
                </c:pt>
              </c:strCache>
            </c:strRef>
          </c:cat>
          <c:val>
            <c:numRef>
              <c:f>'13 - Enrollment 2 '!$D$31:$H$31</c:f>
              <c:numCache>
                <c:formatCode>_(* #,##0_);_(* \(#,##0\);_(* "-"??_);_(@_)</c:formatCode>
                <c:ptCount val="5"/>
                <c:pt idx="0">
                  <c:v>2191</c:v>
                </c:pt>
                <c:pt idx="1">
                  <c:v>2094</c:v>
                </c:pt>
                <c:pt idx="2">
                  <c:v>2025</c:v>
                </c:pt>
                <c:pt idx="3">
                  <c:v>2004.1</c:v>
                </c:pt>
                <c:pt idx="4">
                  <c:v>1936</c:v>
                </c:pt>
              </c:numCache>
            </c:numRef>
          </c:val>
          <c:extLst>
            <c:ext xmlns:c16="http://schemas.microsoft.com/office/drawing/2014/chart" uri="{C3380CC4-5D6E-409C-BE32-E72D297353CC}">
              <c16:uniqueId val="{00000000-755E-4465-B9AC-BFD399FE9E4A}"/>
            </c:ext>
          </c:extLst>
        </c:ser>
        <c:ser>
          <c:idx val="0"/>
          <c:order val="1"/>
          <c:tx>
            <c:v>Main Campus Undergrad</c:v>
          </c:tx>
          <c:spPr>
            <a:solidFill>
              <a:srgbClr val="0062A3"/>
            </a:solidFill>
            <a:ln>
              <a:noFill/>
            </a:ln>
            <a:effectLst/>
          </c:spPr>
          <c:invertIfNegative val="0"/>
          <c:cat>
            <c:strRef>
              <c:f>'13 - Enrollment 2 '!$D$38:$H$38</c:f>
              <c:strCache>
                <c:ptCount val="5"/>
                <c:pt idx="0">
                  <c:v>FY 2022</c:v>
                </c:pt>
                <c:pt idx="1">
                  <c:v>FY 2023</c:v>
                </c:pt>
                <c:pt idx="2">
                  <c:v>FY 2024</c:v>
                </c:pt>
                <c:pt idx="3">
                  <c:v>FY 2025</c:v>
                </c:pt>
                <c:pt idx="4">
                  <c:v>FY 2026</c:v>
                </c:pt>
              </c:strCache>
            </c:strRef>
          </c:cat>
          <c:val>
            <c:numRef>
              <c:f>'13 - Enrollment 2 '!$D$30:$H$30</c:f>
              <c:numCache>
                <c:formatCode>_(* #,##0_);_(* \(#,##0\);_(* "-"??_);_(@_)</c:formatCode>
                <c:ptCount val="5"/>
                <c:pt idx="0">
                  <c:v>8662</c:v>
                </c:pt>
                <c:pt idx="1">
                  <c:v>8233</c:v>
                </c:pt>
                <c:pt idx="2">
                  <c:v>7996</c:v>
                </c:pt>
                <c:pt idx="3">
                  <c:v>7776.6</c:v>
                </c:pt>
                <c:pt idx="4">
                  <c:v>7841</c:v>
                </c:pt>
              </c:numCache>
            </c:numRef>
          </c:val>
          <c:extLst>
            <c:ext xmlns:c16="http://schemas.microsoft.com/office/drawing/2014/chart" uri="{C3380CC4-5D6E-409C-BE32-E72D297353CC}">
              <c16:uniqueId val="{00000001-755E-4465-B9AC-BFD399FE9E4A}"/>
            </c:ext>
          </c:extLst>
        </c:ser>
        <c:ser>
          <c:idx val="2"/>
          <c:order val="2"/>
          <c:tx>
            <c:v>Total Enrollment</c:v>
          </c:tx>
          <c:spPr>
            <a:solidFill>
              <a:srgbClr val="9DDAE6"/>
            </a:solidFill>
            <a:ln>
              <a:noFill/>
            </a:ln>
            <a:effectLst/>
          </c:spPr>
          <c:invertIfNegative val="0"/>
          <c:cat>
            <c:strRef>
              <c:f>'13 - Enrollment 2 '!$D$38:$H$38</c:f>
              <c:strCache>
                <c:ptCount val="5"/>
                <c:pt idx="0">
                  <c:v>FY 2022</c:v>
                </c:pt>
                <c:pt idx="1">
                  <c:v>FY 2023</c:v>
                </c:pt>
                <c:pt idx="2">
                  <c:v>FY 2024</c:v>
                </c:pt>
                <c:pt idx="3">
                  <c:v>FY 2025</c:v>
                </c:pt>
                <c:pt idx="4">
                  <c:v>FY 2026</c:v>
                </c:pt>
              </c:strCache>
            </c:strRef>
          </c:cat>
          <c:val>
            <c:numRef>
              <c:f>'13 - Enrollment 2 '!$D$32:$H$32</c:f>
              <c:numCache>
                <c:formatCode>_(* #,##0_);_(* \(#,##0\);_(* "-"??_);_(@_)</c:formatCode>
                <c:ptCount val="5"/>
                <c:pt idx="0">
                  <c:v>10853</c:v>
                </c:pt>
                <c:pt idx="1">
                  <c:v>10327</c:v>
                </c:pt>
                <c:pt idx="2">
                  <c:v>10021</c:v>
                </c:pt>
                <c:pt idx="3">
                  <c:v>9780.7000000000007</c:v>
                </c:pt>
                <c:pt idx="4">
                  <c:v>9777</c:v>
                </c:pt>
              </c:numCache>
            </c:numRef>
          </c:val>
          <c:extLst>
            <c:ext xmlns:c16="http://schemas.microsoft.com/office/drawing/2014/chart" uri="{C3380CC4-5D6E-409C-BE32-E72D297353CC}">
              <c16:uniqueId val="{00000002-755E-4465-B9AC-BFD399FE9E4A}"/>
            </c:ext>
          </c:extLst>
        </c:ser>
        <c:dLbls>
          <c:showLegendKey val="0"/>
          <c:showVal val="0"/>
          <c:showCatName val="0"/>
          <c:showSerName val="0"/>
          <c:showPercent val="0"/>
          <c:showBubbleSize val="0"/>
        </c:dLbls>
        <c:gapWidth val="150"/>
        <c:axId val="897452928"/>
        <c:axId val="942116768"/>
      </c:barChart>
      <c:catAx>
        <c:axId val="8974529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rgbClr val="002855"/>
                </a:solidFill>
                <a:latin typeface="Helvetica" pitchFamily="2" charset="0"/>
                <a:ea typeface="+mn-ea"/>
                <a:cs typeface="+mn-cs"/>
              </a:defRPr>
            </a:pPr>
            <a:endParaRPr lang="en-US"/>
          </a:p>
        </c:txPr>
        <c:crossAx val="942116768"/>
        <c:crosses val="autoZero"/>
        <c:auto val="1"/>
        <c:lblAlgn val="ctr"/>
        <c:lblOffset val="100"/>
        <c:noMultiLvlLbl val="0"/>
      </c:catAx>
      <c:valAx>
        <c:axId val="942116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002855"/>
                </a:solidFill>
                <a:latin typeface="Helvetica" pitchFamily="2" charset="0"/>
                <a:ea typeface="+mn-ea"/>
                <a:cs typeface="+mn-cs"/>
              </a:defRPr>
            </a:pPr>
            <a:endParaRPr lang="en-US"/>
          </a:p>
        </c:txPr>
        <c:crossAx val="8974529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002855"/>
              </a:solidFill>
              <a:latin typeface="Helvetica" pitchFamily="2" charset="0"/>
              <a:ea typeface="+mn-ea"/>
              <a:cs typeface="+mn-cs"/>
            </a:defRPr>
          </a:pPr>
          <a:endParaRPr lang="en-U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002060"/>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rgbClr val="002855"/>
                </a:solidFill>
                <a:latin typeface="Helvetica" pitchFamily="2" charset="0"/>
                <a:ea typeface="+mn-ea"/>
                <a:cs typeface="+mn-cs"/>
              </a:defRPr>
            </a:pPr>
            <a:r>
              <a:rPr lang="en-US" sz="2000" b="1">
                <a:solidFill>
                  <a:srgbClr val="002855"/>
                </a:solidFill>
                <a:latin typeface="Helvetica" pitchFamily="2" charset="0"/>
              </a:rPr>
              <a:t>2026-2027</a:t>
            </a:r>
            <a:r>
              <a:rPr lang="en-US" sz="2000" b="1" baseline="0">
                <a:solidFill>
                  <a:srgbClr val="002855"/>
                </a:solidFill>
                <a:latin typeface="Helvetica" pitchFamily="2" charset="0"/>
              </a:rPr>
              <a:t> U</a:t>
            </a:r>
            <a:r>
              <a:rPr lang="en-US" sz="2000" b="1">
                <a:solidFill>
                  <a:srgbClr val="002855"/>
                </a:solidFill>
                <a:latin typeface="Helvetica" pitchFamily="2" charset="0"/>
              </a:rPr>
              <a:t>ndergradute Resident</a:t>
            </a:r>
            <a:r>
              <a:rPr lang="en-US" sz="2000" b="1" baseline="0">
                <a:solidFill>
                  <a:srgbClr val="002855"/>
                </a:solidFill>
                <a:latin typeface="Helvetica" pitchFamily="2" charset="0"/>
              </a:rPr>
              <a:t> Tuition</a:t>
            </a:r>
          </a:p>
          <a:p>
            <a:pPr>
              <a:defRPr b="1">
                <a:solidFill>
                  <a:srgbClr val="002855"/>
                </a:solidFill>
                <a:latin typeface="Helvetica" pitchFamily="2" charset="0"/>
              </a:defRPr>
            </a:pPr>
            <a:r>
              <a:rPr lang="en-US" sz="2000" b="1" baseline="0">
                <a:solidFill>
                  <a:srgbClr val="002855"/>
                </a:solidFill>
                <a:latin typeface="Helvetica" pitchFamily="2" charset="0"/>
              </a:rPr>
              <a:t>(per year)</a:t>
            </a:r>
            <a:endParaRPr lang="en-US" sz="2000" b="1">
              <a:solidFill>
                <a:srgbClr val="002855"/>
              </a:solidFill>
              <a:latin typeface="Helvetica" pitchFamily="2" charset="0"/>
            </a:endParaRPr>
          </a:p>
        </c:rich>
      </c:tx>
      <c:layout>
        <c:manualLayout>
          <c:xMode val="edge"/>
          <c:yMode val="edge"/>
          <c:x val="0.16832630008183175"/>
          <c:y val="1.2647900078408852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rgbClr val="002855"/>
              </a:solidFill>
              <a:latin typeface="Helvetica" pitchFamily="2" charset="0"/>
              <a:ea typeface="+mn-ea"/>
              <a:cs typeface="+mn-cs"/>
            </a:defRPr>
          </a:pPr>
          <a:endParaRPr lang="en-US"/>
        </a:p>
      </c:txPr>
    </c:title>
    <c:autoTitleDeleted val="0"/>
    <c:plotArea>
      <c:layout>
        <c:manualLayout>
          <c:layoutTarget val="inner"/>
          <c:xMode val="edge"/>
          <c:yMode val="edge"/>
          <c:x val="0.18490311228064546"/>
          <c:y val="9.4201610142350733E-2"/>
          <c:w val="0.76834775896069007"/>
          <c:h val="0.87184161411801075"/>
        </c:manualLayout>
      </c:layout>
      <c:barChart>
        <c:barDir val="bar"/>
        <c:grouping val="clustered"/>
        <c:varyColors val="0"/>
        <c:ser>
          <c:idx val="0"/>
          <c:order val="0"/>
          <c:spPr>
            <a:solidFill>
              <a:srgbClr val="0062A3"/>
            </a:solidFill>
            <a:ln>
              <a:noFill/>
            </a:ln>
            <a:effectLst/>
          </c:spPr>
          <c:invertIfNegative val="0"/>
          <c:dPt>
            <c:idx val="8"/>
            <c:invertIfNegative val="0"/>
            <c:bubble3D val="0"/>
            <c:spPr>
              <a:solidFill>
                <a:srgbClr val="0062A3"/>
              </a:solidFill>
              <a:ln>
                <a:noFill/>
              </a:ln>
              <a:effectLst/>
            </c:spPr>
            <c:extLst>
              <c:ext xmlns:c16="http://schemas.microsoft.com/office/drawing/2014/chart" uri="{C3380CC4-5D6E-409C-BE32-E72D297353CC}">
                <c16:uniqueId val="{00000001-A3EC-4959-9E60-E638E3EFDC78}"/>
              </c:ext>
            </c:extLst>
          </c:dPt>
          <c:dPt>
            <c:idx val="10"/>
            <c:invertIfNegative val="0"/>
            <c:bubble3D val="0"/>
            <c:spPr>
              <a:solidFill>
                <a:srgbClr val="EEAA00"/>
              </a:solidFill>
              <a:ln>
                <a:noFill/>
              </a:ln>
              <a:effectLst/>
            </c:spPr>
            <c:extLst>
              <c:ext xmlns:c16="http://schemas.microsoft.com/office/drawing/2014/chart" uri="{C3380CC4-5D6E-409C-BE32-E72D297353CC}">
                <c16:uniqueId val="{00000004-2D31-4A43-9A36-BE50FA73B9F4}"/>
              </c:ext>
            </c:extLst>
          </c:dPt>
          <c:dPt>
            <c:idx val="14"/>
            <c:invertIfNegative val="0"/>
            <c:bubble3D val="0"/>
            <c:spPr>
              <a:solidFill>
                <a:srgbClr val="0062A3"/>
              </a:solidFill>
              <a:ln>
                <a:noFill/>
              </a:ln>
              <a:effectLst/>
            </c:spPr>
            <c:extLst>
              <c:ext xmlns:c16="http://schemas.microsoft.com/office/drawing/2014/chart" uri="{C3380CC4-5D6E-409C-BE32-E72D297353CC}">
                <c16:uniqueId val="{00000005-A3EC-4959-9E60-E638E3EFDC78}"/>
              </c:ext>
            </c:extLst>
          </c:dPt>
          <c:cat>
            <c:strRef>
              <c:f>'15 - Res Tuition Comp '!$A$1:$A$34</c:f>
              <c:strCache>
                <c:ptCount val="34"/>
                <c:pt idx="0">
                  <c:v>Central Florida</c:v>
                </c:pt>
                <c:pt idx="1">
                  <c:v>BYU**</c:v>
                </c:pt>
                <c:pt idx="2">
                  <c:v>Fairmont</c:v>
                </c:pt>
                <c:pt idx="3">
                  <c:v>Shepherd</c:v>
                </c:pt>
                <c:pt idx="4">
                  <c:v>West Liberty</c:v>
                </c:pt>
                <c:pt idx="5">
                  <c:v>Marshall</c:v>
                </c:pt>
                <c:pt idx="6">
                  <c:v>Glenville</c:v>
                </c:pt>
                <c:pt idx="7">
                  <c:v>Bluefield</c:v>
                </c:pt>
                <c:pt idx="8">
                  <c:v>Utah</c:v>
                </c:pt>
                <c:pt idx="9">
                  <c:v>Concord</c:v>
                </c:pt>
                <c:pt idx="10">
                  <c:v>WVU</c:v>
                </c:pt>
                <c:pt idx="11">
                  <c:v>Iowa State</c:v>
                </c:pt>
                <c:pt idx="12">
                  <c:v>Texas Tech</c:v>
                </c:pt>
                <c:pt idx="13">
                  <c:v>Houston</c:v>
                </c:pt>
                <c:pt idx="14">
                  <c:v>Maryland</c:v>
                </c:pt>
                <c:pt idx="15">
                  <c:v>Kansas</c:v>
                </c:pt>
                <c:pt idx="16">
                  <c:v>Arizona State</c:v>
                </c:pt>
                <c:pt idx="17">
                  <c:v>Kansas State</c:v>
                </c:pt>
                <c:pt idx="18">
                  <c:v>Ohio State</c:v>
                </c:pt>
                <c:pt idx="19">
                  <c:v>Tennessee</c:v>
                </c:pt>
                <c:pt idx="20">
                  <c:v>Arizona</c:v>
                </c:pt>
                <c:pt idx="21">
                  <c:v>Kentucky</c:v>
                </c:pt>
                <c:pt idx="22">
                  <c:v>Oklahoma State</c:v>
                </c:pt>
                <c:pt idx="23">
                  <c:v>Cincinnati</c:v>
                </c:pt>
                <c:pt idx="24">
                  <c:v>Colorado</c:v>
                </c:pt>
                <c:pt idx="25">
                  <c:v>Virginia Tech</c:v>
                </c:pt>
                <c:pt idx="26">
                  <c:v>Virginia Commonwealth</c:v>
                </c:pt>
                <c:pt idx="27">
                  <c:v>Rutgers</c:v>
                </c:pt>
                <c:pt idx="28">
                  <c:v>Penn State</c:v>
                </c:pt>
                <c:pt idx="29">
                  <c:v>Pitt</c:v>
                </c:pt>
                <c:pt idx="30">
                  <c:v>University of Charleston</c:v>
                </c:pt>
                <c:pt idx="31">
                  <c:v>WV Wesleyan</c:v>
                </c:pt>
                <c:pt idx="32">
                  <c:v>TCU</c:v>
                </c:pt>
                <c:pt idx="33">
                  <c:v>Baylor</c:v>
                </c:pt>
              </c:strCache>
            </c:strRef>
          </c:cat>
          <c:val>
            <c:numRef>
              <c:f>'15 - Res Tuition Comp '!$B$1:$B$34</c:f>
              <c:numCache>
                <c:formatCode>"$"#,##0_);[Red]\("$"#,##0\)</c:formatCode>
                <c:ptCount val="34"/>
                <c:pt idx="0">
                  <c:v>5954</c:v>
                </c:pt>
                <c:pt idx="1">
                  <c:v>6888</c:v>
                </c:pt>
                <c:pt idx="2">
                  <c:v>8708</c:v>
                </c:pt>
                <c:pt idx="3">
                  <c:v>9046</c:v>
                </c:pt>
                <c:pt idx="4">
                  <c:v>9214</c:v>
                </c:pt>
                <c:pt idx="5">
                  <c:v>9388</c:v>
                </c:pt>
                <c:pt idx="6">
                  <c:v>9578</c:v>
                </c:pt>
                <c:pt idx="7">
                  <c:v>9727</c:v>
                </c:pt>
                <c:pt idx="8">
                  <c:v>10004</c:v>
                </c:pt>
                <c:pt idx="9">
                  <c:v>10856</c:v>
                </c:pt>
                <c:pt idx="10">
                  <c:v>11064</c:v>
                </c:pt>
                <c:pt idx="11">
                  <c:v>11092</c:v>
                </c:pt>
                <c:pt idx="12">
                  <c:v>11852</c:v>
                </c:pt>
                <c:pt idx="13">
                  <c:v>11888</c:v>
                </c:pt>
                <c:pt idx="14">
                  <c:v>12290</c:v>
                </c:pt>
                <c:pt idx="15">
                  <c:v>12453</c:v>
                </c:pt>
                <c:pt idx="16">
                  <c:v>12625</c:v>
                </c:pt>
                <c:pt idx="17">
                  <c:v>12694</c:v>
                </c:pt>
                <c:pt idx="18">
                  <c:v>13265</c:v>
                </c:pt>
                <c:pt idx="19">
                  <c:v>13876</c:v>
                </c:pt>
                <c:pt idx="20">
                  <c:v>13906</c:v>
                </c:pt>
                <c:pt idx="21">
                  <c:v>13908</c:v>
                </c:pt>
                <c:pt idx="22">
                  <c:v>13920</c:v>
                </c:pt>
                <c:pt idx="23">
                  <c:v>14394</c:v>
                </c:pt>
                <c:pt idx="24">
                  <c:v>14606</c:v>
                </c:pt>
                <c:pt idx="25">
                  <c:v>16526</c:v>
                </c:pt>
                <c:pt idx="26">
                  <c:v>17240</c:v>
                </c:pt>
                <c:pt idx="27">
                  <c:v>18824</c:v>
                </c:pt>
                <c:pt idx="28">
                  <c:v>20468</c:v>
                </c:pt>
                <c:pt idx="29">
                  <c:v>25655</c:v>
                </c:pt>
                <c:pt idx="30">
                  <c:v>33990</c:v>
                </c:pt>
                <c:pt idx="31">
                  <c:v>34416</c:v>
                </c:pt>
                <c:pt idx="32">
                  <c:v>63590</c:v>
                </c:pt>
                <c:pt idx="33">
                  <c:v>63620</c:v>
                </c:pt>
              </c:numCache>
            </c:numRef>
          </c:val>
          <c:extLst>
            <c:ext xmlns:c16="http://schemas.microsoft.com/office/drawing/2014/chart" uri="{C3380CC4-5D6E-409C-BE32-E72D297353CC}">
              <c16:uniqueId val="{00000004-2DF8-488C-8C2C-2CA57B7D566D}"/>
            </c:ext>
          </c:extLst>
        </c:ser>
        <c:dLbls>
          <c:showLegendKey val="0"/>
          <c:showVal val="0"/>
          <c:showCatName val="0"/>
          <c:showSerName val="0"/>
          <c:showPercent val="0"/>
          <c:showBubbleSize val="0"/>
        </c:dLbls>
        <c:gapWidth val="219"/>
        <c:axId val="55543647"/>
        <c:axId val="91497375"/>
      </c:barChart>
      <c:catAx>
        <c:axId val="55543647"/>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002855"/>
                </a:solidFill>
                <a:latin typeface="Helvetica" pitchFamily="2" charset="0"/>
                <a:ea typeface="+mn-ea"/>
                <a:cs typeface="+mn-cs"/>
              </a:defRPr>
            </a:pPr>
            <a:endParaRPr lang="en-US"/>
          </a:p>
        </c:txPr>
        <c:crossAx val="91497375"/>
        <c:crosses val="autoZero"/>
        <c:auto val="1"/>
        <c:lblAlgn val="ctr"/>
        <c:lblOffset val="100"/>
        <c:noMultiLvlLbl val="0"/>
      </c:catAx>
      <c:valAx>
        <c:axId val="91497375"/>
        <c:scaling>
          <c:orientation val="minMax"/>
        </c:scaling>
        <c:delete val="0"/>
        <c:axPos val="b"/>
        <c:majorGridlines>
          <c:spPr>
            <a:ln w="9525" cap="flat" cmpd="sng" algn="ctr">
              <a:solidFill>
                <a:schemeClr val="tx1">
                  <a:lumMod val="15000"/>
                  <a:lumOff val="85000"/>
                </a:schemeClr>
              </a:solidFill>
              <a:round/>
            </a:ln>
            <a:effectLst/>
          </c:spPr>
        </c:majorGridlines>
        <c:numFmt formatCode="&quot;$&quot;#,##0_);[Red]\(&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2855"/>
                </a:solidFill>
                <a:latin typeface="Helvetica" pitchFamily="2" charset="0"/>
                <a:ea typeface="+mn-ea"/>
                <a:cs typeface="+mn-cs"/>
              </a:defRPr>
            </a:pPr>
            <a:endParaRPr lang="en-US"/>
          </a:p>
        </c:txPr>
        <c:crossAx val="55543647"/>
        <c:crosses val="autoZero"/>
        <c:crossBetween val="between"/>
      </c:valAx>
      <c:spPr>
        <a:noFill/>
        <a:ln>
          <a:noFill/>
        </a:ln>
        <a:effectLst/>
      </c:spPr>
    </c:plotArea>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8100" cap="flat" cmpd="sng" algn="ctr">
      <a:solidFill>
        <a:srgbClr val="00206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rgbClr val="002855"/>
                </a:solidFill>
                <a:latin typeface="Helvetica" pitchFamily="2" charset="0"/>
                <a:ea typeface="+mn-ea"/>
                <a:cs typeface="+mn-cs"/>
              </a:defRPr>
            </a:pPr>
            <a:r>
              <a:rPr lang="en-US" sz="2000" b="1" i="0" u="none" strike="noStrike" kern="1200" spc="0" baseline="0">
                <a:solidFill>
                  <a:srgbClr val="002855"/>
                </a:solidFill>
                <a:latin typeface="Helvetica" pitchFamily="2" charset="0"/>
              </a:rPr>
              <a:t>2026-2027 Undergradute Non-Resident Tuition</a:t>
            </a:r>
          </a:p>
          <a:p>
            <a:pPr>
              <a:defRPr b="1">
                <a:solidFill>
                  <a:srgbClr val="002855"/>
                </a:solidFill>
                <a:latin typeface="Helvetica" pitchFamily="2" charset="0"/>
              </a:defRPr>
            </a:pPr>
            <a:r>
              <a:rPr lang="en-US" sz="2000" b="1" i="0" u="none" strike="noStrike" kern="1200" spc="0" baseline="0">
                <a:solidFill>
                  <a:srgbClr val="002855"/>
                </a:solidFill>
                <a:latin typeface="Helvetica" pitchFamily="2" charset="0"/>
              </a:rPr>
              <a:t>(per year)</a:t>
            </a:r>
          </a:p>
        </c:rich>
      </c:tx>
      <c:overlay val="0"/>
      <c:spPr>
        <a:noFill/>
        <a:ln>
          <a:noFill/>
        </a:ln>
        <a:effectLst/>
      </c:spPr>
      <c:txPr>
        <a:bodyPr rot="0" spcFirstLastPara="1" vertOverflow="ellipsis" vert="horz" wrap="square" anchor="ctr" anchorCtr="1"/>
        <a:lstStyle/>
        <a:p>
          <a:pPr>
            <a:defRPr sz="1400" b="1" i="0" u="none" strike="noStrike" kern="1200" spc="0" baseline="0">
              <a:solidFill>
                <a:srgbClr val="002855"/>
              </a:solidFill>
              <a:latin typeface="Helvetica" pitchFamily="2" charset="0"/>
              <a:ea typeface="+mn-ea"/>
              <a:cs typeface="+mn-cs"/>
            </a:defRPr>
          </a:pPr>
          <a:endParaRPr lang="en-US"/>
        </a:p>
      </c:txPr>
    </c:title>
    <c:autoTitleDeleted val="0"/>
    <c:plotArea>
      <c:layout/>
      <c:barChart>
        <c:barDir val="bar"/>
        <c:grouping val="clustered"/>
        <c:varyColors val="0"/>
        <c:ser>
          <c:idx val="0"/>
          <c:order val="0"/>
          <c:spPr>
            <a:solidFill>
              <a:srgbClr val="0062A3"/>
            </a:solidFill>
            <a:ln>
              <a:noFill/>
            </a:ln>
            <a:effectLst/>
          </c:spPr>
          <c:invertIfNegative val="0"/>
          <c:dPt>
            <c:idx val="9"/>
            <c:invertIfNegative val="0"/>
            <c:bubble3D val="0"/>
            <c:spPr>
              <a:solidFill>
                <a:srgbClr val="0062A3"/>
              </a:solidFill>
              <a:ln>
                <a:noFill/>
              </a:ln>
              <a:effectLst/>
            </c:spPr>
            <c:extLst>
              <c:ext xmlns:c16="http://schemas.microsoft.com/office/drawing/2014/chart" uri="{C3380CC4-5D6E-409C-BE32-E72D297353CC}">
                <c16:uniqueId val="{00000001-080F-43E7-A967-A302FBB452C3}"/>
              </c:ext>
            </c:extLst>
          </c:dPt>
          <c:dPt>
            <c:idx val="10"/>
            <c:invertIfNegative val="0"/>
            <c:bubble3D val="0"/>
            <c:spPr>
              <a:solidFill>
                <a:srgbClr val="0062A3"/>
              </a:solidFill>
              <a:ln>
                <a:noFill/>
              </a:ln>
              <a:effectLst/>
            </c:spPr>
            <c:extLst>
              <c:ext xmlns:c16="http://schemas.microsoft.com/office/drawing/2014/chart" uri="{C3380CC4-5D6E-409C-BE32-E72D297353CC}">
                <c16:uniqueId val="{00000003-080F-43E7-A967-A302FBB452C3}"/>
              </c:ext>
            </c:extLst>
          </c:dPt>
          <c:dPt>
            <c:idx val="17"/>
            <c:invertIfNegative val="0"/>
            <c:bubble3D val="0"/>
            <c:spPr>
              <a:solidFill>
                <a:srgbClr val="EEAA00"/>
              </a:solidFill>
              <a:ln>
                <a:noFill/>
              </a:ln>
              <a:effectLst/>
            </c:spPr>
            <c:extLst>
              <c:ext xmlns:c16="http://schemas.microsoft.com/office/drawing/2014/chart" uri="{C3380CC4-5D6E-409C-BE32-E72D297353CC}">
                <c16:uniqueId val="{00000004-FDFB-4801-914A-BCEA754357E2}"/>
              </c:ext>
            </c:extLst>
          </c:dPt>
          <c:cat>
            <c:strRef>
              <c:f>'16 - NR Tuition Comp '!$A$1:$A$34</c:f>
              <c:strCache>
                <c:ptCount val="34"/>
                <c:pt idx="0">
                  <c:v>Glenville</c:v>
                </c:pt>
                <c:pt idx="1">
                  <c:v>Fairmont</c:v>
                </c:pt>
                <c:pt idx="2">
                  <c:v>BYU**</c:v>
                </c:pt>
                <c:pt idx="3">
                  <c:v>Bluefield</c:v>
                </c:pt>
                <c:pt idx="4">
                  <c:v>West Liberty</c:v>
                </c:pt>
                <c:pt idx="5">
                  <c:v>Shepherd</c:v>
                </c:pt>
                <c:pt idx="6">
                  <c:v>Marshall</c:v>
                </c:pt>
                <c:pt idx="7">
                  <c:v>Concord</c:v>
                </c:pt>
                <c:pt idx="8">
                  <c:v>Central Florida</c:v>
                </c:pt>
                <c:pt idx="9">
                  <c:v>Texas Tech</c:v>
                </c:pt>
                <c:pt idx="10">
                  <c:v>Houston</c:v>
                </c:pt>
                <c:pt idx="11">
                  <c:v>Oklahoma State</c:v>
                </c:pt>
                <c:pt idx="12">
                  <c:v>Cincinnati</c:v>
                </c:pt>
                <c:pt idx="13">
                  <c:v>Iowa State</c:v>
                </c:pt>
                <c:pt idx="14">
                  <c:v>Kansas State</c:v>
                </c:pt>
                <c:pt idx="15">
                  <c:v>Kansas</c:v>
                </c:pt>
                <c:pt idx="16">
                  <c:v>Utah</c:v>
                </c:pt>
                <c:pt idx="17">
                  <c:v>WVU</c:v>
                </c:pt>
                <c:pt idx="18">
                  <c:v>Tennessee</c:v>
                </c:pt>
                <c:pt idx="19">
                  <c:v>University of Charleston</c:v>
                </c:pt>
                <c:pt idx="20">
                  <c:v>WV Wesleyan</c:v>
                </c:pt>
                <c:pt idx="21">
                  <c:v>Arizona State</c:v>
                </c:pt>
                <c:pt idx="22">
                  <c:v>Kentucky</c:v>
                </c:pt>
                <c:pt idx="23">
                  <c:v>Virginia Tech</c:v>
                </c:pt>
                <c:pt idx="24">
                  <c:v>Rutgers</c:v>
                </c:pt>
                <c:pt idx="25">
                  <c:v>Virginia Commonwealth</c:v>
                </c:pt>
                <c:pt idx="26">
                  <c:v>Ohio State</c:v>
                </c:pt>
                <c:pt idx="27">
                  <c:v>Maryland</c:v>
                </c:pt>
                <c:pt idx="28">
                  <c:v>Penn State</c:v>
                </c:pt>
                <c:pt idx="29">
                  <c:v>Arizona</c:v>
                </c:pt>
                <c:pt idx="30">
                  <c:v>Colorado</c:v>
                </c:pt>
                <c:pt idx="31">
                  <c:v>Pitt</c:v>
                </c:pt>
                <c:pt idx="32">
                  <c:v>TCU</c:v>
                </c:pt>
                <c:pt idx="33">
                  <c:v>Baylor</c:v>
                </c:pt>
              </c:strCache>
            </c:strRef>
          </c:cat>
          <c:val>
            <c:numRef>
              <c:f>'16 - NR Tuition Comp '!$B$1:$B$34</c:f>
              <c:numCache>
                <c:formatCode>"$"#,##0_);[Red]\("$"#,##0\)</c:formatCode>
                <c:ptCount val="34"/>
                <c:pt idx="0">
                  <c:v>11354</c:v>
                </c:pt>
                <c:pt idx="1">
                  <c:v>13064</c:v>
                </c:pt>
                <c:pt idx="2">
                  <c:v>13776</c:v>
                </c:pt>
                <c:pt idx="3">
                  <c:v>17388</c:v>
                </c:pt>
                <c:pt idx="4">
                  <c:v>18274</c:v>
                </c:pt>
                <c:pt idx="5">
                  <c:v>19344</c:v>
                </c:pt>
                <c:pt idx="6">
                  <c:v>20390</c:v>
                </c:pt>
                <c:pt idx="7">
                  <c:v>22192</c:v>
                </c:pt>
                <c:pt idx="8">
                  <c:v>22482</c:v>
                </c:pt>
                <c:pt idx="9">
                  <c:v>24451</c:v>
                </c:pt>
                <c:pt idx="10">
                  <c:v>27776</c:v>
                </c:pt>
                <c:pt idx="11">
                  <c:v>29440</c:v>
                </c:pt>
                <c:pt idx="12">
                  <c:v>29728</c:v>
                </c:pt>
                <c:pt idx="13">
                  <c:v>30140</c:v>
                </c:pt>
                <c:pt idx="14">
                  <c:v>30388</c:v>
                </c:pt>
                <c:pt idx="15">
                  <c:v>31332</c:v>
                </c:pt>
                <c:pt idx="16">
                  <c:v>31748</c:v>
                </c:pt>
                <c:pt idx="17">
                  <c:v>32256</c:v>
                </c:pt>
                <c:pt idx="18">
                  <c:v>33336</c:v>
                </c:pt>
                <c:pt idx="19">
                  <c:v>33990</c:v>
                </c:pt>
                <c:pt idx="20">
                  <c:v>34416</c:v>
                </c:pt>
                <c:pt idx="21">
                  <c:v>34817</c:v>
                </c:pt>
                <c:pt idx="22">
                  <c:v>35164</c:v>
                </c:pt>
                <c:pt idx="23">
                  <c:v>38977</c:v>
                </c:pt>
                <c:pt idx="24">
                  <c:v>39649</c:v>
                </c:pt>
                <c:pt idx="25">
                  <c:v>40404</c:v>
                </c:pt>
                <c:pt idx="26">
                  <c:v>42047</c:v>
                </c:pt>
                <c:pt idx="27">
                  <c:v>42052</c:v>
                </c:pt>
                <c:pt idx="28">
                  <c:v>42860</c:v>
                </c:pt>
                <c:pt idx="29">
                  <c:v>43068</c:v>
                </c:pt>
                <c:pt idx="30">
                  <c:v>44748</c:v>
                </c:pt>
                <c:pt idx="31">
                  <c:v>46827</c:v>
                </c:pt>
                <c:pt idx="32">
                  <c:v>63590</c:v>
                </c:pt>
                <c:pt idx="33">
                  <c:v>63620</c:v>
                </c:pt>
              </c:numCache>
            </c:numRef>
          </c:val>
          <c:extLst>
            <c:ext xmlns:c16="http://schemas.microsoft.com/office/drawing/2014/chart" uri="{C3380CC4-5D6E-409C-BE32-E72D297353CC}">
              <c16:uniqueId val="{00000004-080F-43E7-A967-A302FBB452C3}"/>
            </c:ext>
          </c:extLst>
        </c:ser>
        <c:dLbls>
          <c:showLegendKey val="0"/>
          <c:showVal val="0"/>
          <c:showCatName val="0"/>
          <c:showSerName val="0"/>
          <c:showPercent val="0"/>
          <c:showBubbleSize val="0"/>
        </c:dLbls>
        <c:gapWidth val="219"/>
        <c:axId val="532200975"/>
        <c:axId val="58179647"/>
      </c:barChart>
      <c:catAx>
        <c:axId val="53220097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002855"/>
                </a:solidFill>
                <a:latin typeface="Helvetica" pitchFamily="2" charset="0"/>
                <a:ea typeface="+mn-ea"/>
                <a:cs typeface="+mn-cs"/>
              </a:defRPr>
            </a:pPr>
            <a:endParaRPr lang="en-US"/>
          </a:p>
        </c:txPr>
        <c:crossAx val="58179647"/>
        <c:crosses val="autoZero"/>
        <c:auto val="1"/>
        <c:lblAlgn val="ctr"/>
        <c:lblOffset val="100"/>
        <c:noMultiLvlLbl val="0"/>
      </c:catAx>
      <c:valAx>
        <c:axId val="58179647"/>
        <c:scaling>
          <c:orientation val="minMax"/>
        </c:scaling>
        <c:delete val="0"/>
        <c:axPos val="b"/>
        <c:majorGridlines>
          <c:spPr>
            <a:ln w="9525" cap="flat" cmpd="sng" algn="ctr">
              <a:solidFill>
                <a:schemeClr val="tx1">
                  <a:lumMod val="15000"/>
                  <a:lumOff val="85000"/>
                </a:schemeClr>
              </a:solidFill>
              <a:round/>
            </a:ln>
            <a:effectLst/>
          </c:spPr>
        </c:majorGridlines>
        <c:numFmt formatCode="&quot;$&quot;#,##0_);[Red]\(&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2855"/>
                </a:solidFill>
                <a:latin typeface="Helvetica" pitchFamily="2" charset="0"/>
                <a:ea typeface="+mn-ea"/>
                <a:cs typeface="+mn-cs"/>
              </a:defRPr>
            </a:pPr>
            <a:endParaRPr lang="en-US"/>
          </a:p>
        </c:txPr>
        <c:crossAx val="532200975"/>
        <c:crosses val="autoZero"/>
        <c:crossBetween val="between"/>
      </c:valAx>
      <c:spPr>
        <a:noFill/>
        <a:ln>
          <a:noFill/>
        </a:ln>
        <a:effectLst/>
      </c:spPr>
    </c:plotArea>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57150" cap="flat" cmpd="sng" algn="ctr">
      <a:solidFill>
        <a:srgbClr val="002060"/>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1" i="0" u="none" strike="noStrike" kern="1200" cap="all" spc="120" normalizeH="0" baseline="0">
                <a:solidFill>
                  <a:srgbClr val="002855"/>
                </a:solidFill>
                <a:latin typeface="Helvetica" pitchFamily="2" charset="0"/>
                <a:ea typeface="+mn-ea"/>
                <a:cs typeface="+mn-cs"/>
              </a:defRPr>
            </a:pPr>
            <a:r>
              <a:rPr lang="en-US" sz="1100">
                <a:solidFill>
                  <a:srgbClr val="002855"/>
                </a:solidFill>
                <a:latin typeface="Helvetica" pitchFamily="2" charset="0"/>
              </a:rPr>
              <a:t>Gross and Net Tuition AND INSTITUTIONAL AID</a:t>
            </a:r>
            <a:r>
              <a:rPr lang="en-US" sz="1100" baseline="0">
                <a:solidFill>
                  <a:srgbClr val="002855"/>
                </a:solidFill>
                <a:latin typeface="Helvetica" pitchFamily="2" charset="0"/>
              </a:rPr>
              <a:t> </a:t>
            </a:r>
          </a:p>
          <a:p>
            <a:pPr>
              <a:defRPr sz="1100">
                <a:solidFill>
                  <a:srgbClr val="002855"/>
                </a:solidFill>
                <a:latin typeface="Helvetica" pitchFamily="2" charset="0"/>
              </a:defRPr>
            </a:pPr>
            <a:r>
              <a:rPr lang="en-US" sz="1100">
                <a:solidFill>
                  <a:srgbClr val="002855"/>
                </a:solidFill>
                <a:latin typeface="Helvetica" pitchFamily="2" charset="0"/>
              </a:rPr>
              <a:t>Per Student</a:t>
            </a:r>
          </a:p>
        </c:rich>
      </c:tx>
      <c:layout>
        <c:manualLayout>
          <c:xMode val="edge"/>
          <c:yMode val="edge"/>
          <c:x val="0.24012980583361379"/>
          <c:y val="3.2445878990974696E-2"/>
        </c:manualLayout>
      </c:layout>
      <c:overlay val="0"/>
      <c:spPr>
        <a:noFill/>
        <a:ln w="28575">
          <a:noFill/>
        </a:ln>
        <a:effectLst/>
      </c:spPr>
      <c:txPr>
        <a:bodyPr rot="0" spcFirstLastPara="1" vertOverflow="ellipsis" vert="horz" wrap="square" anchor="ctr" anchorCtr="1"/>
        <a:lstStyle/>
        <a:p>
          <a:pPr>
            <a:defRPr sz="1100" b="1" i="0" u="none" strike="noStrike" kern="1200" cap="all" spc="120" normalizeH="0" baseline="0">
              <a:solidFill>
                <a:srgbClr val="002855"/>
              </a:solidFill>
              <a:latin typeface="Helvetica" pitchFamily="2" charset="0"/>
              <a:ea typeface="+mn-ea"/>
              <a:cs typeface="+mn-cs"/>
            </a:defRPr>
          </a:pPr>
          <a:endParaRPr lang="en-US"/>
        </a:p>
      </c:txPr>
    </c:title>
    <c:autoTitleDeleted val="0"/>
    <c:plotArea>
      <c:layout>
        <c:manualLayout>
          <c:layoutTarget val="inner"/>
          <c:xMode val="edge"/>
          <c:yMode val="edge"/>
          <c:x val="0.13283114610673666"/>
          <c:y val="0.30067184310294548"/>
          <c:w val="0.83661329833770781"/>
          <c:h val="0.5556401283172937"/>
        </c:manualLayout>
      </c:layout>
      <c:lineChart>
        <c:grouping val="standard"/>
        <c:varyColors val="0"/>
        <c:ser>
          <c:idx val="1"/>
          <c:order val="0"/>
          <c:tx>
            <c:strRef>
              <c:f>'17-Fin Support-1'!$A$26</c:f>
              <c:strCache>
                <c:ptCount val="1"/>
                <c:pt idx="0">
                  <c:v>Gross Tuition Per Student</c:v>
                </c:pt>
              </c:strCache>
            </c:strRef>
          </c:tx>
          <c:spPr>
            <a:ln w="22225" cap="rnd">
              <a:solidFill>
                <a:srgbClr val="F58672"/>
              </a:solidFill>
              <a:round/>
            </a:ln>
            <a:effectLst/>
          </c:spPr>
          <c:marker>
            <c:symbol val="square"/>
            <c:size val="6"/>
            <c:spPr>
              <a:solidFill>
                <a:srgbClr val="F58672"/>
              </a:solidFill>
              <a:ln w="9525">
                <a:noFill/>
                <a:round/>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2855"/>
                    </a:solidFill>
                    <a:latin typeface="Helvetica" pitchFamily="2"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17-Fin Support-1'!$B$23:$H$23</c:f>
              <c:numCache>
                <c:formatCode>General</c:formatCode>
                <c:ptCount val="7"/>
                <c:pt idx="0">
                  <c:v>2022</c:v>
                </c:pt>
                <c:pt idx="1">
                  <c:v>2023</c:v>
                </c:pt>
                <c:pt idx="2">
                  <c:v>2024</c:v>
                </c:pt>
                <c:pt idx="3">
                  <c:v>2025</c:v>
                </c:pt>
                <c:pt idx="4">
                  <c:v>2026</c:v>
                </c:pt>
                <c:pt idx="5">
                  <c:v>2026</c:v>
                </c:pt>
                <c:pt idx="6">
                  <c:v>2027</c:v>
                </c:pt>
              </c:numCache>
            </c:numRef>
          </c:cat>
          <c:val>
            <c:numRef>
              <c:f>'17-Fin Support-1'!$B$26:$H$26</c:f>
              <c:numCache>
                <c:formatCode>_("$"* #,##0_);_("$"* \(#,##0\);_("$"* "-"_);_(@_)</c:formatCode>
                <c:ptCount val="7"/>
                <c:pt idx="0">
                  <c:v>19086.772093023257</c:v>
                </c:pt>
                <c:pt idx="1">
                  <c:v>19338.894002147568</c:v>
                </c:pt>
                <c:pt idx="2">
                  <c:v>20083.825963584772</c:v>
                </c:pt>
                <c:pt idx="3">
                  <c:v>20756.937721845756</c:v>
                </c:pt>
                <c:pt idx="4">
                  <c:v>22221.491139547088</c:v>
                </c:pt>
                <c:pt idx="5">
                  <c:v>22221.491139547088</c:v>
                </c:pt>
                <c:pt idx="6">
                  <c:v>23440.799505460538</c:v>
                </c:pt>
              </c:numCache>
            </c:numRef>
          </c:val>
          <c:smooth val="0"/>
          <c:extLst>
            <c:ext xmlns:c16="http://schemas.microsoft.com/office/drawing/2014/chart" uri="{C3380CC4-5D6E-409C-BE32-E72D297353CC}">
              <c16:uniqueId val="{00000000-07B0-4296-9FE4-72E86EBF0A4C}"/>
            </c:ext>
          </c:extLst>
        </c:ser>
        <c:ser>
          <c:idx val="3"/>
          <c:order val="1"/>
          <c:tx>
            <c:strRef>
              <c:f>'17-Fin Support-1'!$A$27</c:f>
              <c:strCache>
                <c:ptCount val="1"/>
                <c:pt idx="0">
                  <c:v>Institutional Aid Per Student</c:v>
                </c:pt>
              </c:strCache>
            </c:strRef>
          </c:tx>
          <c:spPr>
            <a:ln w="22225" cap="rnd">
              <a:solidFill>
                <a:srgbClr val="EEAA00"/>
              </a:solidFill>
              <a:round/>
            </a:ln>
            <a:effectLst/>
          </c:spPr>
          <c:marker>
            <c:symbol val="x"/>
            <c:size val="6"/>
            <c:spPr>
              <a:noFill/>
              <a:ln w="9525">
                <a:solidFill>
                  <a:srgbClr val="EEAA00"/>
                </a:solidFill>
                <a:round/>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2855"/>
                    </a:solidFill>
                    <a:latin typeface="Helvetica" pitchFamily="2"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17-Fin Support-1'!$B$23:$H$23</c:f>
              <c:numCache>
                <c:formatCode>General</c:formatCode>
                <c:ptCount val="7"/>
                <c:pt idx="0">
                  <c:v>2022</c:v>
                </c:pt>
                <c:pt idx="1">
                  <c:v>2023</c:v>
                </c:pt>
                <c:pt idx="2">
                  <c:v>2024</c:v>
                </c:pt>
                <c:pt idx="3">
                  <c:v>2025</c:v>
                </c:pt>
                <c:pt idx="4">
                  <c:v>2026</c:v>
                </c:pt>
                <c:pt idx="5">
                  <c:v>2026</c:v>
                </c:pt>
                <c:pt idx="6">
                  <c:v>2027</c:v>
                </c:pt>
              </c:numCache>
            </c:numRef>
          </c:cat>
          <c:val>
            <c:numRef>
              <c:f>'17-Fin Support-1'!$B$27:$H$27</c:f>
              <c:numCache>
                <c:formatCode>_("$"* #,##0_);_("$"* \(#,##0\);_("$"* "-"_);_(@_)</c:formatCode>
                <c:ptCount val="7"/>
                <c:pt idx="0">
                  <c:v>6680.6325581395349</c:v>
                </c:pt>
                <c:pt idx="1">
                  <c:v>6494.5543795060594</c:v>
                </c:pt>
                <c:pt idx="2">
                  <c:v>6635.3353826751791</c:v>
                </c:pt>
                <c:pt idx="3">
                  <c:v>6566.1100354953214</c:v>
                </c:pt>
                <c:pt idx="4">
                  <c:v>7383.6434828240426</c:v>
                </c:pt>
                <c:pt idx="5">
                  <c:v>7383.6434828240426</c:v>
                </c:pt>
                <c:pt idx="6">
                  <c:v>7558.7471667010095</c:v>
                </c:pt>
              </c:numCache>
            </c:numRef>
          </c:val>
          <c:smooth val="0"/>
          <c:extLst>
            <c:ext xmlns:c16="http://schemas.microsoft.com/office/drawing/2014/chart" uri="{C3380CC4-5D6E-409C-BE32-E72D297353CC}">
              <c16:uniqueId val="{00000001-07B0-4296-9FE4-72E86EBF0A4C}"/>
            </c:ext>
          </c:extLst>
        </c:ser>
        <c:ser>
          <c:idx val="5"/>
          <c:order val="2"/>
          <c:tx>
            <c:strRef>
              <c:f>'17-Fin Support-1'!$A$28</c:f>
              <c:strCache>
                <c:ptCount val="1"/>
                <c:pt idx="0">
                  <c:v>Net Tuition Per - Student After Scholarships</c:v>
                </c:pt>
              </c:strCache>
            </c:strRef>
          </c:tx>
          <c:spPr>
            <a:ln w="22225" cap="rnd">
              <a:solidFill>
                <a:srgbClr val="0062A3"/>
              </a:solidFill>
              <a:round/>
            </a:ln>
            <a:effectLst/>
          </c:spPr>
          <c:marker>
            <c:symbol val="circle"/>
            <c:size val="6"/>
            <c:spPr>
              <a:solidFill>
                <a:srgbClr val="0062A3"/>
              </a:solidFill>
              <a:ln w="9525">
                <a:noFill/>
                <a:round/>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2855"/>
                    </a:solidFill>
                    <a:latin typeface="Helvetica" pitchFamily="2"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17-Fin Support-1'!$B$23:$H$23</c:f>
              <c:numCache>
                <c:formatCode>General</c:formatCode>
                <c:ptCount val="7"/>
                <c:pt idx="0">
                  <c:v>2022</c:v>
                </c:pt>
                <c:pt idx="1">
                  <c:v>2023</c:v>
                </c:pt>
                <c:pt idx="2">
                  <c:v>2024</c:v>
                </c:pt>
                <c:pt idx="3">
                  <c:v>2025</c:v>
                </c:pt>
                <c:pt idx="4">
                  <c:v>2026</c:v>
                </c:pt>
                <c:pt idx="5">
                  <c:v>2026</c:v>
                </c:pt>
                <c:pt idx="6">
                  <c:v>2027</c:v>
                </c:pt>
              </c:numCache>
            </c:numRef>
          </c:cat>
          <c:val>
            <c:numRef>
              <c:f>'17-Fin Support-1'!$B$28:$H$28</c:f>
              <c:numCache>
                <c:formatCode>_("$"* #,##0_);_("$"* \(#,##0\);_("$"* "-"_);_(@_)</c:formatCode>
                <c:ptCount val="7"/>
                <c:pt idx="0">
                  <c:v>12847.851162790697</c:v>
                </c:pt>
                <c:pt idx="1">
                  <c:v>12823.400828347907</c:v>
                </c:pt>
                <c:pt idx="2">
                  <c:v>13268.81847560495</c:v>
                </c:pt>
                <c:pt idx="3">
                  <c:v>11048.080025814779</c:v>
                </c:pt>
                <c:pt idx="4">
                  <c:v>11810.358051104025</c:v>
                </c:pt>
                <c:pt idx="5">
                  <c:v>11810.358051104025</c:v>
                </c:pt>
                <c:pt idx="6">
                  <c:v>12844.755821141562</c:v>
                </c:pt>
              </c:numCache>
            </c:numRef>
          </c:val>
          <c:smooth val="0"/>
          <c:extLst>
            <c:ext xmlns:c16="http://schemas.microsoft.com/office/drawing/2014/chart" uri="{C3380CC4-5D6E-409C-BE32-E72D297353CC}">
              <c16:uniqueId val="{00000002-07B0-4296-9FE4-72E86EBF0A4C}"/>
            </c:ext>
          </c:extLst>
        </c:ser>
        <c:dLbls>
          <c:dLblPos val="t"/>
          <c:showLegendKey val="0"/>
          <c:showVal val="1"/>
          <c:showCatName val="0"/>
          <c:showSerName val="0"/>
          <c:showPercent val="0"/>
          <c:showBubbleSize val="0"/>
        </c:dLbls>
        <c:marker val="1"/>
        <c:smooth val="0"/>
        <c:axId val="1868889952"/>
        <c:axId val="1868883232"/>
      </c:lineChart>
      <c:catAx>
        <c:axId val="18688899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cap="all" spc="120" normalizeH="0" baseline="0">
                <a:solidFill>
                  <a:srgbClr val="002855"/>
                </a:solidFill>
                <a:latin typeface="Helvetica" pitchFamily="2" charset="0"/>
                <a:ea typeface="+mn-ea"/>
                <a:cs typeface="+mn-cs"/>
              </a:defRPr>
            </a:pPr>
            <a:endParaRPr lang="en-US"/>
          </a:p>
        </c:txPr>
        <c:crossAx val="1868883232"/>
        <c:crosses val="autoZero"/>
        <c:auto val="0"/>
        <c:lblAlgn val="ctr"/>
        <c:lblOffset val="100"/>
        <c:noMultiLvlLbl val="0"/>
      </c:catAx>
      <c:valAx>
        <c:axId val="1868883232"/>
        <c:scaling>
          <c:orientation val="minMax"/>
        </c:scaling>
        <c:delete val="0"/>
        <c:axPos val="l"/>
        <c:numFmt formatCode="_(&quot;$&quot;* #,##0_);_(&quot;$&quot;* \(#,##0\);_(&quot;$&quot;* &quot;-&quot;_);_(@_)" sourceLinked="1"/>
        <c:majorTickMark val="none"/>
        <c:minorTickMark val="none"/>
        <c:tickLblPos val="nextTo"/>
        <c:spPr>
          <a:noFill/>
          <a:ln w="9525" cap="flat" cmpd="sng" algn="ctr">
            <a:solidFill>
              <a:schemeClr val="dk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rgbClr val="002855"/>
                </a:solidFill>
                <a:latin typeface="Helvetica" pitchFamily="2" charset="0"/>
                <a:ea typeface="+mn-ea"/>
                <a:cs typeface="+mn-cs"/>
              </a:defRPr>
            </a:pPr>
            <a:endParaRPr lang="en-US"/>
          </a:p>
        </c:txPr>
        <c:crossAx val="1868889952"/>
        <c:crosses val="autoZero"/>
        <c:crossBetween val="between"/>
      </c:valAx>
      <c:spPr>
        <a:noFill/>
        <a:ln>
          <a:noFill/>
        </a:ln>
        <a:effectLst/>
      </c:spPr>
    </c:plotArea>
    <c:legend>
      <c:legendPos val="t"/>
      <c:layout>
        <c:manualLayout>
          <c:xMode val="edge"/>
          <c:yMode val="edge"/>
          <c:x val="0.21321263133644344"/>
          <c:y val="0.10703771704017767"/>
          <c:w val="0.62795193312434694"/>
          <c:h val="0.1631921310316979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2855"/>
              </a:solidFill>
              <a:latin typeface="Helvetica" pitchFamily="2" charset="0"/>
              <a:ea typeface="+mn-ea"/>
              <a:cs typeface="+mn-cs"/>
            </a:defRPr>
          </a:pPr>
          <a:endParaRPr lang="en-US"/>
        </a:p>
      </c:txPr>
    </c:legend>
    <c:plotVisOnly val="0"/>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solidFill>
        <a:srgbClr val="002855"/>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b" anchorCtr="0"/>
          <a:lstStyle/>
          <a:p>
            <a:pPr>
              <a:defRPr sz="1400" b="0" i="0" u="none" strike="noStrike" kern="1200" spc="0" baseline="0">
                <a:solidFill>
                  <a:schemeClr val="tx1">
                    <a:lumMod val="65000"/>
                    <a:lumOff val="35000"/>
                  </a:schemeClr>
                </a:solidFill>
                <a:latin typeface="+mn-lt"/>
                <a:ea typeface="+mn-ea"/>
                <a:cs typeface="+mn-cs"/>
              </a:defRPr>
            </a:pPr>
            <a:r>
              <a:rPr lang="en-US" sz="2400" b="1">
                <a:solidFill>
                  <a:srgbClr val="002855"/>
                </a:solidFill>
                <a:latin typeface="Helvetica" pitchFamily="2" charset="0"/>
              </a:rPr>
              <a:t>Student Financial</a:t>
            </a:r>
            <a:r>
              <a:rPr lang="en-US" sz="2400" b="1" baseline="0">
                <a:solidFill>
                  <a:srgbClr val="002855"/>
                </a:solidFill>
                <a:latin typeface="Helvetica" pitchFamily="2" charset="0"/>
              </a:rPr>
              <a:t> Support at West Virginia University</a:t>
            </a:r>
            <a:endParaRPr lang="en-US" sz="2400" b="1">
              <a:solidFill>
                <a:srgbClr val="002855"/>
              </a:solidFill>
              <a:latin typeface="Helvetica" pitchFamily="2" charset="0"/>
            </a:endParaRPr>
          </a:p>
        </c:rich>
      </c:tx>
      <c:overlay val="1"/>
      <c:spPr>
        <a:noFill/>
        <a:ln>
          <a:noFill/>
        </a:ln>
        <a:effectLst/>
      </c:spPr>
      <c:txPr>
        <a:bodyPr rot="0" spcFirstLastPara="1" vertOverflow="ellipsis" vert="horz" wrap="square" anchor="b" anchorCtr="0"/>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3120652275131408E-2"/>
          <c:y val="9.4462849595063555E-2"/>
          <c:w val="0.91674750795796978"/>
          <c:h val="0.79522113720488818"/>
        </c:manualLayout>
      </c:layout>
      <c:barChart>
        <c:barDir val="col"/>
        <c:grouping val="stacked"/>
        <c:varyColors val="0"/>
        <c:ser>
          <c:idx val="0"/>
          <c:order val="0"/>
          <c:tx>
            <c:strRef>
              <c:f>'17 - Fin Support - 2  '!$A$22</c:f>
              <c:strCache>
                <c:ptCount val="1"/>
                <c:pt idx="0">
                  <c:v>Pell Grants</c:v>
                </c:pt>
              </c:strCache>
            </c:strRef>
          </c:tx>
          <c:spPr>
            <a:solidFill>
              <a:srgbClr val="F58672"/>
            </a:solidFill>
            <a:ln>
              <a:noFill/>
            </a:ln>
            <a:effectLst/>
          </c:spPr>
          <c:invertIfNegative val="0"/>
          <c:cat>
            <c:strRef>
              <c:extLst>
                <c:ext xmlns:c15="http://schemas.microsoft.com/office/drawing/2012/chart" uri="{02D57815-91ED-43cb-92C2-25804820EDAC}">
                  <c15:fullRef>
                    <c15:sqref>'17 - Fin Support - 2  '!$G$21:$N$21</c15:sqref>
                  </c15:fullRef>
                </c:ext>
              </c:extLst>
              <c:f>'17 - Fin Support - 2  '!$G$21:$N$21</c:f>
              <c:strCache>
                <c:ptCount val="8"/>
                <c:pt idx="0">
                  <c:v>2020</c:v>
                </c:pt>
                <c:pt idx="1">
                  <c:v>2021</c:v>
                </c:pt>
                <c:pt idx="2">
                  <c:v>2022</c:v>
                </c:pt>
                <c:pt idx="3">
                  <c:v>2023</c:v>
                </c:pt>
                <c:pt idx="4">
                  <c:v>2024</c:v>
                </c:pt>
                <c:pt idx="5">
                  <c:v>2025</c:v>
                </c:pt>
                <c:pt idx="6">
                  <c:v>2026  PROJEC</c:v>
                </c:pt>
                <c:pt idx="7">
                  <c:v>2027 PLAN</c:v>
                </c:pt>
              </c:strCache>
            </c:strRef>
          </c:cat>
          <c:val>
            <c:numRef>
              <c:extLst>
                <c:ext xmlns:c15="http://schemas.microsoft.com/office/drawing/2012/chart" uri="{02D57815-91ED-43cb-92C2-25804820EDAC}">
                  <c15:fullRef>
                    <c15:sqref>'17 - Fin Support - 2  '!$G$22:$N$22</c15:sqref>
                  </c15:fullRef>
                </c:ext>
              </c:extLst>
              <c:f>'17 - Fin Support - 2  '!$G$22:$N$22</c:f>
              <c:numCache>
                <c:formatCode>_("$"* #,##0_);_("$"* \(#,##0\);_("$"* "-"_);_(@_)</c:formatCode>
                <c:ptCount val="8"/>
                <c:pt idx="0">
                  <c:v>28573000</c:v>
                </c:pt>
                <c:pt idx="1">
                  <c:v>26722000</c:v>
                </c:pt>
                <c:pt idx="2">
                  <c:v>25855000</c:v>
                </c:pt>
                <c:pt idx="3">
                  <c:v>25443000</c:v>
                </c:pt>
                <c:pt idx="4">
                  <c:v>26789000</c:v>
                </c:pt>
                <c:pt idx="5">
                  <c:v>33461000</c:v>
                </c:pt>
                <c:pt idx="6">
                  <c:v>34000000</c:v>
                </c:pt>
                <c:pt idx="7">
                  <c:v>33000000</c:v>
                </c:pt>
              </c:numCache>
            </c:numRef>
          </c:val>
          <c:extLst>
            <c:ext xmlns:c16="http://schemas.microsoft.com/office/drawing/2014/chart" uri="{C3380CC4-5D6E-409C-BE32-E72D297353CC}">
              <c16:uniqueId val="{00000000-0952-4481-94C8-D2FFFFB1FED9}"/>
            </c:ext>
          </c:extLst>
        </c:ser>
        <c:ser>
          <c:idx val="1"/>
          <c:order val="1"/>
          <c:tx>
            <c:strRef>
              <c:f>'17 - Fin Support - 2  '!$A$23</c:f>
              <c:strCache>
                <c:ptCount val="1"/>
                <c:pt idx="0">
                  <c:v>Other Federal, State, &amp; Local Grants</c:v>
                </c:pt>
              </c:strCache>
            </c:strRef>
          </c:tx>
          <c:spPr>
            <a:solidFill>
              <a:srgbClr val="6A724F"/>
            </a:solidFill>
            <a:ln>
              <a:noFill/>
            </a:ln>
            <a:effectLst/>
          </c:spPr>
          <c:invertIfNegative val="0"/>
          <c:cat>
            <c:strRef>
              <c:extLst>
                <c:ext xmlns:c15="http://schemas.microsoft.com/office/drawing/2012/chart" uri="{02D57815-91ED-43cb-92C2-25804820EDAC}">
                  <c15:fullRef>
                    <c15:sqref>'17 - Fin Support - 2  '!$G$21:$N$21</c15:sqref>
                  </c15:fullRef>
                </c:ext>
              </c:extLst>
              <c:f>'17 - Fin Support - 2  '!$G$21:$N$21</c:f>
              <c:strCache>
                <c:ptCount val="8"/>
                <c:pt idx="0">
                  <c:v>2020</c:v>
                </c:pt>
                <c:pt idx="1">
                  <c:v>2021</c:v>
                </c:pt>
                <c:pt idx="2">
                  <c:v>2022</c:v>
                </c:pt>
                <c:pt idx="3">
                  <c:v>2023</c:v>
                </c:pt>
                <c:pt idx="4">
                  <c:v>2024</c:v>
                </c:pt>
                <c:pt idx="5">
                  <c:v>2025</c:v>
                </c:pt>
                <c:pt idx="6">
                  <c:v>2026  PROJEC</c:v>
                </c:pt>
                <c:pt idx="7">
                  <c:v>2027 PLAN</c:v>
                </c:pt>
              </c:strCache>
            </c:strRef>
          </c:cat>
          <c:val>
            <c:numRef>
              <c:extLst>
                <c:ext xmlns:c15="http://schemas.microsoft.com/office/drawing/2012/chart" uri="{02D57815-91ED-43cb-92C2-25804820EDAC}">
                  <c15:fullRef>
                    <c15:sqref>'17 - Fin Support - 2  '!$B$23:$N$23</c15:sqref>
                  </c15:fullRef>
                </c:ext>
              </c:extLst>
              <c:f>'17 - Fin Support - 2  '!$B$23:$I$23</c:f>
              <c:numCache>
                <c:formatCode>_("$"* #,##0_);_("$"* \(#,##0\);_("$"* "-"_);_(@_)</c:formatCode>
                <c:ptCount val="8"/>
                <c:pt idx="5">
                  <c:v>3063000</c:v>
                </c:pt>
                <c:pt idx="6">
                  <c:v>3185000</c:v>
                </c:pt>
                <c:pt idx="7">
                  <c:v>3107000</c:v>
                </c:pt>
              </c:numCache>
            </c:numRef>
          </c:val>
          <c:extLst>
            <c:ext xmlns:c16="http://schemas.microsoft.com/office/drawing/2014/chart" uri="{C3380CC4-5D6E-409C-BE32-E72D297353CC}">
              <c16:uniqueId val="{00000001-0952-4481-94C8-D2FFFFB1FED9}"/>
            </c:ext>
          </c:extLst>
        </c:ser>
        <c:ser>
          <c:idx val="3"/>
          <c:order val="2"/>
          <c:tx>
            <c:strRef>
              <c:f>'17 - Fin Support - 2  '!$A$24</c:f>
              <c:strCache>
                <c:ptCount val="1"/>
                <c:pt idx="0">
                  <c:v>Foundation </c:v>
                </c:pt>
              </c:strCache>
            </c:strRef>
          </c:tx>
          <c:spPr>
            <a:solidFill>
              <a:srgbClr val="9DDAE6"/>
            </a:solidFill>
            <a:ln>
              <a:noFill/>
            </a:ln>
            <a:effectLst/>
          </c:spPr>
          <c:invertIfNegative val="0"/>
          <c:cat>
            <c:strRef>
              <c:extLst>
                <c:ext xmlns:c15="http://schemas.microsoft.com/office/drawing/2012/chart" uri="{02D57815-91ED-43cb-92C2-25804820EDAC}">
                  <c15:fullRef>
                    <c15:sqref>'17 - Fin Support - 2  '!$G$21:$N$21</c15:sqref>
                  </c15:fullRef>
                </c:ext>
              </c:extLst>
              <c:f>'17 - Fin Support - 2  '!$G$21:$N$21</c:f>
              <c:strCache>
                <c:ptCount val="8"/>
                <c:pt idx="0">
                  <c:v>2020</c:v>
                </c:pt>
                <c:pt idx="1">
                  <c:v>2021</c:v>
                </c:pt>
                <c:pt idx="2">
                  <c:v>2022</c:v>
                </c:pt>
                <c:pt idx="3">
                  <c:v>2023</c:v>
                </c:pt>
                <c:pt idx="4">
                  <c:v>2024</c:v>
                </c:pt>
                <c:pt idx="5">
                  <c:v>2025</c:v>
                </c:pt>
                <c:pt idx="6">
                  <c:v>2026  PROJEC</c:v>
                </c:pt>
                <c:pt idx="7">
                  <c:v>2027 PLAN</c:v>
                </c:pt>
              </c:strCache>
            </c:strRef>
          </c:cat>
          <c:val>
            <c:numRef>
              <c:extLst>
                <c:ext xmlns:c15="http://schemas.microsoft.com/office/drawing/2012/chart" uri="{02D57815-91ED-43cb-92C2-25804820EDAC}">
                  <c15:fullRef>
                    <c15:sqref>'17 - Fin Support - 2  '!$G$24:$N$24</c15:sqref>
                  </c15:fullRef>
                </c:ext>
              </c:extLst>
              <c:f>'17 - Fin Support - 2  '!$G$24:$N$24</c:f>
              <c:numCache>
                <c:formatCode>_("$"* #,##0_);_("$"* \(#,##0\);_("$"* "-"_);_(@_)</c:formatCode>
                <c:ptCount val="8"/>
                <c:pt idx="0">
                  <c:v>14377000</c:v>
                </c:pt>
                <c:pt idx="1">
                  <c:v>13686000</c:v>
                </c:pt>
                <c:pt idx="2">
                  <c:v>13853000</c:v>
                </c:pt>
                <c:pt idx="3">
                  <c:v>20966000</c:v>
                </c:pt>
                <c:pt idx="4">
                  <c:v>18718000</c:v>
                </c:pt>
                <c:pt idx="5">
                  <c:v>16546000</c:v>
                </c:pt>
                <c:pt idx="6">
                  <c:v>15500000</c:v>
                </c:pt>
                <c:pt idx="7">
                  <c:v>15500000</c:v>
                </c:pt>
              </c:numCache>
            </c:numRef>
          </c:val>
          <c:extLst>
            <c:ext xmlns:c16="http://schemas.microsoft.com/office/drawing/2014/chart" uri="{C3380CC4-5D6E-409C-BE32-E72D297353CC}">
              <c16:uniqueId val="{00000002-0952-4481-94C8-D2FFFFB1FED9}"/>
            </c:ext>
          </c:extLst>
        </c:ser>
        <c:ser>
          <c:idx val="4"/>
          <c:order val="3"/>
          <c:tx>
            <c:strRef>
              <c:f>'17 - Fin Support - 2  '!$A$25</c:f>
              <c:strCache>
                <c:ptCount val="1"/>
                <c:pt idx="0">
                  <c:v>PROMISE Scholarship</c:v>
                </c:pt>
              </c:strCache>
            </c:strRef>
          </c:tx>
          <c:spPr>
            <a:solidFill>
              <a:srgbClr val="0062A3"/>
            </a:solidFill>
            <a:ln>
              <a:noFill/>
            </a:ln>
            <a:effectLst/>
          </c:spPr>
          <c:invertIfNegative val="0"/>
          <c:cat>
            <c:strRef>
              <c:extLst>
                <c:ext xmlns:c15="http://schemas.microsoft.com/office/drawing/2012/chart" uri="{02D57815-91ED-43cb-92C2-25804820EDAC}">
                  <c15:fullRef>
                    <c15:sqref>'17 - Fin Support - 2  '!$G$21:$N$21</c15:sqref>
                  </c15:fullRef>
                </c:ext>
              </c:extLst>
              <c:f>'17 - Fin Support - 2  '!$G$21:$N$21</c:f>
              <c:strCache>
                <c:ptCount val="8"/>
                <c:pt idx="0">
                  <c:v>2020</c:v>
                </c:pt>
                <c:pt idx="1">
                  <c:v>2021</c:v>
                </c:pt>
                <c:pt idx="2">
                  <c:v>2022</c:v>
                </c:pt>
                <c:pt idx="3">
                  <c:v>2023</c:v>
                </c:pt>
                <c:pt idx="4">
                  <c:v>2024</c:v>
                </c:pt>
                <c:pt idx="5">
                  <c:v>2025</c:v>
                </c:pt>
                <c:pt idx="6">
                  <c:v>2026  PROJEC</c:v>
                </c:pt>
                <c:pt idx="7">
                  <c:v>2027 PLAN</c:v>
                </c:pt>
              </c:strCache>
            </c:strRef>
          </c:cat>
          <c:val>
            <c:numRef>
              <c:extLst>
                <c:ext xmlns:c15="http://schemas.microsoft.com/office/drawing/2012/chart" uri="{02D57815-91ED-43cb-92C2-25804820EDAC}">
                  <c15:fullRef>
                    <c15:sqref>'17 - Fin Support - 2  '!$G$25:$N$25</c15:sqref>
                  </c15:fullRef>
                </c:ext>
              </c:extLst>
              <c:f>'17 - Fin Support - 2  '!$G$25:$N$25</c:f>
              <c:numCache>
                <c:formatCode>_("$"* #,##0_);_("$"* \(#,##0\);_("$"* "-"_);_(@_)</c:formatCode>
                <c:ptCount val="8"/>
                <c:pt idx="0">
                  <c:v>21162000</c:v>
                </c:pt>
                <c:pt idx="1">
                  <c:v>23149000</c:v>
                </c:pt>
                <c:pt idx="2">
                  <c:v>21411000</c:v>
                </c:pt>
                <c:pt idx="3">
                  <c:v>20909000</c:v>
                </c:pt>
                <c:pt idx="4">
                  <c:v>21271000</c:v>
                </c:pt>
                <c:pt idx="5">
                  <c:v>22289000</c:v>
                </c:pt>
                <c:pt idx="6">
                  <c:v>23000000</c:v>
                </c:pt>
                <c:pt idx="7">
                  <c:v>23000000</c:v>
                </c:pt>
              </c:numCache>
            </c:numRef>
          </c:val>
          <c:extLst>
            <c:ext xmlns:c16="http://schemas.microsoft.com/office/drawing/2014/chart" uri="{C3380CC4-5D6E-409C-BE32-E72D297353CC}">
              <c16:uniqueId val="{00000003-0952-4481-94C8-D2FFFFB1FED9}"/>
            </c:ext>
          </c:extLst>
        </c:ser>
        <c:ser>
          <c:idx val="5"/>
          <c:order val="4"/>
          <c:tx>
            <c:strRef>
              <c:f>'17 - Fin Support - 2  '!$A$26</c:f>
              <c:strCache>
                <c:ptCount val="1"/>
                <c:pt idx="0">
                  <c:v>Institutional Scholarships and Waivers</c:v>
                </c:pt>
              </c:strCache>
            </c:strRef>
          </c:tx>
          <c:spPr>
            <a:solidFill>
              <a:srgbClr val="EEAA00"/>
            </a:solidFill>
            <a:ln>
              <a:noFill/>
            </a:ln>
            <a:effectLst/>
          </c:spPr>
          <c:invertIfNegative val="0"/>
          <c:cat>
            <c:strRef>
              <c:extLst>
                <c:ext xmlns:c15="http://schemas.microsoft.com/office/drawing/2012/chart" uri="{02D57815-91ED-43cb-92C2-25804820EDAC}">
                  <c15:fullRef>
                    <c15:sqref>'17 - Fin Support - 2  '!$G$21:$N$21</c15:sqref>
                  </c15:fullRef>
                </c:ext>
              </c:extLst>
              <c:f>'17 - Fin Support - 2  '!$G$21:$N$21</c:f>
              <c:strCache>
                <c:ptCount val="8"/>
                <c:pt idx="0">
                  <c:v>2020</c:v>
                </c:pt>
                <c:pt idx="1">
                  <c:v>2021</c:v>
                </c:pt>
                <c:pt idx="2">
                  <c:v>2022</c:v>
                </c:pt>
                <c:pt idx="3">
                  <c:v>2023</c:v>
                </c:pt>
                <c:pt idx="4">
                  <c:v>2024</c:v>
                </c:pt>
                <c:pt idx="5">
                  <c:v>2025</c:v>
                </c:pt>
                <c:pt idx="6">
                  <c:v>2026  PROJEC</c:v>
                </c:pt>
                <c:pt idx="7">
                  <c:v>2027 PLAN</c:v>
                </c:pt>
              </c:strCache>
            </c:strRef>
          </c:cat>
          <c:val>
            <c:numRef>
              <c:extLst>
                <c:ext xmlns:c15="http://schemas.microsoft.com/office/drawing/2012/chart" uri="{02D57815-91ED-43cb-92C2-25804820EDAC}">
                  <c15:fullRef>
                    <c15:sqref>'17 - Fin Support - 2  '!$G$26:$N$26</c15:sqref>
                  </c15:fullRef>
                </c:ext>
              </c:extLst>
              <c:f>'17 - Fin Support - 2  '!$G$26:$N$26</c:f>
              <c:numCache>
                <c:formatCode>_("$"* #,##0_);_("$"* \(#,##0\);_("$"* "-"_);_(@_)</c:formatCode>
                <c:ptCount val="8"/>
                <c:pt idx="0">
                  <c:v>155118000</c:v>
                </c:pt>
                <c:pt idx="1">
                  <c:v>166702000</c:v>
                </c:pt>
                <c:pt idx="2">
                  <c:v>179542000</c:v>
                </c:pt>
                <c:pt idx="3">
                  <c:v>169352000</c:v>
                </c:pt>
                <c:pt idx="4">
                  <c:v>168365000</c:v>
                </c:pt>
                <c:pt idx="5">
                  <c:v>162787000</c:v>
                </c:pt>
                <c:pt idx="6">
                  <c:v>182915000</c:v>
                </c:pt>
                <c:pt idx="7">
                  <c:v>183413000</c:v>
                </c:pt>
              </c:numCache>
            </c:numRef>
          </c:val>
          <c:extLst>
            <c:ext xmlns:c16="http://schemas.microsoft.com/office/drawing/2014/chart" uri="{C3380CC4-5D6E-409C-BE32-E72D297353CC}">
              <c16:uniqueId val="{00000004-0952-4481-94C8-D2FFFFB1FED9}"/>
            </c:ext>
          </c:extLst>
        </c:ser>
        <c:dLbls>
          <c:showLegendKey val="0"/>
          <c:showVal val="0"/>
          <c:showCatName val="0"/>
          <c:showSerName val="0"/>
          <c:showPercent val="0"/>
          <c:showBubbleSize val="0"/>
        </c:dLbls>
        <c:gapWidth val="182"/>
        <c:overlap val="100"/>
        <c:axId val="508845855"/>
        <c:axId val="137911167"/>
      </c:barChart>
      <c:catAx>
        <c:axId val="5088458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rgbClr val="002855"/>
                </a:solidFill>
                <a:latin typeface="Helvetica" pitchFamily="2" charset="0"/>
                <a:ea typeface="+mn-ea"/>
                <a:cs typeface="+mn-cs"/>
              </a:defRPr>
            </a:pPr>
            <a:endParaRPr lang="en-US"/>
          </a:p>
        </c:txPr>
        <c:crossAx val="137911167"/>
        <c:crosses val="autoZero"/>
        <c:auto val="1"/>
        <c:lblAlgn val="ctr"/>
        <c:lblOffset val="100"/>
        <c:noMultiLvlLbl val="0"/>
      </c:catAx>
      <c:valAx>
        <c:axId val="137911167"/>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002855"/>
                </a:solidFill>
                <a:latin typeface="Helvetica" pitchFamily="2" charset="0"/>
                <a:ea typeface="+mn-ea"/>
                <a:cs typeface="+mn-cs"/>
              </a:defRPr>
            </a:pPr>
            <a:endParaRPr lang="en-US"/>
          </a:p>
        </c:txPr>
        <c:crossAx val="5088458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002855"/>
              </a:solidFill>
              <a:latin typeface="Helvetica" pitchFamily="2" charset="0"/>
              <a:ea typeface="+mn-ea"/>
              <a:cs typeface="+mn-cs"/>
            </a:defRPr>
          </a:pPr>
          <a:endParaRPr lang="en-U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Times New Roman"/>
                <a:ea typeface="Times New Roman"/>
                <a:cs typeface="Times New Roman"/>
              </a:defRPr>
            </a:pPr>
            <a:r>
              <a:rPr lang="en-US"/>
              <a:t>Trend in Revenues</a:t>
            </a:r>
          </a:p>
        </c:rich>
      </c:tx>
      <c:overlay val="0"/>
    </c:title>
    <c:autoTitleDeleted val="0"/>
    <c:view3D>
      <c:rotX val="15"/>
      <c:rotY val="20"/>
      <c:depthPercent val="100"/>
      <c:rAngAx val="1"/>
    </c:view3D>
    <c:floor>
      <c:thickness val="0"/>
    </c:floor>
    <c:sideWall>
      <c:thickness val="0"/>
    </c:sideWall>
    <c:backWall>
      <c:thickness val="0"/>
    </c:backWall>
    <c:plotArea>
      <c:layout/>
      <c:bar3DChart>
        <c:barDir val="bar"/>
        <c:grouping val="clustered"/>
        <c:varyColors val="0"/>
        <c:ser>
          <c:idx val="0"/>
          <c:order val="0"/>
          <c:tx>
            <c:strRef>
              <c:f>'Trend in Revenues'!$D$29</c:f>
              <c:strCache>
                <c:ptCount val="1"/>
                <c:pt idx="0">
                  <c:v>2024</c:v>
                </c:pt>
              </c:strCache>
            </c:strRef>
          </c:tx>
          <c:spPr>
            <a:solidFill>
              <a:srgbClr val="002060"/>
            </a:solidFill>
          </c:spPr>
          <c:invertIfNegative val="0"/>
          <c:cat>
            <c:strRef>
              <c:f>'Trend in Revenues'!$A$30:$A$35</c:f>
              <c:strCache>
                <c:ptCount val="6"/>
                <c:pt idx="0">
                  <c:v>Total Appropriations</c:v>
                </c:pt>
                <c:pt idx="1">
                  <c:v>Gifts, Grants &amp; Contracts - non-capital</c:v>
                </c:pt>
                <c:pt idx="2">
                  <c:v>Gifts, Grants &amp; Contracts - capital</c:v>
                </c:pt>
                <c:pt idx="3">
                  <c:v>Net Tuition &amp; Fees</c:v>
                </c:pt>
                <c:pt idx="4">
                  <c:v>Auxiliary Enterprises</c:v>
                </c:pt>
                <c:pt idx="5">
                  <c:v>Other</c:v>
                </c:pt>
              </c:strCache>
            </c:strRef>
          </c:cat>
          <c:val>
            <c:numRef>
              <c:f>'Trend in Revenues'!$D$30:$D$35</c:f>
              <c:numCache>
                <c:formatCode>#,##0_);[Red]\(#,##0\)</c:formatCode>
                <c:ptCount val="6"/>
                <c:pt idx="0">
                  <c:v>267425000</c:v>
                </c:pt>
                <c:pt idx="1">
                  <c:v>364511000</c:v>
                </c:pt>
                <c:pt idx="2">
                  <c:v>21145000</c:v>
                </c:pt>
                <c:pt idx="3">
                  <c:v>399713000</c:v>
                </c:pt>
                <c:pt idx="4">
                  <c:v>129746000</c:v>
                </c:pt>
                <c:pt idx="5">
                  <c:v>145907000</c:v>
                </c:pt>
              </c:numCache>
            </c:numRef>
          </c:val>
          <c:extLst>
            <c:ext xmlns:c16="http://schemas.microsoft.com/office/drawing/2014/chart" uri="{C3380CC4-5D6E-409C-BE32-E72D297353CC}">
              <c16:uniqueId val="{00000000-81BA-4E1C-B108-B26B4BAC872B}"/>
            </c:ext>
          </c:extLst>
        </c:ser>
        <c:ser>
          <c:idx val="1"/>
          <c:order val="1"/>
          <c:tx>
            <c:strRef>
              <c:f>'Trend in Revenues'!$E$29</c:f>
              <c:strCache>
                <c:ptCount val="1"/>
                <c:pt idx="0">
                  <c:v>2023</c:v>
                </c:pt>
              </c:strCache>
            </c:strRef>
          </c:tx>
          <c:spPr>
            <a:solidFill>
              <a:srgbClr val="FFC000"/>
            </a:solidFill>
          </c:spPr>
          <c:invertIfNegative val="0"/>
          <c:cat>
            <c:strRef>
              <c:f>'Trend in Revenues'!$A$30:$A$35</c:f>
              <c:strCache>
                <c:ptCount val="6"/>
                <c:pt idx="0">
                  <c:v>Total Appropriations</c:v>
                </c:pt>
                <c:pt idx="1">
                  <c:v>Gifts, Grants &amp; Contracts - non-capital</c:v>
                </c:pt>
                <c:pt idx="2">
                  <c:v>Gifts, Grants &amp; Contracts - capital</c:v>
                </c:pt>
                <c:pt idx="3">
                  <c:v>Net Tuition &amp; Fees</c:v>
                </c:pt>
                <c:pt idx="4">
                  <c:v>Auxiliary Enterprises</c:v>
                </c:pt>
                <c:pt idx="5">
                  <c:v>Other</c:v>
                </c:pt>
              </c:strCache>
            </c:strRef>
          </c:cat>
          <c:val>
            <c:numRef>
              <c:f>'Trend in Revenues'!$E$30:$E$35</c:f>
              <c:numCache>
                <c:formatCode>#,##0_);[Red]\(#,##0\)</c:formatCode>
                <c:ptCount val="6"/>
                <c:pt idx="0">
                  <c:v>199484000</c:v>
                </c:pt>
                <c:pt idx="1">
                  <c:v>327851000</c:v>
                </c:pt>
                <c:pt idx="2">
                  <c:v>48935000</c:v>
                </c:pt>
                <c:pt idx="3">
                  <c:v>400975000</c:v>
                </c:pt>
                <c:pt idx="4">
                  <c:v>129710000</c:v>
                </c:pt>
                <c:pt idx="5">
                  <c:v>145689000</c:v>
                </c:pt>
              </c:numCache>
            </c:numRef>
          </c:val>
          <c:extLst>
            <c:ext xmlns:c16="http://schemas.microsoft.com/office/drawing/2014/chart" uri="{C3380CC4-5D6E-409C-BE32-E72D297353CC}">
              <c16:uniqueId val="{00000001-81BA-4E1C-B108-B26B4BAC872B}"/>
            </c:ext>
          </c:extLst>
        </c:ser>
        <c:dLbls>
          <c:showLegendKey val="0"/>
          <c:showVal val="0"/>
          <c:showCatName val="0"/>
          <c:showSerName val="0"/>
          <c:showPercent val="0"/>
          <c:showBubbleSize val="0"/>
        </c:dLbls>
        <c:gapWidth val="150"/>
        <c:shape val="box"/>
        <c:axId val="683264848"/>
        <c:axId val="683265240"/>
        <c:axId val="0"/>
      </c:bar3DChart>
      <c:catAx>
        <c:axId val="683264848"/>
        <c:scaling>
          <c:orientation val="minMax"/>
        </c:scaling>
        <c:delete val="0"/>
        <c:axPos val="l"/>
        <c:numFmt formatCode="General" sourceLinked="1"/>
        <c:majorTickMark val="none"/>
        <c:minorTickMark val="none"/>
        <c:tickLblPos val="nextTo"/>
        <c:txPr>
          <a:bodyPr rot="0" vert="horz"/>
          <a:lstStyle/>
          <a:p>
            <a:pPr>
              <a:defRPr sz="1000" b="1" i="0" u="none" strike="noStrike" baseline="0">
                <a:solidFill>
                  <a:srgbClr val="000000"/>
                </a:solidFill>
                <a:latin typeface="Times New Roman"/>
                <a:ea typeface="Times New Roman"/>
                <a:cs typeface="Times New Roman"/>
              </a:defRPr>
            </a:pPr>
            <a:endParaRPr lang="en-US"/>
          </a:p>
        </c:txPr>
        <c:crossAx val="683265240"/>
        <c:crosses val="autoZero"/>
        <c:auto val="1"/>
        <c:lblAlgn val="ctr"/>
        <c:lblOffset val="100"/>
        <c:noMultiLvlLbl val="0"/>
      </c:catAx>
      <c:valAx>
        <c:axId val="683265240"/>
        <c:scaling>
          <c:orientation val="minMax"/>
        </c:scaling>
        <c:delete val="0"/>
        <c:axPos val="b"/>
        <c:majorGridlines>
          <c:spPr>
            <a:ln>
              <a:solidFill>
                <a:schemeClr val="bg1">
                  <a:lumMod val="85000"/>
                </a:schemeClr>
              </a:solidFill>
            </a:ln>
          </c:spPr>
        </c:majorGridlines>
        <c:title>
          <c:tx>
            <c:rich>
              <a:bodyPr/>
              <a:lstStyle/>
              <a:p>
                <a:pPr>
                  <a:defRPr sz="1100" b="0" i="0" u="none" strike="noStrike" baseline="0">
                    <a:solidFill>
                      <a:srgbClr val="000000"/>
                    </a:solidFill>
                    <a:latin typeface="Calibri"/>
                    <a:ea typeface="Calibri"/>
                    <a:cs typeface="Calibri"/>
                  </a:defRPr>
                </a:pPr>
                <a:endParaRPr lang="en-US" sz="1000" b="1" i="0" u="none" strike="noStrike" baseline="0">
                  <a:solidFill>
                    <a:srgbClr val="000000"/>
                  </a:solidFill>
                  <a:latin typeface="Times New Roman"/>
                  <a:cs typeface="Times New Roman"/>
                </a:endParaRPr>
              </a:p>
              <a:p>
                <a:pPr>
                  <a:defRPr sz="1100" b="0" i="0" u="none" strike="noStrike" baseline="0">
                    <a:solidFill>
                      <a:srgbClr val="000000"/>
                    </a:solidFill>
                    <a:latin typeface="Calibri"/>
                    <a:ea typeface="Calibri"/>
                    <a:cs typeface="Calibri"/>
                  </a:defRPr>
                </a:pPr>
                <a:endParaRPr lang="en-US" sz="1000" b="1" i="0" u="none" strike="noStrike" baseline="0">
                  <a:solidFill>
                    <a:srgbClr val="000000"/>
                  </a:solidFill>
                  <a:latin typeface="Times New Roman"/>
                  <a:cs typeface="Times New Roman"/>
                </a:endParaRPr>
              </a:p>
              <a:p>
                <a:pPr>
                  <a:defRPr sz="1100" b="0" i="0" u="none" strike="noStrike" baseline="0">
                    <a:solidFill>
                      <a:srgbClr val="000000"/>
                    </a:solidFill>
                    <a:latin typeface="Calibri"/>
                    <a:ea typeface="Calibri"/>
                    <a:cs typeface="Calibri"/>
                  </a:defRPr>
                </a:pPr>
                <a:r>
                  <a:rPr lang="en-US" sz="1000" b="1" i="0" u="none" strike="noStrike" baseline="0">
                    <a:solidFill>
                      <a:srgbClr val="000000"/>
                    </a:solidFill>
                    <a:latin typeface="Times New Roman"/>
                    <a:cs typeface="Times New Roman"/>
                  </a:rPr>
                  <a:t>$ in thousands</a:t>
                </a:r>
              </a:p>
              <a:p>
                <a:pPr>
                  <a:defRPr sz="1100" b="0" i="0" u="none" strike="noStrike" baseline="0">
                    <a:solidFill>
                      <a:srgbClr val="000000"/>
                    </a:solidFill>
                    <a:latin typeface="Calibri"/>
                    <a:ea typeface="Calibri"/>
                    <a:cs typeface="Calibri"/>
                  </a:defRPr>
                </a:pPr>
                <a:endParaRPr lang="en-US" sz="1000" b="1" i="0" u="none" strike="noStrike" baseline="0">
                  <a:solidFill>
                    <a:srgbClr val="000000"/>
                  </a:solidFill>
                  <a:latin typeface="Times New Roman"/>
                  <a:cs typeface="Times New Roman"/>
                </a:endParaRPr>
              </a:p>
              <a:p>
                <a:pPr>
                  <a:defRPr sz="1100" b="0" i="0" u="none" strike="noStrike" baseline="0">
                    <a:solidFill>
                      <a:srgbClr val="000000"/>
                    </a:solidFill>
                    <a:latin typeface="Calibri"/>
                    <a:ea typeface="Calibri"/>
                    <a:cs typeface="Calibri"/>
                  </a:defRPr>
                </a:pPr>
                <a:endParaRPr lang="en-US" sz="1000" b="1" i="0" u="none" strike="noStrike" baseline="0">
                  <a:solidFill>
                    <a:srgbClr val="000000"/>
                  </a:solidFill>
                  <a:latin typeface="Times New Roman"/>
                  <a:cs typeface="Times New Roman"/>
                </a:endParaRPr>
              </a:p>
              <a:p>
                <a:pPr>
                  <a:defRPr sz="1100" b="0" i="0" u="none" strike="noStrike" baseline="0">
                    <a:solidFill>
                      <a:srgbClr val="000000"/>
                    </a:solidFill>
                    <a:latin typeface="Calibri"/>
                    <a:ea typeface="Calibri"/>
                    <a:cs typeface="Calibri"/>
                  </a:defRPr>
                </a:pPr>
                <a:endParaRPr lang="en-US" sz="1000" b="1" i="0" u="none" strike="noStrike" baseline="0">
                  <a:solidFill>
                    <a:srgbClr val="000000"/>
                  </a:solidFill>
                  <a:latin typeface="Times New Roman"/>
                  <a:cs typeface="Times New Roman"/>
                </a:endParaRPr>
              </a:p>
            </c:rich>
          </c:tx>
          <c:layout>
            <c:manualLayout>
              <c:xMode val="edge"/>
              <c:yMode val="edge"/>
              <c:x val="0.51647203846380474"/>
              <c:y val="0.80793650203266409"/>
            </c:manualLayout>
          </c:layout>
          <c:overlay val="0"/>
        </c:title>
        <c:numFmt formatCode="#,##0_);[Red]\(#,##0\)" sourceLinked="1"/>
        <c:majorTickMark val="out"/>
        <c:minorTickMark val="none"/>
        <c:tickLblPos val="nextTo"/>
        <c:txPr>
          <a:bodyPr rot="5400000" vert="horz"/>
          <a:lstStyle/>
          <a:p>
            <a:pPr>
              <a:defRPr sz="1000" b="1" i="0" u="none" strike="noStrike" baseline="0">
                <a:solidFill>
                  <a:srgbClr val="000000"/>
                </a:solidFill>
                <a:latin typeface="Times New Roman"/>
                <a:ea typeface="Times New Roman"/>
                <a:cs typeface="Times New Roman"/>
              </a:defRPr>
            </a:pPr>
            <a:endParaRPr lang="en-US"/>
          </a:p>
        </c:txPr>
        <c:crossAx val="683264848"/>
        <c:crosses val="autoZero"/>
        <c:crossBetween val="between"/>
      </c:valAx>
      <c:spPr>
        <a:noFill/>
        <a:ln w="25400">
          <a:noFill/>
        </a:ln>
      </c:spPr>
    </c:plotArea>
    <c:legend>
      <c:legendPos val="r"/>
      <c:layout>
        <c:manualLayout>
          <c:xMode val="edge"/>
          <c:yMode val="edge"/>
          <c:x val="0.52307709132512281"/>
          <c:y val="0.91619097612798406"/>
          <c:w val="0.13205128205128203"/>
          <c:h val="7.2380952380952435E-2"/>
        </c:manualLayout>
      </c:layout>
      <c:overlay val="0"/>
      <c:txPr>
        <a:bodyPr/>
        <a:lstStyle/>
        <a:p>
          <a:pPr>
            <a:defRPr sz="845" b="1" i="0" u="none" strike="noStrike" baseline="0">
              <a:solidFill>
                <a:srgbClr val="000000"/>
              </a:solidFill>
              <a:latin typeface="Times New Roman"/>
              <a:ea typeface="Times New Roman"/>
              <a:cs typeface="Times New Roman"/>
            </a:defRPr>
          </a:pPr>
          <a:endParaRPr lang="en-US"/>
        </a:p>
      </c:txPr>
    </c:legend>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Times New Roman"/>
                <a:ea typeface="Times New Roman"/>
                <a:cs typeface="Times New Roman"/>
              </a:defRPr>
            </a:pPr>
            <a:r>
              <a:rPr lang="en-US"/>
              <a:t>Trend in Expenses</a:t>
            </a:r>
          </a:p>
        </c:rich>
      </c:tx>
      <c:overlay val="0"/>
    </c:title>
    <c:autoTitleDeleted val="0"/>
    <c:view3D>
      <c:rotX val="15"/>
      <c:rotY val="20"/>
      <c:depthPercent val="100"/>
      <c:rAngAx val="1"/>
    </c:view3D>
    <c:floor>
      <c:thickness val="0"/>
    </c:floor>
    <c:sideWall>
      <c:thickness val="0"/>
    </c:sideWall>
    <c:backWall>
      <c:thickness val="0"/>
    </c:backWall>
    <c:plotArea>
      <c:layout/>
      <c:bar3DChart>
        <c:barDir val="bar"/>
        <c:grouping val="clustered"/>
        <c:varyColors val="0"/>
        <c:ser>
          <c:idx val="0"/>
          <c:order val="0"/>
          <c:tx>
            <c:strRef>
              <c:f>'Trend in Expenses'!$R$26</c:f>
              <c:strCache>
                <c:ptCount val="1"/>
                <c:pt idx="0">
                  <c:v>2024</c:v>
                </c:pt>
              </c:strCache>
            </c:strRef>
          </c:tx>
          <c:spPr>
            <a:solidFill>
              <a:srgbClr val="002060"/>
            </a:solidFill>
          </c:spPr>
          <c:invertIfNegative val="0"/>
          <c:cat>
            <c:strRef>
              <c:f>'Trend in Expenses'!$N$27:$N$32</c:f>
              <c:strCache>
                <c:ptCount val="6"/>
                <c:pt idx="0">
                  <c:v>Salaries &amp; Wages</c:v>
                </c:pt>
                <c:pt idx="1">
                  <c:v>Benefits</c:v>
                </c:pt>
                <c:pt idx="2">
                  <c:v>Utilities &amp; Scholarships </c:v>
                </c:pt>
                <c:pt idx="3">
                  <c:v>Supplies &amp; Other Services</c:v>
                </c:pt>
                <c:pt idx="4">
                  <c:v>Depreciation</c:v>
                </c:pt>
                <c:pt idx="5">
                  <c:v>Other</c:v>
                </c:pt>
              </c:strCache>
            </c:strRef>
          </c:cat>
          <c:val>
            <c:numRef>
              <c:f>'Trend in Expenses'!$R$27:$R$32</c:f>
              <c:numCache>
                <c:formatCode>#,##0_);[Red]\(#,##0\)</c:formatCode>
                <c:ptCount val="6"/>
                <c:pt idx="0">
                  <c:v>594170000</c:v>
                </c:pt>
                <c:pt idx="1">
                  <c:v>138811000</c:v>
                </c:pt>
                <c:pt idx="2">
                  <c:v>100874000</c:v>
                </c:pt>
                <c:pt idx="3">
                  <c:v>264603000</c:v>
                </c:pt>
                <c:pt idx="4">
                  <c:v>120378000</c:v>
                </c:pt>
                <c:pt idx="5">
                  <c:v>41056000</c:v>
                </c:pt>
              </c:numCache>
            </c:numRef>
          </c:val>
          <c:extLst>
            <c:ext xmlns:c16="http://schemas.microsoft.com/office/drawing/2014/chart" uri="{C3380CC4-5D6E-409C-BE32-E72D297353CC}">
              <c16:uniqueId val="{00000000-97DD-4BB5-B1B0-8A8FF08500B2}"/>
            </c:ext>
          </c:extLst>
        </c:ser>
        <c:ser>
          <c:idx val="1"/>
          <c:order val="1"/>
          <c:tx>
            <c:strRef>
              <c:f>'Trend in Expenses'!$S$26</c:f>
              <c:strCache>
                <c:ptCount val="1"/>
                <c:pt idx="0">
                  <c:v>2023</c:v>
                </c:pt>
              </c:strCache>
            </c:strRef>
          </c:tx>
          <c:spPr>
            <a:solidFill>
              <a:srgbClr val="FFC000"/>
            </a:solidFill>
          </c:spPr>
          <c:invertIfNegative val="0"/>
          <c:cat>
            <c:strRef>
              <c:f>'Trend in Expenses'!$N$27:$N$32</c:f>
              <c:strCache>
                <c:ptCount val="6"/>
                <c:pt idx="0">
                  <c:v>Salaries &amp; Wages</c:v>
                </c:pt>
                <c:pt idx="1">
                  <c:v>Benefits</c:v>
                </c:pt>
                <c:pt idx="2">
                  <c:v>Utilities &amp; Scholarships </c:v>
                </c:pt>
                <c:pt idx="3">
                  <c:v>Supplies &amp; Other Services</c:v>
                </c:pt>
                <c:pt idx="4">
                  <c:v>Depreciation</c:v>
                </c:pt>
                <c:pt idx="5">
                  <c:v>Other</c:v>
                </c:pt>
              </c:strCache>
            </c:strRef>
          </c:cat>
          <c:val>
            <c:numRef>
              <c:f>'Trend in Expenses'!$S$27:$S$32</c:f>
              <c:numCache>
                <c:formatCode>#,##0_);[Red]\(#,##0\)</c:formatCode>
                <c:ptCount val="6"/>
                <c:pt idx="0">
                  <c:v>605065000</c:v>
                </c:pt>
                <c:pt idx="1">
                  <c:v>122544000</c:v>
                </c:pt>
                <c:pt idx="2">
                  <c:v>106650000</c:v>
                </c:pt>
                <c:pt idx="3">
                  <c:v>258158000</c:v>
                </c:pt>
                <c:pt idx="4">
                  <c:v>128853000</c:v>
                </c:pt>
                <c:pt idx="5">
                  <c:v>38788000</c:v>
                </c:pt>
              </c:numCache>
            </c:numRef>
          </c:val>
          <c:extLst>
            <c:ext xmlns:c16="http://schemas.microsoft.com/office/drawing/2014/chart" uri="{C3380CC4-5D6E-409C-BE32-E72D297353CC}">
              <c16:uniqueId val="{00000001-97DD-4BB5-B1B0-8A8FF08500B2}"/>
            </c:ext>
          </c:extLst>
        </c:ser>
        <c:dLbls>
          <c:showLegendKey val="0"/>
          <c:showVal val="0"/>
          <c:showCatName val="0"/>
          <c:showSerName val="0"/>
          <c:showPercent val="0"/>
          <c:showBubbleSize val="0"/>
        </c:dLbls>
        <c:gapWidth val="150"/>
        <c:shape val="box"/>
        <c:axId val="541277720"/>
        <c:axId val="541278112"/>
        <c:axId val="0"/>
      </c:bar3DChart>
      <c:catAx>
        <c:axId val="541277720"/>
        <c:scaling>
          <c:orientation val="minMax"/>
        </c:scaling>
        <c:delete val="0"/>
        <c:axPos val="l"/>
        <c:numFmt formatCode="General" sourceLinked="1"/>
        <c:majorTickMark val="none"/>
        <c:minorTickMark val="none"/>
        <c:tickLblPos val="nextTo"/>
        <c:txPr>
          <a:bodyPr rot="0" vert="horz"/>
          <a:lstStyle/>
          <a:p>
            <a:pPr>
              <a:defRPr sz="1000" b="1" i="0" u="none" strike="noStrike" baseline="0">
                <a:solidFill>
                  <a:srgbClr val="000000"/>
                </a:solidFill>
                <a:latin typeface="Times New Roman"/>
                <a:ea typeface="Times New Roman"/>
                <a:cs typeface="Times New Roman"/>
              </a:defRPr>
            </a:pPr>
            <a:endParaRPr lang="en-US"/>
          </a:p>
        </c:txPr>
        <c:crossAx val="541278112"/>
        <c:crosses val="autoZero"/>
        <c:auto val="1"/>
        <c:lblAlgn val="ctr"/>
        <c:lblOffset val="100"/>
        <c:noMultiLvlLbl val="0"/>
      </c:catAx>
      <c:valAx>
        <c:axId val="541278112"/>
        <c:scaling>
          <c:orientation val="minMax"/>
        </c:scaling>
        <c:delete val="0"/>
        <c:axPos val="b"/>
        <c:majorGridlines/>
        <c:title>
          <c:tx>
            <c:rich>
              <a:bodyPr/>
              <a:lstStyle/>
              <a:p>
                <a:pPr>
                  <a:defRPr sz="1100" b="0" i="0" u="none" strike="noStrike" baseline="0">
                    <a:solidFill>
                      <a:srgbClr val="000000"/>
                    </a:solidFill>
                    <a:latin typeface="Calibri"/>
                    <a:ea typeface="Calibri"/>
                    <a:cs typeface="Calibri"/>
                  </a:defRPr>
                </a:pPr>
                <a:r>
                  <a:rPr lang="en-US" sz="1000" b="1" i="0" u="none" strike="noStrike" baseline="0">
                    <a:solidFill>
                      <a:srgbClr val="000000"/>
                    </a:solidFill>
                    <a:latin typeface="Times New Roman"/>
                    <a:cs typeface="Times New Roman"/>
                  </a:rPr>
                  <a:t>$ in thousands</a:t>
                </a:r>
              </a:p>
              <a:p>
                <a:pPr>
                  <a:defRPr sz="1100" b="0" i="0" u="none" strike="noStrike" baseline="0">
                    <a:solidFill>
                      <a:srgbClr val="000000"/>
                    </a:solidFill>
                    <a:latin typeface="Calibri"/>
                    <a:ea typeface="Calibri"/>
                    <a:cs typeface="Calibri"/>
                  </a:defRPr>
                </a:pPr>
                <a:endParaRPr lang="en-US" sz="1000" b="1" i="0" u="none" strike="noStrike" baseline="0">
                  <a:solidFill>
                    <a:srgbClr val="000000"/>
                  </a:solidFill>
                  <a:latin typeface="Times New Roman"/>
                  <a:cs typeface="Times New Roman"/>
                </a:endParaRPr>
              </a:p>
              <a:p>
                <a:pPr>
                  <a:defRPr sz="1100" b="0" i="0" u="none" strike="noStrike" baseline="0">
                    <a:solidFill>
                      <a:srgbClr val="000000"/>
                    </a:solidFill>
                    <a:latin typeface="Calibri"/>
                    <a:ea typeface="Calibri"/>
                    <a:cs typeface="Calibri"/>
                  </a:defRPr>
                </a:pPr>
                <a:endParaRPr lang="en-US" sz="1000" b="1" i="0" u="none" strike="noStrike" baseline="0">
                  <a:solidFill>
                    <a:srgbClr val="000000"/>
                  </a:solidFill>
                  <a:latin typeface="Times New Roman"/>
                  <a:cs typeface="Times New Roman"/>
                </a:endParaRPr>
              </a:p>
            </c:rich>
          </c:tx>
          <c:layout>
            <c:manualLayout>
              <c:xMode val="edge"/>
              <c:yMode val="edge"/>
              <c:x val="0.46594260762334105"/>
              <c:y val="0.86855163537250146"/>
            </c:manualLayout>
          </c:layout>
          <c:overlay val="0"/>
        </c:title>
        <c:numFmt formatCode="#,##0_);[Red]\(#,##0\)" sourceLinked="1"/>
        <c:majorTickMark val="out"/>
        <c:minorTickMark val="none"/>
        <c:tickLblPos val="nextTo"/>
        <c:txPr>
          <a:bodyPr rot="0" vert="horz"/>
          <a:lstStyle/>
          <a:p>
            <a:pPr>
              <a:defRPr sz="1000" b="1" i="0" u="none" strike="noStrike" baseline="0">
                <a:solidFill>
                  <a:srgbClr val="000000"/>
                </a:solidFill>
                <a:latin typeface="Times New Roman"/>
                <a:ea typeface="Times New Roman"/>
                <a:cs typeface="Times New Roman"/>
              </a:defRPr>
            </a:pPr>
            <a:endParaRPr lang="en-US"/>
          </a:p>
        </c:txPr>
        <c:crossAx val="541277720"/>
        <c:crosses val="autoZero"/>
        <c:crossBetween val="between"/>
      </c:valAx>
      <c:spPr>
        <a:noFill/>
        <a:ln w="25400">
          <a:noFill/>
        </a:ln>
      </c:spPr>
    </c:plotArea>
    <c:legend>
      <c:legendPos val="r"/>
      <c:layout>
        <c:manualLayout>
          <c:xMode val="edge"/>
          <c:yMode val="edge"/>
          <c:x val="0.45314505776636721"/>
          <c:y val="0.91730920654149006"/>
          <c:w val="0.12580231065468545"/>
          <c:h val="6.9230769230769207E-2"/>
        </c:manualLayout>
      </c:layout>
      <c:overlay val="0"/>
      <c:txPr>
        <a:bodyPr/>
        <a:lstStyle/>
        <a:p>
          <a:pPr>
            <a:defRPr sz="845" b="1" i="0" u="none" strike="noStrike" baseline="0">
              <a:solidFill>
                <a:srgbClr val="000000"/>
              </a:solidFill>
              <a:latin typeface="Times New Roman"/>
              <a:ea typeface="Times New Roman"/>
              <a:cs typeface="Times New Roman"/>
            </a:defRPr>
          </a:pPr>
          <a:endParaRPr lang="en-US"/>
        </a:p>
      </c:txPr>
    </c:legend>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400" b="1" i="0" u="none" strike="noStrike" kern="1200" cap="all" baseline="0">
                <a:solidFill>
                  <a:schemeClr val="tx1">
                    <a:lumMod val="65000"/>
                    <a:lumOff val="35000"/>
                  </a:schemeClr>
                </a:solidFill>
                <a:latin typeface="+mn-lt"/>
                <a:ea typeface="+mn-ea"/>
                <a:cs typeface="+mn-cs"/>
              </a:defRPr>
            </a:pPr>
            <a:r>
              <a:rPr lang="en-US" sz="2400"/>
              <a:t>FY2025 BUDGETED Total Revenues ($1.27 Billion)</a:t>
            </a:r>
          </a:p>
        </c:rich>
      </c:tx>
      <c:overlay val="0"/>
      <c:spPr>
        <a:noFill/>
        <a:ln>
          <a:noFill/>
        </a:ln>
        <a:effectLst/>
      </c:spPr>
      <c:txPr>
        <a:bodyPr rot="0" spcFirstLastPara="1" vertOverflow="ellipsis" vert="horz" wrap="square" anchor="ctr" anchorCtr="1"/>
        <a:lstStyle/>
        <a:p>
          <a:pPr>
            <a:defRPr sz="2400" b="1" i="0" u="none" strike="noStrike" kern="1200" cap="all" baseline="0">
              <a:solidFill>
                <a:schemeClr val="tx1">
                  <a:lumMod val="65000"/>
                  <a:lumOff val="35000"/>
                </a:schemeClr>
              </a:solidFill>
              <a:latin typeface="+mn-lt"/>
              <a:ea typeface="+mn-ea"/>
              <a:cs typeface="+mn-cs"/>
            </a:defRPr>
          </a:pPr>
          <a:endParaRPr lang="en-US"/>
        </a:p>
      </c:txPr>
    </c:title>
    <c:autoTitleDeleted val="0"/>
    <c:view3D>
      <c:rotX val="3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8.1572356856039904E-2"/>
          <c:y val="0.26303378744323624"/>
          <c:w val="0.83685528628792016"/>
          <c:h val="0.72008522744180792"/>
        </c:manualLayout>
      </c:layout>
      <c:pie3DChart>
        <c:varyColors val="1"/>
        <c:ser>
          <c:idx val="0"/>
          <c:order val="0"/>
          <c:dPt>
            <c:idx val="0"/>
            <c:bubble3D val="0"/>
            <c:spPr>
              <a:solidFill>
                <a:schemeClr val="accent1"/>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1-B2FE-4F37-90E5-B498FB2E042C}"/>
              </c:ext>
            </c:extLst>
          </c:dPt>
          <c:dPt>
            <c:idx val="1"/>
            <c:bubble3D val="0"/>
            <c:spPr>
              <a:solidFill>
                <a:schemeClr val="accent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3-B2FE-4F37-90E5-B498FB2E042C}"/>
              </c:ext>
            </c:extLst>
          </c:dPt>
          <c:dPt>
            <c:idx val="2"/>
            <c:bubble3D val="0"/>
            <c:spPr>
              <a:solidFill>
                <a:schemeClr val="accent6">
                  <a:lumMod val="75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5-B2FE-4F37-90E5-B498FB2E042C}"/>
              </c:ext>
            </c:extLst>
          </c:dPt>
          <c:dPt>
            <c:idx val="3"/>
            <c:bubble3D val="0"/>
            <c:spPr>
              <a:solidFill>
                <a:schemeClr val="accent4"/>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7-B2FE-4F37-90E5-B498FB2E042C}"/>
              </c:ext>
            </c:extLst>
          </c:dPt>
          <c:dPt>
            <c:idx val="4"/>
            <c:bubble3D val="0"/>
            <c:spPr>
              <a:solidFill>
                <a:schemeClr val="accent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9-B2FE-4F37-90E5-B498FB2E042C}"/>
              </c:ext>
            </c:extLst>
          </c:dPt>
          <c:dPt>
            <c:idx val="5"/>
            <c:bubble3D val="0"/>
            <c:spPr>
              <a:solidFill>
                <a:schemeClr val="accent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B-B2FE-4F37-90E5-B498FB2E042C}"/>
              </c:ext>
            </c:extLst>
          </c:dPt>
          <c:dPt>
            <c:idx val="6"/>
            <c:bubble3D val="0"/>
            <c:spPr>
              <a:solidFill>
                <a:schemeClr val="accent1">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D-B2FE-4F37-90E5-B498FB2E042C}"/>
              </c:ext>
            </c:extLst>
          </c:dPt>
          <c:dLbls>
            <c:dLbl>
              <c:idx val="0"/>
              <c:layout>
                <c:manualLayout>
                  <c:x val="-0.22825856332211078"/>
                  <c:y val="4.1831694572840701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B2FE-4F37-90E5-B498FB2E042C}"/>
                </c:ext>
              </c:extLst>
            </c:dLbl>
            <c:dLbl>
              <c:idx val="1"/>
              <c:layout>
                <c:manualLayout>
                  <c:x val="-0.20961041921461032"/>
                  <c:y val="-0.28491535999237827"/>
                </c:manualLayout>
              </c:layout>
              <c:numFmt formatCode="0.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23185488768149265"/>
                      <c:h val="8.8101044792786798E-2"/>
                    </c:manualLayout>
                  </c15:layout>
                </c:ext>
                <c:ext xmlns:c16="http://schemas.microsoft.com/office/drawing/2014/chart" uri="{C3380CC4-5D6E-409C-BE32-E72D297353CC}">
                  <c16:uniqueId val="{00000003-B2FE-4F37-90E5-B498FB2E042C}"/>
                </c:ext>
              </c:extLst>
            </c:dLbl>
            <c:dLbl>
              <c:idx val="2"/>
              <c:layout>
                <c:manualLayout>
                  <c:x val="-2.0585273230549869E-2"/>
                  <c:y val="-9.7887533472180904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B2FE-4F37-90E5-B498FB2E042C}"/>
                </c:ext>
              </c:extLst>
            </c:dLbl>
            <c:dLbl>
              <c:idx val="3"/>
              <c:layout>
                <c:manualLayout>
                  <c:x val="1.4803521762301134E-2"/>
                  <c:y val="-0.2426857086184667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B2FE-4F37-90E5-B498FB2E042C}"/>
                </c:ext>
              </c:extLst>
            </c:dLbl>
            <c:dLbl>
              <c:idx val="4"/>
              <c:layout>
                <c:manualLayout>
                  <c:x val="0.20923143261502"/>
                  <c:y val="-0.20857372001365049"/>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B2FE-4F37-90E5-B498FB2E042C}"/>
                </c:ext>
              </c:extLst>
            </c:dLbl>
            <c:dLbl>
              <c:idx val="5"/>
              <c:layout>
                <c:manualLayout>
                  <c:x val="0.1194403620832367"/>
                  <c:y val="4.125178342591139E-2"/>
                </c:manualLayout>
              </c:layout>
              <c:tx>
                <c:rich>
                  <a:bodyPr rot="0" spcFirstLastPara="1" vertOverflow="clip" horzOverflow="clip" vert="horz" wrap="square" lIns="38100" tIns="19050" rIns="38100" bIns="19050" anchor="ctr" anchorCtr="1">
                    <a:spAutoFit/>
                  </a:bodyPr>
                  <a:lstStyle/>
                  <a:p>
                    <a:pPr>
                      <a:defRPr sz="1200" b="1" i="0" u="none" strike="noStrike" kern="1200" baseline="0">
                        <a:solidFill>
                          <a:schemeClr val="accent1"/>
                        </a:solidFill>
                        <a:latin typeface="+mn-lt"/>
                        <a:ea typeface="+mn-ea"/>
                        <a:cs typeface="+mn-cs"/>
                      </a:defRPr>
                    </a:pPr>
                    <a:fld id="{C9928188-47AC-49BF-9A0D-D0FA35BB7717}" type="CATEGORYNAME">
                      <a:rPr lang="en-US" sz="1200" baseline="0">
                        <a:solidFill>
                          <a:schemeClr val="bg1"/>
                        </a:solidFill>
                      </a:rPr>
                      <a:pPr>
                        <a:defRPr sz="1200">
                          <a:solidFill>
                            <a:schemeClr val="accent1"/>
                          </a:solidFill>
                        </a:defRPr>
                      </a:pPr>
                      <a:t>[CATEGORY NAME]</a:t>
                    </a:fld>
                    <a:r>
                      <a:rPr lang="en-US" sz="1200" baseline="0">
                        <a:solidFill>
                          <a:schemeClr val="bg1"/>
                        </a:solidFill>
                      </a:rPr>
                      <a:t>
</a:t>
                    </a:r>
                    <a:fld id="{0A7825A4-BF66-4B56-8F66-BBBFFE84C4B6}" type="PERCENTAGE">
                      <a:rPr lang="en-US" sz="1200" baseline="0">
                        <a:solidFill>
                          <a:schemeClr val="bg1"/>
                        </a:solidFill>
                      </a:rPr>
                      <a:pPr>
                        <a:defRPr sz="1200">
                          <a:solidFill>
                            <a:schemeClr val="accent1"/>
                          </a:solidFill>
                        </a:defRPr>
                      </a:pPr>
                      <a:t>[PERCENTAGE]</a:t>
                    </a:fld>
                    <a:endParaRPr lang="en-US" sz="1200" baseline="0">
                      <a:solidFill>
                        <a:schemeClr val="bg1"/>
                      </a:solidFill>
                    </a:endParaRPr>
                  </a:p>
                </c:rich>
              </c:tx>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1200" b="1" i="0" u="none" strike="noStrike" kern="1200" baseline="0">
                      <a:solidFill>
                        <a:schemeClr val="accent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rect">
                      <a:avLst/>
                    </a:prstGeom>
                    <a:noFill/>
                    <a:ln>
                      <a:noFill/>
                    </a:ln>
                  </c15:spPr>
                  <c15:dlblFieldTable/>
                  <c15:showDataLabelsRange val="0"/>
                </c:ext>
                <c:ext xmlns:c16="http://schemas.microsoft.com/office/drawing/2014/chart" uri="{C3380CC4-5D6E-409C-BE32-E72D297353CC}">
                  <c16:uniqueId val="{0000000B-B2FE-4F37-90E5-B498FB2E042C}"/>
                </c:ext>
              </c:extLst>
            </c:dLbl>
            <c:dLbl>
              <c:idx val="6"/>
              <c:layout>
                <c:manualLayout>
                  <c:x val="9.2741996593999371E-2"/>
                  <c:y val="0.10935065726126689"/>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B2FE-4F37-90E5-B498FB2E042C}"/>
                </c:ext>
              </c:extLst>
            </c:dLbl>
            <c:spPr>
              <a:noFill/>
              <a:ln>
                <a:solidFill>
                  <a:srgbClr val="4472C4"/>
                </a:solidFill>
              </a:ln>
              <a:effectLst/>
            </c:spPr>
            <c:dLblPos val="bestFit"/>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Total Revenues'!$Q$2:$Q$8</c:f>
              <c:strCache>
                <c:ptCount val="7"/>
                <c:pt idx="0">
                  <c:v>Net Tuition and Fees</c:v>
                </c:pt>
                <c:pt idx="1">
                  <c:v>Base Appropriations</c:v>
                </c:pt>
                <c:pt idx="2">
                  <c:v>One-Time Appropriations</c:v>
                </c:pt>
                <c:pt idx="3">
                  <c:v>Deferred Maintenance</c:v>
                </c:pt>
                <c:pt idx="4">
                  <c:v>Non-Capital Grant and Contract Revenues</c:v>
                </c:pt>
                <c:pt idx="5">
                  <c:v>Auxiliaries</c:v>
                </c:pt>
                <c:pt idx="6">
                  <c:v>Other Revenues</c:v>
                </c:pt>
              </c:strCache>
            </c:strRef>
          </c:cat>
          <c:val>
            <c:numRef>
              <c:f>'Total Revenues'!$T$2:$T$8</c:f>
              <c:numCache>
                <c:formatCode>_(* #,##0_);_(* \(#,##0\);_(* "-"_);_(@_)</c:formatCode>
                <c:ptCount val="7"/>
                <c:pt idx="0" formatCode="_(&quot;$&quot;* #,##0_);_(&quot;$&quot;* \(#,##0\);_(&quot;$&quot;* &quot;-&quot;??_);_(@_)">
                  <c:v>419161000</c:v>
                </c:pt>
                <c:pt idx="1">
                  <c:v>205936000</c:v>
                </c:pt>
                <c:pt idx="2">
                  <c:v>5000000</c:v>
                </c:pt>
                <c:pt idx="3">
                  <c:v>28940000</c:v>
                </c:pt>
                <c:pt idx="4">
                  <c:v>351979000</c:v>
                </c:pt>
                <c:pt idx="5">
                  <c:v>131507000</c:v>
                </c:pt>
                <c:pt idx="6">
                  <c:v>130995000</c:v>
                </c:pt>
              </c:numCache>
            </c:numRef>
          </c:val>
          <c:extLst>
            <c:ext xmlns:c16="http://schemas.microsoft.com/office/drawing/2014/chart" uri="{C3380CC4-5D6E-409C-BE32-E72D297353CC}">
              <c16:uniqueId val="{0000000E-B2FE-4F37-90E5-B498FB2E042C}"/>
            </c:ext>
          </c:extLst>
        </c:ser>
        <c:ser>
          <c:idx val="1"/>
          <c:order val="1"/>
          <c:dPt>
            <c:idx val="0"/>
            <c:bubble3D val="0"/>
            <c:spPr>
              <a:solidFill>
                <a:schemeClr val="accent1"/>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0-B2FE-4F37-90E5-B498FB2E042C}"/>
              </c:ext>
            </c:extLst>
          </c:dPt>
          <c:dPt>
            <c:idx val="1"/>
            <c:bubble3D val="0"/>
            <c:spPr>
              <a:solidFill>
                <a:schemeClr val="accent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2-B2FE-4F37-90E5-B498FB2E042C}"/>
              </c:ext>
            </c:extLst>
          </c:dPt>
          <c:dPt>
            <c:idx val="2"/>
            <c:bubble3D val="0"/>
            <c:spPr>
              <a:solidFill>
                <a:schemeClr val="accent3"/>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4-B2FE-4F37-90E5-B498FB2E042C}"/>
              </c:ext>
            </c:extLst>
          </c:dPt>
          <c:dPt>
            <c:idx val="3"/>
            <c:bubble3D val="0"/>
            <c:spPr>
              <a:solidFill>
                <a:schemeClr val="accent4"/>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6-B2FE-4F37-90E5-B498FB2E042C}"/>
              </c:ext>
            </c:extLst>
          </c:dPt>
          <c:dPt>
            <c:idx val="4"/>
            <c:bubble3D val="0"/>
            <c:spPr>
              <a:solidFill>
                <a:schemeClr val="accent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8-B2FE-4F37-90E5-B498FB2E042C}"/>
              </c:ext>
            </c:extLst>
          </c:dPt>
          <c:dPt>
            <c:idx val="5"/>
            <c:bubble3D val="0"/>
            <c:spPr>
              <a:solidFill>
                <a:schemeClr val="accent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A-B2FE-4F37-90E5-B498FB2E042C}"/>
              </c:ext>
            </c:extLst>
          </c:dPt>
          <c:dPt>
            <c:idx val="6"/>
            <c:bubble3D val="0"/>
            <c:spPr>
              <a:solidFill>
                <a:schemeClr val="accent1">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C-B2FE-4F37-90E5-B498FB2E042C}"/>
              </c:ext>
            </c:extLst>
          </c:dPt>
          <c:dLbls>
            <c:dLbl>
              <c:idx val="0"/>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1"/>
                      </a:solidFill>
                      <a:latin typeface="+mn-lt"/>
                      <a:ea typeface="+mn-ea"/>
                      <a:cs typeface="+mn-cs"/>
                    </a:defRPr>
                  </a:pPr>
                  <a:endParaRPr lang="en-US"/>
                </a:p>
              </c:txPr>
              <c:dLblPos val="bestFit"/>
              <c:showLegendKey val="0"/>
              <c:showVal val="0"/>
              <c:showCatName val="1"/>
              <c:showSerName val="0"/>
              <c:showPercent val="0"/>
              <c:showBubbleSize val="0"/>
              <c:extLst>
                <c:ext xmlns:c16="http://schemas.microsoft.com/office/drawing/2014/chart" uri="{C3380CC4-5D6E-409C-BE32-E72D297353CC}">
                  <c16:uniqueId val="{00000010-B2FE-4F37-90E5-B498FB2E042C}"/>
                </c:ext>
              </c:extLst>
            </c:dLbl>
            <c:dLbl>
              <c:idx val="1"/>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2"/>
                      </a:solidFill>
                      <a:latin typeface="+mn-lt"/>
                      <a:ea typeface="+mn-ea"/>
                      <a:cs typeface="+mn-cs"/>
                    </a:defRPr>
                  </a:pPr>
                  <a:endParaRPr lang="en-US"/>
                </a:p>
              </c:txPr>
              <c:dLblPos val="bestFit"/>
              <c:showLegendKey val="0"/>
              <c:showVal val="0"/>
              <c:showCatName val="1"/>
              <c:showSerName val="0"/>
              <c:showPercent val="0"/>
              <c:showBubbleSize val="0"/>
              <c:extLst>
                <c:ext xmlns:c16="http://schemas.microsoft.com/office/drawing/2014/chart" uri="{C3380CC4-5D6E-409C-BE32-E72D297353CC}">
                  <c16:uniqueId val="{00000012-B2FE-4F37-90E5-B498FB2E042C}"/>
                </c:ext>
              </c:extLst>
            </c:dLbl>
            <c:dLbl>
              <c:idx val="2"/>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3"/>
                      </a:solidFill>
                      <a:latin typeface="+mn-lt"/>
                      <a:ea typeface="+mn-ea"/>
                      <a:cs typeface="+mn-cs"/>
                    </a:defRPr>
                  </a:pPr>
                  <a:endParaRPr lang="en-US"/>
                </a:p>
              </c:txPr>
              <c:dLblPos val="bestFit"/>
              <c:showLegendKey val="0"/>
              <c:showVal val="0"/>
              <c:showCatName val="1"/>
              <c:showSerName val="0"/>
              <c:showPercent val="0"/>
              <c:showBubbleSize val="0"/>
              <c:extLst>
                <c:ext xmlns:c16="http://schemas.microsoft.com/office/drawing/2014/chart" uri="{C3380CC4-5D6E-409C-BE32-E72D297353CC}">
                  <c16:uniqueId val="{00000014-B2FE-4F37-90E5-B498FB2E042C}"/>
                </c:ext>
              </c:extLst>
            </c:dLbl>
            <c:dLbl>
              <c:idx val="3"/>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4"/>
                      </a:solidFill>
                      <a:latin typeface="+mn-lt"/>
                      <a:ea typeface="+mn-ea"/>
                      <a:cs typeface="+mn-cs"/>
                    </a:defRPr>
                  </a:pPr>
                  <a:endParaRPr lang="en-US"/>
                </a:p>
              </c:txPr>
              <c:dLblPos val="bestFit"/>
              <c:showLegendKey val="0"/>
              <c:showVal val="0"/>
              <c:showCatName val="1"/>
              <c:showSerName val="0"/>
              <c:showPercent val="0"/>
              <c:showBubbleSize val="0"/>
              <c:extLst>
                <c:ext xmlns:c16="http://schemas.microsoft.com/office/drawing/2014/chart" uri="{C3380CC4-5D6E-409C-BE32-E72D297353CC}">
                  <c16:uniqueId val="{00000016-B2FE-4F37-90E5-B498FB2E042C}"/>
                </c:ext>
              </c:extLst>
            </c:dLbl>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5"/>
                      </a:solidFill>
                      <a:latin typeface="+mn-lt"/>
                      <a:ea typeface="+mn-ea"/>
                      <a:cs typeface="+mn-cs"/>
                    </a:defRPr>
                  </a:pPr>
                  <a:endParaRPr lang="en-US"/>
                </a:p>
              </c:txPr>
              <c:dLblPos val="bestFit"/>
              <c:showLegendKey val="0"/>
              <c:showVal val="0"/>
              <c:showCatName val="1"/>
              <c:showSerName val="0"/>
              <c:showPercent val="0"/>
              <c:showBubbleSize val="0"/>
              <c:extLst>
                <c:ext xmlns:c16="http://schemas.microsoft.com/office/drawing/2014/chart" uri="{C3380CC4-5D6E-409C-BE32-E72D297353CC}">
                  <c16:uniqueId val="{00000018-B2FE-4F37-90E5-B498FB2E042C}"/>
                </c:ext>
              </c:extLst>
            </c:dLbl>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6"/>
                      </a:solidFill>
                      <a:latin typeface="+mn-lt"/>
                      <a:ea typeface="+mn-ea"/>
                      <a:cs typeface="+mn-cs"/>
                    </a:defRPr>
                  </a:pPr>
                  <a:endParaRPr lang="en-US"/>
                </a:p>
              </c:txPr>
              <c:dLblPos val="bestFit"/>
              <c:showLegendKey val="0"/>
              <c:showVal val="0"/>
              <c:showCatName val="1"/>
              <c:showSerName val="0"/>
              <c:showPercent val="0"/>
              <c:showBubbleSize val="0"/>
              <c:extLst>
                <c:ext xmlns:c16="http://schemas.microsoft.com/office/drawing/2014/chart" uri="{C3380CC4-5D6E-409C-BE32-E72D297353CC}">
                  <c16:uniqueId val="{0000001A-B2FE-4F37-90E5-B498FB2E042C}"/>
                </c:ext>
              </c:extLst>
            </c:dLbl>
            <c:dLbl>
              <c:idx val="6"/>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1">
                          <a:lumMod val="60000"/>
                        </a:schemeClr>
                      </a:solidFill>
                      <a:latin typeface="+mn-lt"/>
                      <a:ea typeface="+mn-ea"/>
                      <a:cs typeface="+mn-cs"/>
                    </a:defRPr>
                  </a:pPr>
                  <a:endParaRPr lang="en-US"/>
                </a:p>
              </c:txPr>
              <c:dLblPos val="bestFit"/>
              <c:showLegendKey val="0"/>
              <c:showVal val="0"/>
              <c:showCatName val="1"/>
              <c:showSerName val="0"/>
              <c:showPercent val="0"/>
              <c:showBubbleSize val="0"/>
              <c:extLst>
                <c:ext xmlns:c16="http://schemas.microsoft.com/office/drawing/2014/chart" uri="{C3380CC4-5D6E-409C-BE32-E72D297353CC}">
                  <c16:uniqueId val="{0000001C-B2FE-4F37-90E5-B498FB2E042C}"/>
                </c:ext>
              </c:extLst>
            </c:dLbl>
            <c:spPr>
              <a:noFill/>
              <a:ln>
                <a:noFill/>
              </a:ln>
              <a:effectLst/>
            </c:spPr>
            <c:dLblPos val="bestFit"/>
            <c:showLegendKey val="0"/>
            <c:showVal val="0"/>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otal Revenues'!$Q$2:$Q$8</c:f>
              <c:strCache>
                <c:ptCount val="7"/>
                <c:pt idx="0">
                  <c:v>Net Tuition and Fees</c:v>
                </c:pt>
                <c:pt idx="1">
                  <c:v>Base Appropriations</c:v>
                </c:pt>
                <c:pt idx="2">
                  <c:v>One-Time Appropriations</c:v>
                </c:pt>
                <c:pt idx="3">
                  <c:v>Deferred Maintenance</c:v>
                </c:pt>
                <c:pt idx="4">
                  <c:v>Non-Capital Grant and Contract Revenues</c:v>
                </c:pt>
                <c:pt idx="5">
                  <c:v>Auxiliaries</c:v>
                </c:pt>
                <c:pt idx="6">
                  <c:v>Other Revenues</c:v>
                </c:pt>
              </c:strCache>
            </c:strRef>
          </c:cat>
          <c:val>
            <c:numRef>
              <c:f>'Total Revenues'!$U$2:$U$8</c:f>
              <c:numCache>
                <c:formatCode>0.0%</c:formatCode>
                <c:ptCount val="7"/>
                <c:pt idx="0">
                  <c:v>0.32913629803426414</c:v>
                </c:pt>
                <c:pt idx="1">
                  <c:v>0.16170639127205111</c:v>
                </c:pt>
                <c:pt idx="2">
                  <c:v>3.9261321787363822E-3</c:v>
                </c:pt>
                <c:pt idx="3">
                  <c:v>2.2724453050526179E-2</c:v>
                </c:pt>
                <c:pt idx="4">
                  <c:v>0.27638321562789059</c:v>
                </c:pt>
                <c:pt idx="5">
                  <c:v>0.10326277288581709</c:v>
                </c:pt>
                <c:pt idx="6">
                  <c:v>0.10286073695071447</c:v>
                </c:pt>
              </c:numCache>
            </c:numRef>
          </c:val>
          <c:extLst>
            <c:ext xmlns:c16="http://schemas.microsoft.com/office/drawing/2014/chart" uri="{C3380CC4-5D6E-409C-BE32-E72D297353CC}">
              <c16:uniqueId val="{0000001D-B2FE-4F37-90E5-B498FB2E042C}"/>
            </c:ext>
          </c:extLst>
        </c:ser>
        <c:dLbls>
          <c:dLblPos val="bestFit"/>
          <c:showLegendKey val="0"/>
          <c:showVal val="0"/>
          <c:showCatName val="1"/>
          <c:showSerName val="0"/>
          <c:showPercent val="0"/>
          <c:showBubbleSize val="0"/>
          <c:showLeaderLines val="0"/>
        </c:dLbls>
      </c:pie3D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3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5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cs:styleClr val="auto"/>
    </cs:fontRef>
    <cs:defRPr sz="1000" b="1" i="0" u="none" strike="noStrike" kern="1200" spc="0" baseline="0"/>
  </cs:dataLabel>
  <cs:dataLabelCallout>
    <cs:lnRef idx="0">
      <cs:styleClr val="auto"/>
    </cs:lnRef>
    <cs:fillRef idx="0"/>
    <cs:effectRef idx="0"/>
    <cs:fontRef idx="minor">
      <cs:styleClr val="auto"/>
    </cs:fontRef>
    <cs:spPr>
      <a:solidFill>
        <a:schemeClr val="lt1"/>
      </a:solidFill>
      <a:ln>
        <a:solidFill>
          <a:schemeClr val="phClr"/>
        </a:solidFill>
      </a:ln>
    </cs:spPr>
    <cs:defRPr sz="1000" b="1"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635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88900" sx="102000" sy="102000" algn="ctr" rotWithShape="0">
          <a:prstClr val="black">
            <a:alpha val="10000"/>
          </a:prstClr>
        </a:outerShdw>
      </a:effectLst>
      <a:scene3d>
        <a:camera prst="orthographicFront"/>
        <a:lightRig rig="threePt" dir="t"/>
      </a:scene3d>
      <a:sp3d>
        <a:bevelT w="127000" h="127000"/>
        <a:bevelB w="127000" h="127000"/>
      </a:sp3d>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45">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0</xdr:col>
      <xdr:colOff>93056</xdr:colOff>
      <xdr:row>44</xdr:row>
      <xdr:rowOff>116466</xdr:rowOff>
    </xdr:from>
    <xdr:to>
      <xdr:col>9</xdr:col>
      <xdr:colOff>600364</xdr:colOff>
      <xdr:row>71</xdr:row>
      <xdr:rowOff>11545</xdr:rowOff>
    </xdr:to>
    <xdr:graphicFrame macro="">
      <xdr:nvGraphicFramePr>
        <xdr:cNvPr id="2" name="Chart 2">
          <a:extLst>
            <a:ext uri="{FF2B5EF4-FFF2-40B4-BE49-F238E27FC236}">
              <a16:creationId xmlns:a16="http://schemas.microsoft.com/office/drawing/2014/main" id="{1D8C7C34-F53E-43CB-AB58-C8FB8F76605A}"/>
            </a:ext>
            <a:ext uri="{147F2762-F138-4A5C-976F-8EAC2B608ADB}">
              <a16:predDERef xmlns:a16="http://schemas.microsoft.com/office/drawing/2014/main" pred="{04F881A7-34EE-4BF3-8F7D-17A4CD7B9B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91834</xdr:colOff>
      <xdr:row>44</xdr:row>
      <xdr:rowOff>92364</xdr:rowOff>
    </xdr:from>
    <xdr:to>
      <xdr:col>22</xdr:col>
      <xdr:colOff>92364</xdr:colOff>
      <xdr:row>71</xdr:row>
      <xdr:rowOff>0</xdr:rowOff>
    </xdr:to>
    <xdr:graphicFrame macro="">
      <xdr:nvGraphicFramePr>
        <xdr:cNvPr id="3" name="Chart 2">
          <a:extLst>
            <a:ext uri="{FF2B5EF4-FFF2-40B4-BE49-F238E27FC236}">
              <a16:creationId xmlns:a16="http://schemas.microsoft.com/office/drawing/2014/main" id="{0F170FAA-7CD4-457D-AA38-334370493A2E}"/>
            </a:ext>
            <a:ext uri="{147F2762-F138-4A5C-976F-8EAC2B608ADB}">
              <a16:predDERef xmlns:a16="http://schemas.microsoft.com/office/drawing/2014/main" pred="{36D74C40-6DC8-4EB5-8D58-5EDCFD3E6A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90440</xdr:colOff>
      <xdr:row>0</xdr:row>
      <xdr:rowOff>101600</xdr:rowOff>
    </xdr:from>
    <xdr:to>
      <xdr:col>17</xdr:col>
      <xdr:colOff>25400</xdr:colOff>
      <xdr:row>45</xdr:row>
      <xdr:rowOff>12700</xdr:rowOff>
    </xdr:to>
    <xdr:graphicFrame macro="">
      <xdr:nvGraphicFramePr>
        <xdr:cNvPr id="2" name="Chart 1">
          <a:extLst>
            <a:ext uri="{FF2B5EF4-FFF2-40B4-BE49-F238E27FC236}">
              <a16:creationId xmlns:a16="http://schemas.microsoft.com/office/drawing/2014/main" id="{FF5EBF10-DECD-4658-B16D-5CA3546338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95250</xdr:colOff>
      <xdr:row>0</xdr:row>
      <xdr:rowOff>101600</xdr:rowOff>
    </xdr:from>
    <xdr:to>
      <xdr:col>17</xdr:col>
      <xdr:colOff>50800</xdr:colOff>
      <xdr:row>45</xdr:row>
      <xdr:rowOff>0</xdr:rowOff>
    </xdr:to>
    <xdr:graphicFrame macro="">
      <xdr:nvGraphicFramePr>
        <xdr:cNvPr id="2" name="Chart 1">
          <a:extLst>
            <a:ext uri="{FF2B5EF4-FFF2-40B4-BE49-F238E27FC236}">
              <a16:creationId xmlns:a16="http://schemas.microsoft.com/office/drawing/2014/main" id="{0747A95D-879C-4CDD-911B-D6F677A6E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6</xdr:col>
      <xdr:colOff>73660</xdr:colOff>
      <xdr:row>1</xdr:row>
      <xdr:rowOff>46990</xdr:rowOff>
    </xdr:from>
    <xdr:to>
      <xdr:col>27</xdr:col>
      <xdr:colOff>0</xdr:colOff>
      <xdr:row>20</xdr:row>
      <xdr:rowOff>12700</xdr:rowOff>
    </xdr:to>
    <xdr:graphicFrame macro="">
      <xdr:nvGraphicFramePr>
        <xdr:cNvPr id="2" name="Chart 1">
          <a:extLst>
            <a:ext uri="{FF2B5EF4-FFF2-40B4-BE49-F238E27FC236}">
              <a16:creationId xmlns:a16="http://schemas.microsoft.com/office/drawing/2014/main" id="{2D7D54F1-9195-4BAC-B58E-B7B8066302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1</xdr:colOff>
      <xdr:row>28</xdr:row>
      <xdr:rowOff>102870</xdr:rowOff>
    </xdr:from>
    <xdr:to>
      <xdr:col>7</xdr:col>
      <xdr:colOff>1244601</xdr:colOff>
      <xdr:row>57</xdr:row>
      <xdr:rowOff>127000</xdr:rowOff>
    </xdr:to>
    <xdr:graphicFrame macro="">
      <xdr:nvGraphicFramePr>
        <xdr:cNvPr id="2" name="Chart 1">
          <a:extLst>
            <a:ext uri="{FF2B5EF4-FFF2-40B4-BE49-F238E27FC236}">
              <a16:creationId xmlns:a16="http://schemas.microsoft.com/office/drawing/2014/main" id="{7EA42A75-EA12-48D4-BC0A-BF9159ADFE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1</xdr:row>
      <xdr:rowOff>0</xdr:rowOff>
    </xdr:from>
    <xdr:to>
      <xdr:col>10</xdr:col>
      <xdr:colOff>581024</xdr:colOff>
      <xdr:row>23</xdr:row>
      <xdr:rowOff>9525</xdr:rowOff>
    </xdr:to>
    <xdr:graphicFrame macro="">
      <xdr:nvGraphicFramePr>
        <xdr:cNvPr id="2" name="Chart 4">
          <a:extLst>
            <a:ext uri="{FF2B5EF4-FFF2-40B4-BE49-F238E27FC236}">
              <a16:creationId xmlns:a16="http://schemas.microsoft.com/office/drawing/2014/main" id="{4AEF6990-5AE5-4984-BD57-344A70390E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0</xdr:colOff>
      <xdr:row>23</xdr:row>
      <xdr:rowOff>19050</xdr:rowOff>
    </xdr:to>
    <xdr:graphicFrame macro="">
      <xdr:nvGraphicFramePr>
        <xdr:cNvPr id="2" name="Chart 3">
          <a:extLst>
            <a:ext uri="{FF2B5EF4-FFF2-40B4-BE49-F238E27FC236}">
              <a16:creationId xmlns:a16="http://schemas.microsoft.com/office/drawing/2014/main" id="{A81F2478-D22C-4AAC-AA1F-92E9BDA7D5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485774</xdr:colOff>
      <xdr:row>1</xdr:row>
      <xdr:rowOff>104775</xdr:rowOff>
    </xdr:from>
    <xdr:to>
      <xdr:col>15</xdr:col>
      <xdr:colOff>60960</xdr:colOff>
      <xdr:row>35</xdr:row>
      <xdr:rowOff>121920</xdr:rowOff>
    </xdr:to>
    <xdr:graphicFrame macro="">
      <xdr:nvGraphicFramePr>
        <xdr:cNvPr id="2" name="Chart 1">
          <a:extLst>
            <a:ext uri="{FF2B5EF4-FFF2-40B4-BE49-F238E27FC236}">
              <a16:creationId xmlns:a16="http://schemas.microsoft.com/office/drawing/2014/main" id="{F5614F5C-6F4A-4130-A9EB-072F82D8E7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144780</xdr:colOff>
      <xdr:row>0</xdr:row>
      <xdr:rowOff>190500</xdr:rowOff>
    </xdr:from>
    <xdr:to>
      <xdr:col>15</xdr:col>
      <xdr:colOff>213360</xdr:colOff>
      <xdr:row>29</xdr:row>
      <xdr:rowOff>41910</xdr:rowOff>
    </xdr:to>
    <xdr:graphicFrame macro="">
      <xdr:nvGraphicFramePr>
        <xdr:cNvPr id="2" name="Chart 6">
          <a:extLst>
            <a:ext uri="{FF2B5EF4-FFF2-40B4-BE49-F238E27FC236}">
              <a16:creationId xmlns:a16="http://schemas.microsoft.com/office/drawing/2014/main" id="{E3A4D16D-861E-4DF5-BCA4-BC7F78ACA2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AcctReporting/Common/ACCT/Accounting%20and%20Reporting/FY16%20BOG/December%202015/Dec%202015%20Financial%20Statmen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PlanningTreasuryOps/Common/Budget%20Monitoring/Budget%20Monitoring%20FY17/07%20JAN-17/Capital/Capital%20Reports%20-%20JAN-17%20(01312017)%20Valued.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PlanningTreasuryOps/Common/Budget%20Monitoring/Budget%20Monitoring%20FY17/07%20JAN-17/Capital/Capital%20Reports%20-%20JAN-17%20(01312017)%20Valued.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PlanningTreasuryOps/Common/PROCESSES/Fee%20Model/2018_2019_Projection/6%25/Master_GRPR%206%20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N:/N:/N:/N:/N:/N:/N:/N:/N:/N:/N:/N:/N:/PlanningTreasuryOps/Common/PROCESSES/Fee%20Model/2018_2019_Projection/6%25/Master_GRPR%206%206.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AcctReporting/Common/Staff/ahalabe/My%20Documents/Quarterly%20FS/FY17/Mar-17/Combined%20March%202017.xlsx" TargetMode="External"/></Relationships>
</file>

<file path=xl/externalLinks/_rels/externalLink15.xml.rels><?xml version="1.0" encoding="UTF-8" standalone="yes"?>
<Relationships xmlns="http://schemas.openxmlformats.org/package/2006/relationships"><Relationship Id="rId3" Type="http://schemas.openxmlformats.org/officeDocument/2006/relationships/externalLinkPath" Target="file:///N:/AcctReporting/Common/ACCT/Accounting%20and%20Reporting/GASB%2096%20Subscription%20Based%20IT%20Arrangements/GASB%2096%20FY22%20Restatement/Restated%20Footnotes/AC%20Support/LT%20Liab%20Footnote%20Combined%20FY%2022%20-%20SBITAS.xlsx" TargetMode="External"/><Relationship Id="rId2" Type="http://schemas.microsoft.com/office/2019/04/relationships/externalLinkLongPath" Target="file:///N:/AcctReporting/Common/ACCT/Accounting%20and%20Reporting/GASB%2096%20Subscription%20Based%20IT%20Arrangements/GASB%2096%20Contracts/FY%202022/GASB%2096%20FY22%20Restatement/Restated%20Footnotes/AC%20Support/LT%20Liab%20Footnote%20Combined%20FY%2022%20-%20SBITAS.xlsx?26676CC1" TargetMode="External"/><Relationship Id="rId1" Type="http://schemas.openxmlformats.org/officeDocument/2006/relationships/externalLinkPath" Target="file:///26676CC1/LT%20Liab%20Footnote%20Combined%20FY%2022%20-%20SBITA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N:/N:/N:/N:/N:/N:/PlanningTreasuryOps/Common/Budget%20Prep/Budget%20Prep%20FY%202019/1.%20Workbooks%20to%20Units/FY19%20Budget%20Wkbk%20Template%20v6.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seattle.gov/dpd/cs/groups/pan/@pan/documents/web_informational/p2221092.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https://westvirginiauniversity-my.sharepoint.com/personal/baw00025_mail_wvu_edu/Documents/Documents/Financials/June%2030%202024/Draft%20Audit%20VS%20Budget%20-%206-24%20-%20Final%20at%2010-16-24.xlsx" TargetMode="External"/><Relationship Id="rId1" Type="http://schemas.openxmlformats.org/officeDocument/2006/relationships/externalLinkPath" Target="https://westvirginiauniversity-my.sharepoint.com/personal/baw00025_mail_wvu_edu/Documents/Documents/Financials/June%2030%202024/Draft%20Audit%20VS%20Budget%20-%206-24%20-%20Final%20at%2010-16-24.xlsx"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https://westvirginiauniversity-my.sharepoint.com/personal/baw00025_mail_wvu_edu/Documents/Documents/Financials/June%2030%202024/Draft%20Audit%20VS%20Budget%20-%206-24-9-4-24.xlsx" TargetMode="External"/><Relationship Id="rId1" Type="http://schemas.openxmlformats.org/officeDocument/2006/relationships/externalLinkPath" Target="https://westvirginiauniversity-my.sharepoint.com/personal/baw00025_mail_wvu_edu/Documents/Documents/Financials/June%2030%202024/Draft%20Audit%20VS%20Budget%20-%206-24-9-4-2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cctReporting/Common/ACCT/Accounting%20and%20Reporting/2021%20Fin%20Stmt/2021%20Financial%20Statmen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estvirginiauniversity-my.sharepoint.com/Jkidwell/Reports%20from%20Kevin/Student%20Life/Student%20Affairs%20Analysis%20v7%20CLS17.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Jkidwell/Reports%20from%20Kevin/Student%20Life/Student%20Affairs%20Analysis%20v7%20CLS17.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inlandamerican.local/fs/AMERICAN%20ASSET%20MANAGEMENT/PORTFOLIO/6_Retail%20Segment/IAMER%20Retail%20Segment%20Stratifications%20v1%2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DOCUME~1/JRSTIN~1/LOCALS~1/Temp/ccb.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nts%20and%20Settings/ddurbin/Desktop/October%204%2007%20SRP%20Update_Dan%20Directed/Final%20Sheets%20Oct%2017%202007/Research%20Summary%2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X:/accounting%20shared/100%20Prairie%20View%20I-III/Close%20reviews%20&amp;%20workpapers/CY%202001/01-balance%20sheet%20re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N:/N:/N:/N:/N:/C:/Users/bac/Google%20Drive/0-WVU/Client%20Examples/BAE%20Business%20Case_V11.xlsx" TargetMode="External"/></Relationships>
</file>

<file path=xl/externalLinks/_rels/externalLink27.xml.rels><?xml version="1.0" encoding="UTF-8" standalone="yes"?>
<Relationships xmlns="http://schemas.openxmlformats.org/package/2006/relationships"><Relationship Id="rId2" Type="http://schemas.openxmlformats.org/officeDocument/2006/relationships/externalLinkPath" Target="file:///N:/AcctReporting/Common/ACCT/Accounting%20and%20Reporting/GASB%2096%20Subscription%20Based%20IT%20Arrangements/GASB%2096%20FY22%20Restatement/Spreadsheet%20Adjustments/Restated%202022%20Unrounded%20MC.xlsx" TargetMode="External"/><Relationship Id="rId1" Type="http://schemas.openxmlformats.org/officeDocument/2006/relationships/externalLinkPath" Target="file:///N:/AcctReporting/Common/ACCT/Accounting%20and%20Reporting/GASB%2096%20Subscription%20Based%20IT%20Arrangements/GASB%2096%20FY22%20Restatement/Spreadsheet%20Adjustments/Restated%202022%20Unrounded%20MC.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americancampus.sharepoint.com/Projects%20Under%20Development/San%20Francisco%20State%20University%20-%202018/Financial%20Analysis/OC.SFSU.2020.10.22.v202.EQR_Q4.2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KLStuchell/Desktop/Fees%20101217/Master_UG%207%206%20LR.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PlanningTreasuryOps/Common/Budget%20Prep/Allocation%20Letters/FY%202019%20Allocation%20Letters/Allocation%20Letters%20Summary%20-%20GB%20Proposed%20Draft%20v11.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N:/N:/N:/N:/N:/N:/N:/N:/N:/N:/N:/N:/C:/Users/KLStuchell/Desktop/Fees%20101217/Master_UG%207%206%20LR.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N:/N:/N:/N:/N:/N:/N:/N:/N:/N:/N:/N:/C:/Users/mtidd/AppData/Local/AxiomTemp/hy2ch3uv.cae/FY20%20-%20FY24%205%20Year%20Plan%20-%204800%20FTF.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N:/N:/N:/N:/N:/N:/N:/N:/N:/N:/N:/N:/N:/N:/N:/N:/C:/Users/drkosslow/Desktop/docs%20to%20store%20on%20Share%20drives/Spring%2020-Room%20and%20Board%203-25-20%20v2.xlsx" TargetMode="External"/></Relationships>
</file>

<file path=xl/externalLinks/_rels/externalLink33.xml.rels><?xml version="1.0" encoding="UTF-8" standalone="yes"?>
<Relationships xmlns="http://schemas.openxmlformats.org/package/2006/relationships"><Relationship Id="rId2" Type="http://schemas.openxmlformats.org/officeDocument/2006/relationships/externalLinkPath" Target="file:///C:/Users/jkidwel3/AppData/Local/Microsoft/Windows/INetCache/Content.Outlook/U4TORTD4/7%20-%20Cancer%20Institute%20Schedule-FY27_jar.xlsx" TargetMode="External"/><Relationship Id="rId1" Type="http://schemas.openxmlformats.org/officeDocument/2006/relationships/externalLinkPath" Target="file:///C:/Users/jkidwel3/AppData/Local/Microsoft/Windows/INetCache/Content.Outlook/U4TORTD4/7%20-%20Cancer%20Institute%20Schedule-FY27_jar.xlsx" TargetMode="External"/></Relationships>
</file>

<file path=xl/externalLinks/_rels/externalLink34.xml.rels><?xml version="1.0" encoding="UTF-8" standalone="yes"?>
<Relationships xmlns="http://schemas.openxmlformats.org/package/2006/relationships"><Relationship Id="rId2" Type="http://schemas.openxmlformats.org/officeDocument/2006/relationships/externalLinkPath" Target="file:///J:/AcctReporting/Secure/BoG%20Reporting/Board%20Reporting/2026%20Plan%20Book%20Files/Draft%20FY%202026%20Plan%20Book%20Schedules%20%2006-04-25%20-%20PP%20slides%20-%20incl%20FY25%20Actuals.xlsx" TargetMode="External"/><Relationship Id="rId1" Type="http://schemas.openxmlformats.org/officeDocument/2006/relationships/externalLinkPath" Target="file:///J:/AcctReporting/Secure/BoG%20Reporting/Board%20Reporting/2026%20Plan%20Book%20Files/Draft%20FY%202026%20Plan%20Book%20Schedules%20%2006-04-25%20-%20PP%20slides%20-%20incl%20FY25%20Actuals.xlsx" TargetMode="External"/></Relationships>
</file>

<file path=xl/externalLinks/_rels/externalLink35.xml.rels><?xml version="1.0" encoding="UTF-8" standalone="yes"?>
<Relationships xmlns="http://schemas.openxmlformats.org/package/2006/relationships"><Relationship Id="rId2" Type="http://schemas.openxmlformats.org/officeDocument/2006/relationships/externalLinkPath" Target="https://westvirginiauniversity-my.sharepoint.com/personal/baw00025_mail_wvu_edu/Documents/Documents/Financials/June%202025%20Actual/Excel%20Support%20for%20Finance%20Packet%20%20-%20WVU%206-30-25%20%20-%2011-5-25.xlsx" TargetMode="External"/><Relationship Id="rId1" Type="http://schemas.openxmlformats.org/officeDocument/2006/relationships/externalLinkPath" Target="https://westvirginiauniversity-my.sharepoint.com/personal/baw00025_mail_wvu_edu/Documents/Documents/Financials/June%202025%20Actual/Excel%20Support%20for%20Finance%20Packet%20%20-%20WVU%206-30-25%20%20-%2011-5-25.xlsx" TargetMode="External"/></Relationships>
</file>

<file path=xl/externalLinks/_rels/externalLink36.xml.rels><?xml version="1.0" encoding="UTF-8" standalone="yes"?>
<Relationships xmlns="http://schemas.openxmlformats.org/package/2006/relationships"><Relationship Id="rId2" Type="http://schemas.openxmlformats.org/officeDocument/2006/relationships/externalLinkPath" Target="file:///N:/PlanningTreasuryOps/Secure/Treasury/DM%20Debt/DEBT%20MODEL/Request%20for%20Information/Debt%20Service%20FY24-FY33_08.02.23%20(revised%20ERP%20estimates).xlsx" TargetMode="External"/><Relationship Id="rId1" Type="http://schemas.openxmlformats.org/officeDocument/2006/relationships/externalLinkPath" Target="file:///N:/PlanningTreasuryOps/Secure/Treasury/DM%20Debt/DEBT%20MODEL/Request%20for%20Information/Debt%20Service%20FY24-FY33_08.02.23%20(revised%20ERP%20estimates).xlsx"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file:///J:/FY26-FY33%20Debt%20Service%20for%205%20Year%20Plan_FEB25.xlsx" TargetMode="External"/><Relationship Id="rId1" Type="http://schemas.openxmlformats.org/officeDocument/2006/relationships/externalLinkPath" Target="file:///J:/FY26-FY33%20Debt%20Service%20for%205%20Year%20Plan_FEB25.xlsx" TargetMode="External"/></Relationships>
</file>

<file path=xl/externalLinks/_rels/externalLink38.xml.rels><?xml version="1.0" encoding="UTF-8" standalone="yes"?>
<Relationships xmlns="http://schemas.openxmlformats.org/package/2006/relationships"><Relationship Id="rId2" Type="http://schemas.openxmlformats.org/officeDocument/2006/relationships/externalLinkPath" Target="file:///C:/Users/baw00025/AppData/Local/Microsoft/Windows/INetCache/Content.Outlook/NRFO23BF/FY25-FY33%20Debt%20Service%20for%205%20Year%20Plan_JUN24.xlsx" TargetMode="External"/><Relationship Id="rId1" Type="http://schemas.openxmlformats.org/officeDocument/2006/relationships/externalLinkPath" Target="file:///C:/Users/baw00025/AppData/Local/Microsoft/Windows/INetCache/Content.Outlook/NRFO23BF/FY25-FY33%20Debt%20Service%20for%205%20Year%20Plan_JUN24.xlsx" TargetMode="External"/></Relationships>
</file>

<file path=xl/externalLinks/_rels/externalLink39.xml.rels><?xml version="1.0" encoding="UTF-8" standalone="yes"?>
<Relationships xmlns="http://schemas.openxmlformats.org/package/2006/relationships"><Relationship Id="rId2" Type="http://schemas.openxmlformats.org/officeDocument/2006/relationships/externalLinkPath" Target="file:///N:/AcctReporting/Secure/BoG%20Reporting/Board%20Reporting/2027%20Financial%20Plan/FY27%20Capital%20Summary%20-%2005.26.26.xlsx" TargetMode="External"/><Relationship Id="rId1" Type="http://schemas.openxmlformats.org/officeDocument/2006/relationships/externalLinkPath" Target="file:///C:/Users/jkidwel3/AppData/Local/Microsoft/Windows/INetCache/Content.Outlook/U4TORTD4/FY27%20Capital%20Summary%20-%2005.26.2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PlanningTreasuryOps/Secure/Treasury/Cash%20Analysis-Cash%20Flow%20Analysis/FY22%20Cash%20Flow%20Analysis/FY22%20Benefits%20analysis.xlsx" TargetMode="External"/></Relationships>
</file>

<file path=xl/externalLinks/_rels/externalLink40.xml.rels><?xml version="1.0" encoding="UTF-8" standalone="yes"?>
<Relationships xmlns="http://schemas.openxmlformats.org/package/2006/relationships"><Relationship Id="rId2" Type="http://schemas.openxmlformats.org/officeDocument/2006/relationships/externalLinkPath" Target="file:///C:/Users/jkidwel3/AppData/Local/Microsoft/Windows/INetCache/Content.Outlook/U4TORTD4/Depreciation%20tab%20for%20Budget%20Model%20-%20FY27%20to%20FY31%20-%2005.26.26%20(002).xlsx" TargetMode="External"/><Relationship Id="rId1" Type="http://schemas.openxmlformats.org/officeDocument/2006/relationships/externalLinkPath" Target="file:///C:/Users/jkidwel3/AppData/Local/Microsoft/Windows/INetCache/Content.Outlook/U4TORTD4/Depreciation%20tab%20for%20Budget%20Model%20-%20FY27%20to%20FY31%20-%2005.26.26%20(002).xlsx"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file:///C:/Users/baw00025/AppData/Local/Microsoft/Windows/INetCache/Content.Outlook/NRFO23BF/Future%20SBITA%20Payments%20Interest%20and%20Principal.xlsx" TargetMode="External"/><Relationship Id="rId1" Type="http://schemas.openxmlformats.org/officeDocument/2006/relationships/externalLinkPath" Target="file:///C:/Users/baw00025/AppData/Local/Microsoft/Windows/INetCache/Content.Outlook/NRFO23BF/Future%20SBITA%20Payments%20Interest%20and%20Principal.xlsx" TargetMode="External"/></Relationships>
</file>

<file path=xl/externalLinks/_rels/externalLink42.xml.rels><?xml version="1.0" encoding="UTF-8" standalone="yes"?>
<Relationships xmlns="http://schemas.openxmlformats.org/package/2006/relationships"><Relationship Id="rId2" Type="http://schemas.openxmlformats.org/officeDocument/2006/relationships/externalLinkPath" Target="file:///C:/Users/baw00025/AppData/Local/Microsoft/Windows/INetCache/Content.Outlook/NRFO23BF/Lease%20Principal%20and%20Interest%20Payments%20FY25%20to%20FY30.xlsx" TargetMode="External"/><Relationship Id="rId1" Type="http://schemas.openxmlformats.org/officeDocument/2006/relationships/externalLinkPath" Target="file:///C:/Users/baw00025/AppData/Local/Microsoft/Windows/INetCache/Content.Outlook/NRFO23BF/Lease%20Principal%20and%20Interest%20Payments%20FY25%20to%20FY30.xlsx" TargetMode="External"/></Relationships>
</file>

<file path=xl/externalLinks/_rels/externalLink43.xml.rels><?xml version="1.0" encoding="UTF-8" standalone="yes"?>
<Relationships xmlns="http://schemas.openxmlformats.org/package/2006/relationships"><Relationship Id="rId3" Type="http://schemas.openxmlformats.org/officeDocument/2006/relationships/externalLinkPath" Target="https://westvirginiauniversity-my.sharepoint.com/personal/baw00025_mail_wvu_edu/Documents/Documents/BOGs/November%202024%20Meetings/Copy%20of%20Excel%20Support%20for%20PPT%20Slides%20-%20WVU%2011-24%20Audit%20Committee%20-%20FY24%20%20-%20Final%20-%2011-8-24.xlsx" TargetMode="External"/><Relationship Id="rId2" Type="http://schemas.microsoft.com/office/2019/04/relationships/externalLinkLongPath" Target="https://westvirginiauniversity-my.sharepoint.com/personal/baw00025_mail_wvu_edu/Documents/Documents/BOGs/November%202024%20Meetings/Copy%20of%20Excel%20Support%20for%20PPT%20Slides%20-%20WVU%2011-24%20Audit%20Committee%20-%20FY24%20%20-%20Final%20-%2011-8-24.xlsx?0BE14ACA" TargetMode="External"/><Relationship Id="rId1" Type="http://schemas.openxmlformats.org/officeDocument/2006/relationships/externalLinkPath" Target="file:///0BE14ACA/Copy%20of%20Excel%20Support%20for%20PPT%20Slides%20-%20WVU%2011-24%20Audit%20Committee%20-%20FY24%20%20-%20Final%20-%2011-8-2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wvu-ad.wvu.edu/Data/DeptData/ACCT/Accounting%20and%20Reporting/AYanez/2002%20Statements/2002%20Financial%20Statement%20-%20Draf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mtidd/Documents/FY%2021%20Capital%20Spend%20Projectio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PlanningTreasuryOps/Secure/Treasury/DM%20Debt/CAPEX/Cap%20spend%20template%20JUL22%20Exp%20update%208.25.2022%20-%20working_in%20progres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PlanningTreasuryOps/Secure/Treasury/DM%20Debt/CAPEX/Cap%20spend%20template%20JUL22%20Exp%20update%208.25.2022%20-%20working_in%20progres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Volumes/data/PlanningTreasuryOps/Secure/Treasury/Cash%20Analysis-Cash%20Flow%20Analysis/FY22%20Cash%20Flow%20Analysis/FY22%20BUDGET%20FILES/capital/FY%2022%20Spend%20Approved%20Prior%20&amp;%20Cap%20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Key Codes"/>
      <sheetName val="NA_e"/>
      <sheetName val="NA"/>
      <sheetName val="(NA)"/>
      <sheetName val="NA_balance"/>
      <sheetName val="REC_e"/>
      <sheetName val="REC"/>
      <sheetName val="(REC)"/>
      <sheetName val="REC_balance"/>
      <sheetName val="Layout CF"/>
      <sheetName val="CF WKS"/>
      <sheetName val="CF"/>
      <sheetName val="(CF)"/>
      <sheetName val="CF_balance"/>
      <sheetName val="Footnote_con"/>
      <sheetName val="FN_link_con"/>
      <sheetName val="Footnote_rc"/>
      <sheetName val="FN_link_rc"/>
      <sheetName val="Footnote_wvuit"/>
      <sheetName val="FN_link_wvuit"/>
      <sheetName val="Footnote_wvup"/>
      <sheetName val="FN_link_wvup"/>
      <sheetName val="FN_Segmnt"/>
      <sheetName val="FS_Matrix"/>
      <sheetName val="Matrix_CY"/>
      <sheetName val="Matrix_(CY)"/>
      <sheetName val="Matrix_PY"/>
      <sheetName val="Matrix_(PY)"/>
      <sheetName val="CTC Matrix_CY_PY"/>
      <sheetName val="CTC Matrix_(CY)_(PY)"/>
      <sheetName val="CTC NA_e"/>
      <sheetName val="CTC NA"/>
      <sheetName val="CTC (NA)"/>
      <sheetName val="CTC REC_e"/>
      <sheetName val="CTC REC"/>
      <sheetName val="CTC (REC)"/>
      <sheetName val="WVUIT CF Layout"/>
      <sheetName val="WVUIT CF"/>
      <sheetName val="WVUIT (CF)"/>
      <sheetName val="WVUIT MATRIX CY"/>
      <sheetName val="WVUIT PY"/>
      <sheetName val="Module1"/>
      <sheetName val="Module2"/>
      <sheetName val="Module3"/>
      <sheetName val="Module4"/>
      <sheetName val="Module5"/>
    </sheetNames>
    <sheetDataSet>
      <sheetData sheetId="0"/>
      <sheetData sheetId="1"/>
      <sheetData sheetId="2">
        <row r="4">
          <cell r="D4" t="str">
            <v>Account/Category Number</v>
          </cell>
          <cell r="H4" t="str">
            <v>General University and HSC</v>
          </cell>
          <cell r="J4" t="str">
            <v>Research Corporation</v>
          </cell>
          <cell r="L4" t="str">
            <v>Potomac State College</v>
          </cell>
          <cell r="N4" t="str">
            <v>Parkersburg</v>
          </cell>
          <cell r="P4" t="str">
            <v>WVUIT CTC</v>
          </cell>
          <cell r="Z4" t="str">
            <v>Dec 2014                 Research Corp</v>
          </cell>
          <cell r="AB4" t="str">
            <v>2007 Potomac</v>
          </cell>
          <cell r="AD4" t="str">
            <v>Dec 2014 Gen Univ, HSC, PSC &amp; WVUIT 4YR</v>
          </cell>
          <cell r="AF4" t="str">
            <v>Dec 2014 Parkersburg</v>
          </cell>
          <cell r="AH4" t="str">
            <v>March 2008 WVUIT CTC</v>
          </cell>
        </row>
        <row r="5">
          <cell r="D5">
            <v>1110601</v>
          </cell>
          <cell r="H5">
            <v>38574726.740000002</v>
          </cell>
          <cell r="J5">
            <v>0</v>
          </cell>
          <cell r="N5">
            <v>14432821.130000001</v>
          </cell>
          <cell r="P5">
            <v>0</v>
          </cell>
          <cell r="Z5">
            <v>0</v>
          </cell>
          <cell r="AD5">
            <v>72378091.760000005</v>
          </cell>
          <cell r="AF5">
            <v>14806805.83</v>
          </cell>
          <cell r="AH5">
            <v>0</v>
          </cell>
        </row>
        <row r="6">
          <cell r="D6">
            <v>1110601</v>
          </cell>
          <cell r="H6">
            <v>2417432.36</v>
          </cell>
          <cell r="N6">
            <v>-40000</v>
          </cell>
          <cell r="P6">
            <v>0</v>
          </cell>
          <cell r="Z6">
            <v>41399.370000000003</v>
          </cell>
          <cell r="AD6">
            <v>0</v>
          </cell>
          <cell r="AF6">
            <v>0</v>
          </cell>
          <cell r="AH6">
            <v>0</v>
          </cell>
        </row>
        <row r="7">
          <cell r="D7">
            <v>1110601</v>
          </cell>
          <cell r="H7">
            <v>43473840.57</v>
          </cell>
          <cell r="J7">
            <v>0</v>
          </cell>
          <cell r="N7">
            <v>0</v>
          </cell>
          <cell r="P7">
            <v>0</v>
          </cell>
          <cell r="Z7">
            <v>0</v>
          </cell>
          <cell r="AD7">
            <v>28438228.540000003</v>
          </cell>
          <cell r="AF7">
            <v>0</v>
          </cell>
          <cell r="AH7">
            <v>0</v>
          </cell>
        </row>
        <row r="8">
          <cell r="D8">
            <v>1110601</v>
          </cell>
          <cell r="H8">
            <v>23276.26</v>
          </cell>
          <cell r="J8">
            <v>0</v>
          </cell>
          <cell r="N8">
            <v>108291.86</v>
          </cell>
          <cell r="P8">
            <v>0</v>
          </cell>
          <cell r="Z8">
            <v>0</v>
          </cell>
          <cell r="AD8">
            <v>104563.71</v>
          </cell>
          <cell r="AF8">
            <v>160868.32</v>
          </cell>
          <cell r="AH8">
            <v>0</v>
          </cell>
        </row>
        <row r="9">
          <cell r="D9">
            <v>1110601</v>
          </cell>
          <cell r="H9">
            <v>77454.42</v>
          </cell>
          <cell r="N9">
            <v>0</v>
          </cell>
          <cell r="P9">
            <v>0</v>
          </cell>
          <cell r="AD9">
            <v>589015.22</v>
          </cell>
          <cell r="AF9">
            <v>0</v>
          </cell>
          <cell r="AH9">
            <v>0</v>
          </cell>
        </row>
        <row r="10">
          <cell r="D10">
            <v>1110601</v>
          </cell>
          <cell r="H10">
            <v>0</v>
          </cell>
          <cell r="J10">
            <v>6222609.5700000003</v>
          </cell>
          <cell r="N10">
            <v>0</v>
          </cell>
          <cell r="P10">
            <v>0</v>
          </cell>
          <cell r="Z10">
            <v>6269950.2000000002</v>
          </cell>
          <cell r="AD10">
            <v>133748.28</v>
          </cell>
          <cell r="AF10">
            <v>0</v>
          </cell>
          <cell r="AH10">
            <v>0</v>
          </cell>
        </row>
        <row r="11">
          <cell r="D11">
            <v>1110601</v>
          </cell>
          <cell r="H11">
            <v>0</v>
          </cell>
          <cell r="J11">
            <v>0</v>
          </cell>
          <cell r="N11">
            <v>0</v>
          </cell>
          <cell r="P11">
            <v>0</v>
          </cell>
          <cell r="Z11">
            <v>0</v>
          </cell>
          <cell r="AD11">
            <v>0</v>
          </cell>
          <cell r="AF11">
            <v>0</v>
          </cell>
          <cell r="AH11">
            <v>0</v>
          </cell>
        </row>
        <row r="12">
          <cell r="D12">
            <v>1110601</v>
          </cell>
          <cell r="H12">
            <v>0</v>
          </cell>
          <cell r="J12">
            <v>0</v>
          </cell>
          <cell r="N12">
            <v>0</v>
          </cell>
          <cell r="P12">
            <v>0</v>
          </cell>
          <cell r="Z12">
            <v>0</v>
          </cell>
          <cell r="AD12">
            <v>0</v>
          </cell>
          <cell r="AF12">
            <v>0</v>
          </cell>
          <cell r="AH12">
            <v>0</v>
          </cell>
        </row>
        <row r="13">
          <cell r="D13">
            <v>1110601</v>
          </cell>
          <cell r="H13">
            <v>0</v>
          </cell>
          <cell r="J13">
            <v>107185.36</v>
          </cell>
          <cell r="Z13">
            <v>65964.09</v>
          </cell>
          <cell r="AD13">
            <v>0</v>
          </cell>
        </row>
        <row r="14">
          <cell r="D14">
            <v>1110601</v>
          </cell>
          <cell r="H14">
            <v>354013.37</v>
          </cell>
        </row>
        <row r="15">
          <cell r="D15">
            <v>1110601</v>
          </cell>
          <cell r="H15">
            <v>513301.69</v>
          </cell>
        </row>
        <row r="16">
          <cell r="D16">
            <v>1110998</v>
          </cell>
          <cell r="H16">
            <v>-2973.75</v>
          </cell>
          <cell r="J16">
            <v>27878.13</v>
          </cell>
          <cell r="N16">
            <v>0</v>
          </cell>
          <cell r="P16">
            <v>0</v>
          </cell>
          <cell r="Z16">
            <v>-784594.57</v>
          </cell>
          <cell r="AD16">
            <v>3207.4</v>
          </cell>
          <cell r="AF16">
            <v>0</v>
          </cell>
          <cell r="AH16">
            <v>0</v>
          </cell>
        </row>
        <row r="17">
          <cell r="D17">
            <v>1110999</v>
          </cell>
          <cell r="H17">
            <v>0</v>
          </cell>
          <cell r="J17">
            <v>-175.35</v>
          </cell>
          <cell r="N17">
            <v>0</v>
          </cell>
          <cell r="P17">
            <v>0</v>
          </cell>
          <cell r="Z17">
            <v>0</v>
          </cell>
          <cell r="AD17">
            <v>0</v>
          </cell>
          <cell r="AF17">
            <v>0</v>
          </cell>
          <cell r="AH17">
            <v>0</v>
          </cell>
        </row>
        <row r="18">
          <cell r="D18">
            <v>1120101</v>
          </cell>
          <cell r="H18">
            <v>79705</v>
          </cell>
          <cell r="J18">
            <v>0</v>
          </cell>
          <cell r="N18">
            <v>1154.1500000000001</v>
          </cell>
          <cell r="P18">
            <v>0</v>
          </cell>
          <cell r="Z18">
            <v>0</v>
          </cell>
          <cell r="AD18">
            <v>76175</v>
          </cell>
          <cell r="AF18">
            <v>1254.1500000000001</v>
          </cell>
          <cell r="AH18">
            <v>0</v>
          </cell>
        </row>
        <row r="19">
          <cell r="D19">
            <v>1120201</v>
          </cell>
          <cell r="H19">
            <v>0</v>
          </cell>
          <cell r="J19">
            <v>0</v>
          </cell>
          <cell r="N19">
            <v>0</v>
          </cell>
          <cell r="P19">
            <v>0</v>
          </cell>
          <cell r="Z19">
            <v>0</v>
          </cell>
          <cell r="AD19">
            <v>0</v>
          </cell>
          <cell r="AF19">
            <v>0</v>
          </cell>
          <cell r="AH19">
            <v>0</v>
          </cell>
        </row>
        <row r="20">
          <cell r="D20">
            <v>1130110</v>
          </cell>
          <cell r="H20">
            <v>2718354.6</v>
          </cell>
          <cell r="J20">
            <v>0</v>
          </cell>
          <cell r="N20">
            <v>0</v>
          </cell>
          <cell r="P20">
            <v>0</v>
          </cell>
          <cell r="Z20">
            <v>0</v>
          </cell>
          <cell r="AD20">
            <v>1936242.96</v>
          </cell>
          <cell r="AF20">
            <v>0</v>
          </cell>
          <cell r="AH20">
            <v>0</v>
          </cell>
        </row>
        <row r="21">
          <cell r="D21">
            <v>1130111</v>
          </cell>
          <cell r="H21">
            <v>7862811.0099999998</v>
          </cell>
          <cell r="J21">
            <v>0</v>
          </cell>
          <cell r="N21">
            <v>0</v>
          </cell>
          <cell r="P21">
            <v>0</v>
          </cell>
          <cell r="Z21">
            <v>0</v>
          </cell>
          <cell r="AD21">
            <v>31778499.48</v>
          </cell>
          <cell r="AF21">
            <v>0</v>
          </cell>
          <cell r="AH21">
            <v>0</v>
          </cell>
        </row>
        <row r="22">
          <cell r="D22">
            <v>1130130</v>
          </cell>
          <cell r="H22">
            <v>0</v>
          </cell>
          <cell r="J22">
            <v>0</v>
          </cell>
          <cell r="N22">
            <v>0</v>
          </cell>
          <cell r="P22">
            <v>0</v>
          </cell>
          <cell r="Z22">
            <v>0</v>
          </cell>
          <cell r="AD22">
            <v>0</v>
          </cell>
          <cell r="AF22">
            <v>0</v>
          </cell>
          <cell r="AH22">
            <v>0</v>
          </cell>
        </row>
        <row r="23">
          <cell r="D23">
            <v>1130131</v>
          </cell>
          <cell r="H23">
            <v>15232000</v>
          </cell>
          <cell r="J23">
            <v>16364379.15</v>
          </cell>
          <cell r="N23">
            <v>0</v>
          </cell>
          <cell r="Z23">
            <v>15026386.01</v>
          </cell>
          <cell r="AD23">
            <v>0</v>
          </cell>
          <cell r="AF23">
            <v>0</v>
          </cell>
        </row>
        <row r="24">
          <cell r="D24">
            <v>1130132</v>
          </cell>
          <cell r="H24">
            <v>-7482.16</v>
          </cell>
          <cell r="J24">
            <v>0</v>
          </cell>
          <cell r="N24">
            <v>0</v>
          </cell>
        </row>
        <row r="25">
          <cell r="D25">
            <v>1130201</v>
          </cell>
          <cell r="H25">
            <v>0</v>
          </cell>
          <cell r="J25">
            <v>0</v>
          </cell>
          <cell r="N25">
            <v>0</v>
          </cell>
          <cell r="P25">
            <v>0</v>
          </cell>
          <cell r="Z25">
            <v>0</v>
          </cell>
          <cell r="AD25">
            <v>0</v>
          </cell>
          <cell r="AF25">
            <v>0</v>
          </cell>
          <cell r="AH25">
            <v>0</v>
          </cell>
        </row>
        <row r="26">
          <cell r="D26">
            <v>1130301</v>
          </cell>
          <cell r="H26">
            <v>0</v>
          </cell>
          <cell r="J26">
            <v>0</v>
          </cell>
          <cell r="N26">
            <v>0</v>
          </cell>
          <cell r="P26">
            <v>0</v>
          </cell>
          <cell r="Z26">
            <v>0</v>
          </cell>
          <cell r="AD26">
            <v>0</v>
          </cell>
          <cell r="AF26">
            <v>0</v>
          </cell>
          <cell r="AH26">
            <v>0</v>
          </cell>
        </row>
        <row r="27">
          <cell r="D27">
            <v>1130302</v>
          </cell>
          <cell r="H27">
            <v>0</v>
          </cell>
          <cell r="J27">
            <v>0</v>
          </cell>
          <cell r="N27">
            <v>0</v>
          </cell>
          <cell r="P27">
            <v>0</v>
          </cell>
          <cell r="Z27">
            <v>0</v>
          </cell>
          <cell r="AD27">
            <v>0</v>
          </cell>
          <cell r="AF27">
            <v>0</v>
          </cell>
          <cell r="AH27">
            <v>0</v>
          </cell>
        </row>
        <row r="28">
          <cell r="D28">
            <v>1300101</v>
          </cell>
          <cell r="H28">
            <v>0</v>
          </cell>
          <cell r="J28">
            <v>0</v>
          </cell>
          <cell r="N28">
            <v>0</v>
          </cell>
          <cell r="Z28">
            <v>0</v>
          </cell>
          <cell r="AD28">
            <v>0</v>
          </cell>
          <cell r="AF28">
            <v>0</v>
          </cell>
        </row>
        <row r="29">
          <cell r="D29">
            <v>1301011</v>
          </cell>
          <cell r="H29">
            <v>4296083.3899999997</v>
          </cell>
          <cell r="J29">
            <v>9687218.3399999999</v>
          </cell>
          <cell r="N29">
            <v>0</v>
          </cell>
          <cell r="P29">
            <v>0</v>
          </cell>
          <cell r="Z29">
            <v>10753374.68</v>
          </cell>
          <cell r="AD29">
            <v>2652006.59</v>
          </cell>
          <cell r="AF29">
            <v>0</v>
          </cell>
          <cell r="AH29">
            <v>0</v>
          </cell>
        </row>
        <row r="30">
          <cell r="D30">
            <v>1301012</v>
          </cell>
          <cell r="H30">
            <v>1999567.43</v>
          </cell>
          <cell r="J30">
            <v>8129867.7400000002</v>
          </cell>
          <cell r="N30">
            <v>0</v>
          </cell>
          <cell r="P30">
            <v>0</v>
          </cell>
          <cell r="Z30">
            <v>8351774.8200000003</v>
          </cell>
          <cell r="AD30">
            <v>1532643.39</v>
          </cell>
          <cell r="AF30">
            <v>0</v>
          </cell>
          <cell r="AH30">
            <v>0</v>
          </cell>
        </row>
        <row r="31">
          <cell r="D31">
            <v>1301013</v>
          </cell>
          <cell r="H31">
            <v>0</v>
          </cell>
          <cell r="J31">
            <v>0</v>
          </cell>
          <cell r="N31">
            <v>0</v>
          </cell>
          <cell r="P31">
            <v>0</v>
          </cell>
          <cell r="Z31">
            <v>0</v>
          </cell>
          <cell r="AD31">
            <v>0</v>
          </cell>
          <cell r="AF31">
            <v>0</v>
          </cell>
          <cell r="AH31">
            <v>0</v>
          </cell>
        </row>
        <row r="32">
          <cell r="D32">
            <v>1301014</v>
          </cell>
          <cell r="H32">
            <v>0</v>
          </cell>
          <cell r="J32">
            <v>0</v>
          </cell>
          <cell r="N32">
            <v>0</v>
          </cell>
          <cell r="P32">
            <v>0</v>
          </cell>
          <cell r="Z32">
            <v>0</v>
          </cell>
          <cell r="AD32">
            <v>0</v>
          </cell>
          <cell r="AF32">
            <v>0</v>
          </cell>
          <cell r="AH32">
            <v>0</v>
          </cell>
        </row>
        <row r="33">
          <cell r="D33">
            <v>1301015</v>
          </cell>
          <cell r="H33">
            <v>-5583.29</v>
          </cell>
          <cell r="J33">
            <v>0</v>
          </cell>
          <cell r="N33">
            <v>0</v>
          </cell>
          <cell r="P33">
            <v>0</v>
          </cell>
          <cell r="Z33">
            <v>0</v>
          </cell>
          <cell r="AD33">
            <v>-9960.48</v>
          </cell>
          <cell r="AF33">
            <v>0</v>
          </cell>
          <cell r="AH33">
            <v>0</v>
          </cell>
        </row>
        <row r="34">
          <cell r="D34">
            <v>1301016</v>
          </cell>
          <cell r="H34">
            <v>0</v>
          </cell>
          <cell r="J34">
            <v>0</v>
          </cell>
          <cell r="N34">
            <v>0</v>
          </cell>
          <cell r="P34">
            <v>0</v>
          </cell>
          <cell r="Z34">
            <v>0</v>
          </cell>
          <cell r="AD34">
            <v>0</v>
          </cell>
          <cell r="AF34">
            <v>0</v>
          </cell>
          <cell r="AH34">
            <v>0</v>
          </cell>
        </row>
        <row r="35">
          <cell r="D35">
            <v>1301020</v>
          </cell>
          <cell r="H35">
            <v>1440983.72</v>
          </cell>
          <cell r="J35">
            <v>2488527.84</v>
          </cell>
          <cell r="N35">
            <v>34138.400000000001</v>
          </cell>
          <cell r="P35">
            <v>0</v>
          </cell>
          <cell r="Z35">
            <v>1230970.0900000001</v>
          </cell>
          <cell r="AD35">
            <v>1244928.04</v>
          </cell>
          <cell r="AF35">
            <v>6205.97</v>
          </cell>
          <cell r="AH35">
            <v>0</v>
          </cell>
        </row>
        <row r="36">
          <cell r="D36">
            <v>1301049</v>
          </cell>
          <cell r="H36">
            <v>0</v>
          </cell>
          <cell r="J36">
            <v>0</v>
          </cell>
          <cell r="N36">
            <v>0</v>
          </cell>
          <cell r="P36">
            <v>0</v>
          </cell>
          <cell r="Z36">
            <v>0</v>
          </cell>
          <cell r="AD36">
            <v>0</v>
          </cell>
          <cell r="AF36">
            <v>0</v>
          </cell>
          <cell r="AH36">
            <v>0</v>
          </cell>
        </row>
        <row r="37">
          <cell r="D37">
            <v>1301051</v>
          </cell>
          <cell r="H37">
            <v>0</v>
          </cell>
          <cell r="J37">
            <v>-754051.04</v>
          </cell>
          <cell r="N37">
            <v>0</v>
          </cell>
          <cell r="P37">
            <v>0</v>
          </cell>
          <cell r="Z37">
            <v>-402673.41</v>
          </cell>
          <cell r="AD37">
            <v>0</v>
          </cell>
          <cell r="AF37">
            <v>0</v>
          </cell>
          <cell r="AH37">
            <v>0</v>
          </cell>
        </row>
        <row r="38">
          <cell r="D38">
            <v>1301052</v>
          </cell>
          <cell r="H38">
            <v>-194909.26</v>
          </cell>
          <cell r="J38">
            <v>0</v>
          </cell>
          <cell r="N38">
            <v>-5000</v>
          </cell>
          <cell r="P38">
            <v>0</v>
          </cell>
          <cell r="Z38">
            <v>0</v>
          </cell>
          <cell r="AD38">
            <v>-197931.89</v>
          </cell>
          <cell r="AF38">
            <v>-5000</v>
          </cell>
          <cell r="AH38">
            <v>0</v>
          </cell>
        </row>
        <row r="39">
          <cell r="D39">
            <v>1301060</v>
          </cell>
          <cell r="H39">
            <v>961265.95</v>
          </cell>
          <cell r="J39">
            <v>0</v>
          </cell>
          <cell r="N39">
            <v>295207.27</v>
          </cell>
          <cell r="P39">
            <v>0</v>
          </cell>
          <cell r="Z39">
            <v>0</v>
          </cell>
          <cell r="AD39">
            <v>396531.84</v>
          </cell>
          <cell r="AF39">
            <v>330591.44</v>
          </cell>
          <cell r="AH39">
            <v>0</v>
          </cell>
        </row>
        <row r="40">
          <cell r="D40">
            <v>1301070</v>
          </cell>
          <cell r="H40">
            <v>0</v>
          </cell>
          <cell r="J40">
            <v>0</v>
          </cell>
          <cell r="N40">
            <v>0</v>
          </cell>
          <cell r="P40">
            <v>0</v>
          </cell>
          <cell r="Z40">
            <v>0</v>
          </cell>
          <cell r="AD40">
            <v>0</v>
          </cell>
          <cell r="AF40">
            <v>0</v>
          </cell>
          <cell r="AH40">
            <v>0</v>
          </cell>
        </row>
        <row r="41">
          <cell r="D41">
            <v>1302011</v>
          </cell>
          <cell r="H41">
            <v>9881943.5999999996</v>
          </cell>
          <cell r="J41">
            <v>3249.98</v>
          </cell>
          <cell r="N41">
            <v>20902.88</v>
          </cell>
          <cell r="P41">
            <v>0</v>
          </cell>
          <cell r="Z41">
            <v>47589.77</v>
          </cell>
          <cell r="AD41">
            <v>8609265.6199999992</v>
          </cell>
          <cell r="AF41">
            <v>80263.039999999994</v>
          </cell>
          <cell r="AH41">
            <v>0</v>
          </cell>
        </row>
        <row r="42">
          <cell r="D42">
            <v>1302012</v>
          </cell>
          <cell r="H42">
            <v>0</v>
          </cell>
          <cell r="J42">
            <v>0</v>
          </cell>
          <cell r="N42">
            <v>0</v>
          </cell>
          <cell r="Z42">
            <v>0</v>
          </cell>
          <cell r="AD42">
            <v>14296.81</v>
          </cell>
          <cell r="AF42">
            <v>0</v>
          </cell>
        </row>
        <row r="43">
          <cell r="D43">
            <v>1302021</v>
          </cell>
          <cell r="H43">
            <v>-2431258.4900000002</v>
          </cell>
          <cell r="J43">
            <v>0</v>
          </cell>
          <cell r="N43">
            <v>0</v>
          </cell>
          <cell r="P43">
            <v>0</v>
          </cell>
          <cell r="Z43">
            <v>0</v>
          </cell>
          <cell r="AD43">
            <v>-2690132.38</v>
          </cell>
          <cell r="AF43">
            <v>0</v>
          </cell>
          <cell r="AH43">
            <v>0</v>
          </cell>
        </row>
        <row r="44">
          <cell r="D44">
            <v>1302031</v>
          </cell>
          <cell r="H44">
            <v>2622897.13</v>
          </cell>
          <cell r="J44">
            <v>0</v>
          </cell>
          <cell r="N44">
            <v>0</v>
          </cell>
          <cell r="P44">
            <v>0</v>
          </cell>
          <cell r="Z44">
            <v>0</v>
          </cell>
          <cell r="AD44">
            <v>2920212.02</v>
          </cell>
          <cell r="AF44">
            <v>0</v>
          </cell>
          <cell r="AH44">
            <v>0</v>
          </cell>
        </row>
        <row r="45">
          <cell r="D45">
            <v>1302511</v>
          </cell>
          <cell r="H45">
            <v>-135250</v>
          </cell>
          <cell r="J45">
            <v>0</v>
          </cell>
          <cell r="N45">
            <v>-500</v>
          </cell>
          <cell r="P45">
            <v>0</v>
          </cell>
          <cell r="Z45">
            <v>0</v>
          </cell>
          <cell r="AD45">
            <v>-89315.76</v>
          </cell>
          <cell r="AF45">
            <v>-500</v>
          </cell>
          <cell r="AH45">
            <v>0</v>
          </cell>
        </row>
        <row r="46">
          <cell r="D46">
            <v>1320101</v>
          </cell>
          <cell r="H46">
            <v>142533963.28999999</v>
          </cell>
          <cell r="J46">
            <v>0</v>
          </cell>
          <cell r="N46">
            <v>0</v>
          </cell>
          <cell r="P46">
            <v>0</v>
          </cell>
          <cell r="Z46">
            <v>0</v>
          </cell>
          <cell r="AD46">
            <v>162711168.05000001</v>
          </cell>
          <cell r="AF46">
            <v>0</v>
          </cell>
          <cell r="AH46">
            <v>0</v>
          </cell>
        </row>
        <row r="47">
          <cell r="D47">
            <v>1320103</v>
          </cell>
          <cell r="H47">
            <v>24514579.16</v>
          </cell>
          <cell r="J47">
            <v>0</v>
          </cell>
          <cell r="N47">
            <v>0</v>
          </cell>
          <cell r="P47">
            <v>0</v>
          </cell>
          <cell r="Z47">
            <v>0</v>
          </cell>
          <cell r="AD47">
            <v>29302102.739999998</v>
          </cell>
          <cell r="AF47">
            <v>0</v>
          </cell>
          <cell r="AH47">
            <v>0</v>
          </cell>
        </row>
        <row r="48">
          <cell r="D48">
            <v>1320106</v>
          </cell>
          <cell r="H48">
            <v>-40</v>
          </cell>
          <cell r="J48">
            <v>0</v>
          </cell>
          <cell r="N48">
            <v>0</v>
          </cell>
          <cell r="P48">
            <v>0</v>
          </cell>
          <cell r="Z48">
            <v>0</v>
          </cell>
          <cell r="AD48">
            <v>0</v>
          </cell>
          <cell r="AF48">
            <v>0</v>
          </cell>
          <cell r="AH48">
            <v>0</v>
          </cell>
        </row>
        <row r="49">
          <cell r="D49">
            <v>1320116</v>
          </cell>
          <cell r="H49">
            <v>15134.13</v>
          </cell>
          <cell r="J49">
            <v>0</v>
          </cell>
          <cell r="N49">
            <v>0</v>
          </cell>
          <cell r="P49">
            <v>0</v>
          </cell>
          <cell r="Z49">
            <v>0</v>
          </cell>
          <cell r="AD49">
            <v>15109.13</v>
          </cell>
          <cell r="AF49">
            <v>0</v>
          </cell>
          <cell r="AH49">
            <v>0</v>
          </cell>
        </row>
        <row r="50">
          <cell r="D50">
            <v>1320121</v>
          </cell>
          <cell r="H50">
            <v>6851009.6299999999</v>
          </cell>
          <cell r="J50">
            <v>0</v>
          </cell>
          <cell r="N50">
            <v>0</v>
          </cell>
          <cell r="P50">
            <v>0</v>
          </cell>
          <cell r="Z50">
            <v>0</v>
          </cell>
          <cell r="AD50">
            <v>897988.17999999993</v>
          </cell>
          <cell r="AF50">
            <v>0</v>
          </cell>
          <cell r="AH50">
            <v>0</v>
          </cell>
        </row>
        <row r="51">
          <cell r="D51">
            <v>1320126</v>
          </cell>
          <cell r="H51">
            <v>784017.22</v>
          </cell>
          <cell r="J51">
            <v>0</v>
          </cell>
          <cell r="N51">
            <v>0</v>
          </cell>
          <cell r="P51">
            <v>0</v>
          </cell>
          <cell r="Z51">
            <v>0</v>
          </cell>
          <cell r="AD51">
            <v>3456215.88</v>
          </cell>
          <cell r="AF51">
            <v>0</v>
          </cell>
          <cell r="AH51">
            <v>0</v>
          </cell>
        </row>
        <row r="52">
          <cell r="D52">
            <v>1320131</v>
          </cell>
          <cell r="H52">
            <v>-1751150.81</v>
          </cell>
          <cell r="J52">
            <v>0</v>
          </cell>
          <cell r="N52">
            <v>0</v>
          </cell>
          <cell r="P52">
            <v>0</v>
          </cell>
          <cell r="Z52">
            <v>0</v>
          </cell>
          <cell r="AD52">
            <v>202835.8</v>
          </cell>
          <cell r="AF52">
            <v>0</v>
          </cell>
          <cell r="AH52">
            <v>0</v>
          </cell>
        </row>
        <row r="53">
          <cell r="D53">
            <v>1320136</v>
          </cell>
          <cell r="H53">
            <v>-90137.45</v>
          </cell>
          <cell r="J53">
            <v>0</v>
          </cell>
          <cell r="N53">
            <v>0</v>
          </cell>
          <cell r="P53">
            <v>0</v>
          </cell>
          <cell r="Z53">
            <v>0</v>
          </cell>
          <cell r="AD53">
            <v>639258.42000000004</v>
          </cell>
          <cell r="AF53">
            <v>0</v>
          </cell>
          <cell r="AH53">
            <v>0</v>
          </cell>
        </row>
        <row r="54">
          <cell r="D54">
            <v>1320141</v>
          </cell>
          <cell r="H54">
            <v>694386.55</v>
          </cell>
          <cell r="J54">
            <v>0</v>
          </cell>
          <cell r="N54">
            <v>0</v>
          </cell>
          <cell r="P54">
            <v>0</v>
          </cell>
          <cell r="Z54">
            <v>0</v>
          </cell>
          <cell r="AD54">
            <v>537732.31999999995</v>
          </cell>
          <cell r="AF54">
            <v>0</v>
          </cell>
          <cell r="AH54">
            <v>0</v>
          </cell>
        </row>
        <row r="55">
          <cell r="D55">
            <v>1320146</v>
          </cell>
          <cell r="H55">
            <v>63828.72</v>
          </cell>
          <cell r="J55">
            <v>0</v>
          </cell>
          <cell r="N55">
            <v>0</v>
          </cell>
          <cell r="P55">
            <v>0</v>
          </cell>
          <cell r="Z55">
            <v>0</v>
          </cell>
          <cell r="AD55">
            <v>-56290.84</v>
          </cell>
          <cell r="AF55">
            <v>0</v>
          </cell>
          <cell r="AH55">
            <v>0</v>
          </cell>
        </row>
        <row r="56">
          <cell r="D56">
            <v>1320151</v>
          </cell>
          <cell r="H56">
            <v>-85544.09</v>
          </cell>
          <cell r="J56">
            <v>0</v>
          </cell>
          <cell r="N56">
            <v>0</v>
          </cell>
          <cell r="P56">
            <v>0</v>
          </cell>
          <cell r="Z56">
            <v>0</v>
          </cell>
          <cell r="AD56">
            <v>-172481.96</v>
          </cell>
          <cell r="AF56">
            <v>0</v>
          </cell>
          <cell r="AH56">
            <v>0</v>
          </cell>
        </row>
        <row r="57">
          <cell r="D57">
            <v>1320156</v>
          </cell>
          <cell r="H57">
            <v>1547232.52</v>
          </cell>
          <cell r="J57">
            <v>0</v>
          </cell>
          <cell r="N57">
            <v>0</v>
          </cell>
          <cell r="P57">
            <v>0</v>
          </cell>
          <cell r="Z57">
            <v>0</v>
          </cell>
          <cell r="AD57">
            <v>371485.4</v>
          </cell>
          <cell r="AF57">
            <v>0</v>
          </cell>
          <cell r="AH57">
            <v>0</v>
          </cell>
        </row>
        <row r="58">
          <cell r="D58">
            <v>1320161</v>
          </cell>
          <cell r="H58">
            <v>-16626.349999999999</v>
          </cell>
          <cell r="J58">
            <v>0</v>
          </cell>
          <cell r="N58">
            <v>0</v>
          </cell>
          <cell r="P58">
            <v>0</v>
          </cell>
          <cell r="Z58">
            <v>0</v>
          </cell>
          <cell r="AD58">
            <v>-9444.85</v>
          </cell>
          <cell r="AF58">
            <v>0</v>
          </cell>
          <cell r="AH58">
            <v>0</v>
          </cell>
        </row>
        <row r="59">
          <cell r="D59">
            <v>1320401</v>
          </cell>
          <cell r="H59">
            <v>0</v>
          </cell>
          <cell r="J59">
            <v>0</v>
          </cell>
          <cell r="N59">
            <v>3812705.08</v>
          </cell>
          <cell r="P59">
            <v>0</v>
          </cell>
          <cell r="Z59">
            <v>0</v>
          </cell>
          <cell r="AD59">
            <v>0</v>
          </cell>
          <cell r="AF59">
            <v>3934683.98</v>
          </cell>
          <cell r="AH59">
            <v>0</v>
          </cell>
        </row>
        <row r="60">
          <cell r="D60">
            <v>1320403</v>
          </cell>
          <cell r="H60">
            <v>-187</v>
          </cell>
          <cell r="J60">
            <v>0</v>
          </cell>
          <cell r="N60">
            <v>0</v>
          </cell>
          <cell r="P60">
            <v>0</v>
          </cell>
          <cell r="Z60">
            <v>0</v>
          </cell>
          <cell r="AD60">
            <v>0</v>
          </cell>
          <cell r="AF60">
            <v>0</v>
          </cell>
          <cell r="AH60">
            <v>0</v>
          </cell>
        </row>
        <row r="61">
          <cell r="D61">
            <v>1320911</v>
          </cell>
          <cell r="H61">
            <v>-372223.22</v>
          </cell>
          <cell r="J61">
            <v>0</v>
          </cell>
          <cell r="N61">
            <v>0</v>
          </cell>
          <cell r="P61">
            <v>0</v>
          </cell>
          <cell r="Z61">
            <v>0</v>
          </cell>
          <cell r="AD61">
            <v>-213571.35</v>
          </cell>
          <cell r="AF61">
            <v>0</v>
          </cell>
          <cell r="AH61">
            <v>0</v>
          </cell>
        </row>
        <row r="62">
          <cell r="D62">
            <v>1320912</v>
          </cell>
          <cell r="H62">
            <v>-944902.36</v>
          </cell>
          <cell r="J62">
            <v>0</v>
          </cell>
          <cell r="N62">
            <v>0</v>
          </cell>
          <cell r="P62">
            <v>0</v>
          </cell>
          <cell r="Z62">
            <v>0</v>
          </cell>
          <cell r="AD62">
            <v>-970097.95000000007</v>
          </cell>
          <cell r="AF62">
            <v>0</v>
          </cell>
          <cell r="AH62">
            <v>0</v>
          </cell>
        </row>
        <row r="63">
          <cell r="D63">
            <v>1320913</v>
          </cell>
          <cell r="H63">
            <v>983107.33</v>
          </cell>
          <cell r="J63">
            <v>0</v>
          </cell>
          <cell r="N63">
            <v>0</v>
          </cell>
          <cell r="P63">
            <v>0</v>
          </cell>
          <cell r="Z63">
            <v>0</v>
          </cell>
          <cell r="AD63">
            <v>848151.05</v>
          </cell>
          <cell r="AF63">
            <v>0</v>
          </cell>
          <cell r="AH63">
            <v>0</v>
          </cell>
        </row>
        <row r="64">
          <cell r="D64">
            <v>1320914</v>
          </cell>
          <cell r="H64">
            <v>-1500</v>
          </cell>
          <cell r="J64">
            <v>0</v>
          </cell>
          <cell r="N64">
            <v>0</v>
          </cell>
          <cell r="P64">
            <v>0</v>
          </cell>
          <cell r="Z64">
            <v>0</v>
          </cell>
          <cell r="AD64">
            <v>0</v>
          </cell>
          <cell r="AF64">
            <v>0</v>
          </cell>
          <cell r="AH64">
            <v>0</v>
          </cell>
        </row>
        <row r="65">
          <cell r="D65">
            <v>1322001</v>
          </cell>
          <cell r="H65">
            <v>-6795877.9500000002</v>
          </cell>
          <cell r="J65">
            <v>0</v>
          </cell>
          <cell r="N65">
            <v>0</v>
          </cell>
          <cell r="P65">
            <v>0</v>
          </cell>
          <cell r="Z65">
            <v>0</v>
          </cell>
          <cell r="AD65">
            <v>-5153187.8499999996</v>
          </cell>
          <cell r="AF65">
            <v>0</v>
          </cell>
          <cell r="AH65">
            <v>0</v>
          </cell>
        </row>
        <row r="66">
          <cell r="D66">
            <v>1322002</v>
          </cell>
          <cell r="H66">
            <v>0</v>
          </cell>
          <cell r="J66">
            <v>0</v>
          </cell>
          <cell r="N66">
            <v>-260000</v>
          </cell>
          <cell r="P66">
            <v>0</v>
          </cell>
          <cell r="Z66">
            <v>0</v>
          </cell>
          <cell r="AD66">
            <v>0</v>
          </cell>
          <cell r="AF66">
            <v>-509074</v>
          </cell>
          <cell r="AH66">
            <v>0</v>
          </cell>
        </row>
        <row r="67">
          <cell r="D67">
            <v>1322004</v>
          </cell>
          <cell r="H67">
            <v>-7281206.2700000005</v>
          </cell>
          <cell r="J67">
            <v>0</v>
          </cell>
          <cell r="N67">
            <v>0</v>
          </cell>
          <cell r="P67">
            <v>0</v>
          </cell>
          <cell r="Z67">
            <v>0</v>
          </cell>
          <cell r="AD67">
            <v>-920179.02999999991</v>
          </cell>
          <cell r="AF67">
            <v>0</v>
          </cell>
          <cell r="AH67">
            <v>0</v>
          </cell>
        </row>
        <row r="68">
          <cell r="D68">
            <v>1302101</v>
          </cell>
          <cell r="H68">
            <v>6226324.7000000002</v>
          </cell>
          <cell r="J68">
            <v>0</v>
          </cell>
          <cell r="N68">
            <v>0</v>
          </cell>
        </row>
        <row r="69">
          <cell r="D69">
            <v>1360000</v>
          </cell>
          <cell r="H69">
            <v>290900.42</v>
          </cell>
          <cell r="J69">
            <v>0</v>
          </cell>
          <cell r="N69">
            <v>0</v>
          </cell>
          <cell r="P69">
            <v>0</v>
          </cell>
          <cell r="Z69">
            <v>0</v>
          </cell>
          <cell r="AD69">
            <v>267466.65999999997</v>
          </cell>
          <cell r="AF69">
            <v>0</v>
          </cell>
          <cell r="AH69">
            <v>0</v>
          </cell>
        </row>
        <row r="70">
          <cell r="D70">
            <v>1401001</v>
          </cell>
          <cell r="H70">
            <v>4047510.63</v>
          </cell>
          <cell r="J70">
            <v>0</v>
          </cell>
          <cell r="N70">
            <v>0</v>
          </cell>
          <cell r="P70">
            <v>0</v>
          </cell>
          <cell r="Z70">
            <v>0</v>
          </cell>
          <cell r="AD70">
            <v>3906142.66</v>
          </cell>
          <cell r="AF70">
            <v>0</v>
          </cell>
          <cell r="AH70">
            <v>0</v>
          </cell>
        </row>
        <row r="71">
          <cell r="D71">
            <v>1401002</v>
          </cell>
          <cell r="H71">
            <v>0</v>
          </cell>
          <cell r="J71">
            <v>0</v>
          </cell>
          <cell r="N71">
            <v>0</v>
          </cell>
          <cell r="P71">
            <v>0</v>
          </cell>
          <cell r="Z71">
            <v>0</v>
          </cell>
          <cell r="AD71">
            <v>0</v>
          </cell>
          <cell r="AF71">
            <v>0</v>
          </cell>
          <cell r="AH71">
            <v>0</v>
          </cell>
        </row>
        <row r="72">
          <cell r="D72">
            <v>1401101</v>
          </cell>
          <cell r="H72">
            <v>0</v>
          </cell>
          <cell r="J72">
            <v>0</v>
          </cell>
          <cell r="N72">
            <v>0</v>
          </cell>
          <cell r="P72">
            <v>0</v>
          </cell>
          <cell r="Z72">
            <v>0</v>
          </cell>
          <cell r="AD72">
            <v>0</v>
          </cell>
          <cell r="AF72">
            <v>0</v>
          </cell>
          <cell r="AH72">
            <v>0</v>
          </cell>
        </row>
        <row r="73">
          <cell r="D73">
            <v>1300000</v>
          </cell>
          <cell r="H73">
            <v>0</v>
          </cell>
          <cell r="J73">
            <v>0</v>
          </cell>
          <cell r="N73">
            <v>0</v>
          </cell>
          <cell r="P73">
            <v>0</v>
          </cell>
          <cell r="Z73">
            <v>0</v>
          </cell>
          <cell r="AD73">
            <v>0</v>
          </cell>
          <cell r="AF73">
            <v>0</v>
          </cell>
          <cell r="AH73">
            <v>0</v>
          </cell>
        </row>
        <row r="74">
          <cell r="D74">
            <v>1500101</v>
          </cell>
          <cell r="H74">
            <v>35000</v>
          </cell>
          <cell r="J74">
            <v>323789.84999999998</v>
          </cell>
          <cell r="N74">
            <v>0</v>
          </cell>
          <cell r="P74">
            <v>0</v>
          </cell>
          <cell r="Z74">
            <v>762543.23</v>
          </cell>
          <cell r="AD74">
            <v>0</v>
          </cell>
          <cell r="AF74">
            <v>0</v>
          </cell>
          <cell r="AH74">
            <v>0</v>
          </cell>
        </row>
        <row r="75">
          <cell r="D75">
            <v>1500161</v>
          </cell>
          <cell r="H75">
            <v>0</v>
          </cell>
          <cell r="J75">
            <v>0</v>
          </cell>
          <cell r="N75">
            <v>0</v>
          </cell>
          <cell r="Z75">
            <v>0</v>
          </cell>
          <cell r="AD75">
            <v>6010430.29</v>
          </cell>
          <cell r="AF75">
            <v>0</v>
          </cell>
        </row>
        <row r="76">
          <cell r="D76">
            <v>1500151</v>
          </cell>
          <cell r="H76">
            <v>10690.67</v>
          </cell>
          <cell r="J76">
            <v>0</v>
          </cell>
          <cell r="N76">
            <v>0</v>
          </cell>
          <cell r="P76">
            <v>0</v>
          </cell>
          <cell r="Z76">
            <v>0</v>
          </cell>
          <cell r="AD76">
            <v>12677.85</v>
          </cell>
          <cell r="AF76">
            <v>0</v>
          </cell>
          <cell r="AH76">
            <v>0</v>
          </cell>
        </row>
        <row r="77">
          <cell r="D77">
            <v>1501001</v>
          </cell>
          <cell r="H77">
            <v>34868</v>
          </cell>
          <cell r="J77">
            <v>0</v>
          </cell>
          <cell r="N77">
            <v>0</v>
          </cell>
          <cell r="P77">
            <v>0</v>
          </cell>
          <cell r="Z77">
            <v>0</v>
          </cell>
          <cell r="AD77">
            <v>52236</v>
          </cell>
          <cell r="AF77">
            <v>0</v>
          </cell>
          <cell r="AH77">
            <v>0</v>
          </cell>
        </row>
        <row r="78">
          <cell r="D78">
            <v>1500201</v>
          </cell>
          <cell r="H78">
            <v>9145936.7200000007</v>
          </cell>
          <cell r="J78">
            <v>200203.75</v>
          </cell>
          <cell r="N78">
            <v>0</v>
          </cell>
          <cell r="P78">
            <v>0</v>
          </cell>
          <cell r="Z78">
            <v>112519.12</v>
          </cell>
          <cell r="AD78">
            <v>9143898.25</v>
          </cell>
          <cell r="AF78">
            <v>0</v>
          </cell>
          <cell r="AH78">
            <v>0</v>
          </cell>
        </row>
        <row r="79">
          <cell r="D79">
            <v>1500202</v>
          </cell>
          <cell r="H79">
            <v>0</v>
          </cell>
          <cell r="J79">
            <v>0</v>
          </cell>
          <cell r="N79">
            <v>0</v>
          </cell>
          <cell r="P79">
            <v>0</v>
          </cell>
          <cell r="Z79">
            <v>0</v>
          </cell>
          <cell r="AD79">
            <v>0</v>
          </cell>
          <cell r="AF79">
            <v>0</v>
          </cell>
          <cell r="AH79">
            <v>0</v>
          </cell>
        </row>
        <row r="80">
          <cell r="D80">
            <v>1500203</v>
          </cell>
          <cell r="H80">
            <v>0</v>
          </cell>
          <cell r="J80">
            <v>0</v>
          </cell>
          <cell r="N80">
            <v>0</v>
          </cell>
          <cell r="P80">
            <v>0</v>
          </cell>
          <cell r="Z80">
            <v>0</v>
          </cell>
          <cell r="AD80">
            <v>0</v>
          </cell>
          <cell r="AF80">
            <v>0</v>
          </cell>
          <cell r="AH80">
            <v>0</v>
          </cell>
        </row>
        <row r="81">
          <cell r="D81">
            <v>1500204</v>
          </cell>
          <cell r="H81">
            <v>0</v>
          </cell>
          <cell r="J81">
            <v>0</v>
          </cell>
          <cell r="N81">
            <v>0</v>
          </cell>
          <cell r="P81">
            <v>0</v>
          </cell>
          <cell r="Z81">
            <v>0</v>
          </cell>
          <cell r="AD81">
            <v>0</v>
          </cell>
          <cell r="AF81">
            <v>0</v>
          </cell>
          <cell r="AH81">
            <v>0</v>
          </cell>
        </row>
        <row r="82">
          <cell r="D82">
            <v>1500205</v>
          </cell>
          <cell r="H82">
            <v>0</v>
          </cell>
          <cell r="J82">
            <v>0</v>
          </cell>
          <cell r="N82">
            <v>0</v>
          </cell>
          <cell r="P82">
            <v>0</v>
          </cell>
          <cell r="Z82">
            <v>0</v>
          </cell>
          <cell r="AD82">
            <v>0</v>
          </cell>
          <cell r="AF82">
            <v>0</v>
          </cell>
          <cell r="AH82">
            <v>0</v>
          </cell>
        </row>
        <row r="83">
          <cell r="D83">
            <v>1500206</v>
          </cell>
          <cell r="H83">
            <v>0</v>
          </cell>
          <cell r="J83">
            <v>0</v>
          </cell>
          <cell r="N83">
            <v>0</v>
          </cell>
          <cell r="P83">
            <v>0</v>
          </cell>
          <cell r="Z83">
            <v>0</v>
          </cell>
          <cell r="AD83">
            <v>0</v>
          </cell>
          <cell r="AF83">
            <v>0</v>
          </cell>
          <cell r="AH83">
            <v>0</v>
          </cell>
        </row>
        <row r="84">
          <cell r="D84">
            <v>1500221</v>
          </cell>
          <cell r="H84">
            <v>72417</v>
          </cell>
          <cell r="J84">
            <v>1183060</v>
          </cell>
          <cell r="N84">
            <v>0</v>
          </cell>
        </row>
        <row r="85">
          <cell r="D85">
            <v>1500301</v>
          </cell>
          <cell r="H85">
            <v>2100907.27</v>
          </cell>
          <cell r="J85">
            <v>0</v>
          </cell>
          <cell r="N85">
            <v>82680.789999999994</v>
          </cell>
          <cell r="P85">
            <v>0</v>
          </cell>
          <cell r="Z85">
            <v>0</v>
          </cell>
          <cell r="AD85">
            <v>1637118.92</v>
          </cell>
          <cell r="AF85">
            <v>59401.15</v>
          </cell>
          <cell r="AH85">
            <v>0</v>
          </cell>
        </row>
        <row r="86">
          <cell r="D86">
            <v>1500351</v>
          </cell>
          <cell r="H86">
            <v>5626558.4199999999</v>
          </cell>
          <cell r="J86">
            <v>756495.99</v>
          </cell>
          <cell r="N86">
            <v>0</v>
          </cell>
          <cell r="P86">
            <v>0</v>
          </cell>
          <cell r="Z86">
            <v>642147.03</v>
          </cell>
          <cell r="AD86">
            <v>465000.25</v>
          </cell>
          <cell r="AF86">
            <v>0</v>
          </cell>
          <cell r="AH86">
            <v>0</v>
          </cell>
        </row>
        <row r="87">
          <cell r="D87">
            <v>1500352</v>
          </cell>
          <cell r="H87">
            <v>0</v>
          </cell>
          <cell r="J87">
            <v>0</v>
          </cell>
          <cell r="N87">
            <v>0</v>
          </cell>
          <cell r="P87">
            <v>0</v>
          </cell>
          <cell r="Z87">
            <v>0</v>
          </cell>
          <cell r="AD87">
            <v>0</v>
          </cell>
          <cell r="AF87">
            <v>0</v>
          </cell>
          <cell r="AH87">
            <v>0</v>
          </cell>
        </row>
        <row r="88">
          <cell r="D88">
            <v>1500402</v>
          </cell>
          <cell r="H88">
            <v>0</v>
          </cell>
          <cell r="J88">
            <v>0</v>
          </cell>
          <cell r="N88">
            <v>0</v>
          </cell>
        </row>
        <row r="89">
          <cell r="D89">
            <v>1500403</v>
          </cell>
          <cell r="H89">
            <v>0</v>
          </cell>
          <cell r="J89">
            <v>0</v>
          </cell>
          <cell r="N89">
            <v>0</v>
          </cell>
          <cell r="P89">
            <v>0</v>
          </cell>
          <cell r="Z89">
            <v>0</v>
          </cell>
          <cell r="AD89">
            <v>0</v>
          </cell>
          <cell r="AF89">
            <v>0</v>
          </cell>
          <cell r="AH89">
            <v>0</v>
          </cell>
        </row>
        <row r="90">
          <cell r="D90">
            <v>1500501</v>
          </cell>
          <cell r="H90">
            <v>0</v>
          </cell>
          <cell r="J90">
            <v>0</v>
          </cell>
          <cell r="N90">
            <v>0</v>
          </cell>
          <cell r="P90">
            <v>0</v>
          </cell>
          <cell r="Z90">
            <v>0</v>
          </cell>
          <cell r="AD90">
            <v>0</v>
          </cell>
          <cell r="AF90">
            <v>0</v>
          </cell>
          <cell r="AH90">
            <v>0</v>
          </cell>
        </row>
        <row r="91">
          <cell r="D91">
            <v>1500502</v>
          </cell>
          <cell r="H91">
            <v>0</v>
          </cell>
          <cell r="J91">
            <v>0</v>
          </cell>
          <cell r="N91">
            <v>0</v>
          </cell>
          <cell r="P91">
            <v>0</v>
          </cell>
          <cell r="Z91">
            <v>0</v>
          </cell>
          <cell r="AD91">
            <v>0</v>
          </cell>
          <cell r="AF91">
            <v>0</v>
          </cell>
          <cell r="AH91">
            <v>0</v>
          </cell>
        </row>
        <row r="92">
          <cell r="D92">
            <v>1500251</v>
          </cell>
          <cell r="H92">
            <v>667231129.66999996</v>
          </cell>
          <cell r="J92">
            <v>988000</v>
          </cell>
          <cell r="N92">
            <v>0</v>
          </cell>
          <cell r="P92">
            <v>0</v>
          </cell>
          <cell r="Z92">
            <v>680000</v>
          </cell>
          <cell r="AD92">
            <v>541589639.94000006</v>
          </cell>
          <cell r="AF92">
            <v>0</v>
          </cell>
          <cell r="AH92">
            <v>0</v>
          </cell>
        </row>
        <row r="93">
          <cell r="H93">
            <v>985222306.84000003</v>
          </cell>
          <cell r="J93">
            <v>45728239.310000002</v>
          </cell>
          <cell r="L93">
            <v>0</v>
          </cell>
          <cell r="N93">
            <v>18482401.560000002</v>
          </cell>
          <cell r="P93">
            <v>0</v>
          </cell>
          <cell r="Z93">
            <v>42797350.430000007</v>
          </cell>
          <cell r="AB93">
            <v>0</v>
          </cell>
          <cell r="AD93">
            <v>904391720.11000025</v>
          </cell>
          <cell r="AF93">
            <v>18865499.879999999</v>
          </cell>
          <cell r="AH93">
            <v>0</v>
          </cell>
        </row>
        <row r="95">
          <cell r="D95">
            <v>1130101</v>
          </cell>
          <cell r="H95">
            <v>0</v>
          </cell>
          <cell r="J95">
            <v>0</v>
          </cell>
          <cell r="N95">
            <v>0</v>
          </cell>
          <cell r="P95">
            <v>0</v>
          </cell>
          <cell r="Z95">
            <v>0</v>
          </cell>
          <cell r="AD95">
            <v>0</v>
          </cell>
          <cell r="AF95">
            <v>0</v>
          </cell>
          <cell r="AH95">
            <v>0</v>
          </cell>
        </row>
        <row r="96">
          <cell r="D96">
            <v>1130102</v>
          </cell>
          <cell r="H96">
            <v>62371378.770000003</v>
          </cell>
          <cell r="J96">
            <v>0</v>
          </cell>
          <cell r="N96">
            <v>0</v>
          </cell>
          <cell r="P96">
            <v>0</v>
          </cell>
          <cell r="Z96">
            <v>0</v>
          </cell>
          <cell r="AD96">
            <v>52030741.200000003</v>
          </cell>
          <cell r="AF96">
            <v>0</v>
          </cell>
          <cell r="AH96">
            <v>0</v>
          </cell>
        </row>
        <row r="97">
          <cell r="D97">
            <v>1130120</v>
          </cell>
          <cell r="H97">
            <v>559646.88</v>
          </cell>
          <cell r="J97">
            <v>0</v>
          </cell>
          <cell r="N97">
            <v>0</v>
          </cell>
          <cell r="P97">
            <v>0</v>
          </cell>
          <cell r="Z97">
            <v>0</v>
          </cell>
          <cell r="AD97">
            <v>559646.88</v>
          </cell>
          <cell r="AF97">
            <v>0</v>
          </cell>
          <cell r="AH97">
            <v>0</v>
          </cell>
        </row>
        <row r="98">
          <cell r="D98">
            <v>1130401</v>
          </cell>
          <cell r="H98">
            <v>22424241.93</v>
          </cell>
          <cell r="J98">
            <v>0</v>
          </cell>
          <cell r="N98">
            <v>0</v>
          </cell>
          <cell r="P98">
            <v>0</v>
          </cell>
          <cell r="Z98">
            <v>0</v>
          </cell>
          <cell r="AD98">
            <v>24941907.329999998</v>
          </cell>
          <cell r="AF98">
            <v>0</v>
          </cell>
          <cell r="AH98">
            <v>0</v>
          </cell>
        </row>
        <row r="99">
          <cell r="D99">
            <v>1130501</v>
          </cell>
          <cell r="H99">
            <v>3001289.16</v>
          </cell>
          <cell r="J99">
            <v>0</v>
          </cell>
          <cell r="N99">
            <v>0</v>
          </cell>
          <cell r="P99">
            <v>0</v>
          </cell>
          <cell r="Z99">
            <v>0</v>
          </cell>
          <cell r="AD99">
            <v>3502558.24</v>
          </cell>
          <cell r="AF99">
            <v>0</v>
          </cell>
          <cell r="AH99">
            <v>0</v>
          </cell>
        </row>
        <row r="100">
          <cell r="D100">
            <v>1201101</v>
          </cell>
          <cell r="H100">
            <v>0</v>
          </cell>
          <cell r="J100">
            <v>0</v>
          </cell>
          <cell r="N100">
            <v>0</v>
          </cell>
          <cell r="P100">
            <v>0</v>
          </cell>
          <cell r="Z100">
            <v>0</v>
          </cell>
          <cell r="AD100">
            <v>0</v>
          </cell>
          <cell r="AF100">
            <v>0</v>
          </cell>
          <cell r="AH100">
            <v>0</v>
          </cell>
        </row>
        <row r="101">
          <cell r="D101">
            <v>1201201</v>
          </cell>
          <cell r="H101">
            <v>0</v>
          </cell>
          <cell r="J101">
            <v>160000</v>
          </cell>
          <cell r="N101">
            <v>0</v>
          </cell>
          <cell r="P101">
            <v>0</v>
          </cell>
          <cell r="Z101">
            <v>80000</v>
          </cell>
          <cell r="AD101">
            <v>0</v>
          </cell>
          <cell r="AF101">
            <v>0</v>
          </cell>
          <cell r="AH101">
            <v>0</v>
          </cell>
        </row>
        <row r="102">
          <cell r="D102">
            <v>1201202</v>
          </cell>
          <cell r="H102">
            <v>0</v>
          </cell>
          <cell r="J102">
            <v>0</v>
          </cell>
          <cell r="N102">
            <v>0</v>
          </cell>
          <cell r="P102">
            <v>0</v>
          </cell>
          <cell r="Z102">
            <v>0</v>
          </cell>
          <cell r="AD102">
            <v>0</v>
          </cell>
          <cell r="AF102">
            <v>0</v>
          </cell>
          <cell r="AH102">
            <v>0</v>
          </cell>
        </row>
        <row r="103">
          <cell r="D103">
            <v>1201301</v>
          </cell>
          <cell r="H103">
            <v>0</v>
          </cell>
          <cell r="J103">
            <v>0</v>
          </cell>
          <cell r="N103">
            <v>0</v>
          </cell>
          <cell r="P103">
            <v>0</v>
          </cell>
          <cell r="Z103">
            <v>0</v>
          </cell>
          <cell r="AD103">
            <v>0</v>
          </cell>
          <cell r="AF103">
            <v>0</v>
          </cell>
          <cell r="AH103">
            <v>0</v>
          </cell>
        </row>
        <row r="104">
          <cell r="D104">
            <v>1201302</v>
          </cell>
          <cell r="H104">
            <v>0</v>
          </cell>
          <cell r="J104">
            <v>0</v>
          </cell>
          <cell r="N104">
            <v>0</v>
          </cell>
          <cell r="P104">
            <v>0</v>
          </cell>
          <cell r="Z104">
            <v>0</v>
          </cell>
          <cell r="AD104">
            <v>0</v>
          </cell>
          <cell r="AF104">
            <v>0</v>
          </cell>
          <cell r="AH104">
            <v>0</v>
          </cell>
        </row>
        <row r="105">
          <cell r="D105">
            <v>1201501</v>
          </cell>
          <cell r="H105">
            <v>0</v>
          </cell>
          <cell r="J105">
            <v>0</v>
          </cell>
          <cell r="N105">
            <v>0</v>
          </cell>
          <cell r="P105">
            <v>0</v>
          </cell>
          <cell r="Z105">
            <v>0</v>
          </cell>
          <cell r="AD105">
            <v>0</v>
          </cell>
          <cell r="AF105">
            <v>0</v>
          </cell>
          <cell r="AH105">
            <v>0</v>
          </cell>
        </row>
        <row r="106">
          <cell r="D106">
            <v>1210010</v>
          </cell>
          <cell r="H106">
            <v>5921330.3200000003</v>
          </cell>
          <cell r="J106">
            <v>0</v>
          </cell>
          <cell r="N106">
            <v>0</v>
          </cell>
          <cell r="P106">
            <v>0</v>
          </cell>
          <cell r="Z106">
            <v>0</v>
          </cell>
          <cell r="AD106">
            <v>5997853.0800000001</v>
          </cell>
          <cell r="AF106">
            <v>0</v>
          </cell>
          <cell r="AH106">
            <v>0</v>
          </cell>
        </row>
        <row r="107">
          <cell r="D107">
            <v>1201401</v>
          </cell>
          <cell r="H107">
            <v>57263456.259999998</v>
          </cell>
          <cell r="J107">
            <v>10019122.49</v>
          </cell>
          <cell r="N107">
            <v>0</v>
          </cell>
          <cell r="P107">
            <v>0</v>
          </cell>
          <cell r="Z107">
            <v>10214888.82</v>
          </cell>
          <cell r="AD107">
            <v>58300803.509999998</v>
          </cell>
          <cell r="AF107">
            <v>0</v>
          </cell>
          <cell r="AH107">
            <v>0</v>
          </cell>
        </row>
        <row r="108">
          <cell r="D108">
            <v>1210015</v>
          </cell>
          <cell r="H108">
            <v>477000</v>
          </cell>
          <cell r="J108">
            <v>0</v>
          </cell>
          <cell r="N108">
            <v>0</v>
          </cell>
          <cell r="P108">
            <v>0</v>
          </cell>
          <cell r="Z108">
            <v>0</v>
          </cell>
          <cell r="AD108">
            <v>477000</v>
          </cell>
          <cell r="AF108">
            <v>0</v>
          </cell>
          <cell r="AH108">
            <v>0</v>
          </cell>
        </row>
        <row r="109">
          <cell r="D109">
            <v>1210020</v>
          </cell>
          <cell r="H109">
            <v>98673689.299999997</v>
          </cell>
          <cell r="J109">
            <v>0</v>
          </cell>
          <cell r="N109">
            <v>0</v>
          </cell>
          <cell r="P109">
            <v>0</v>
          </cell>
          <cell r="Z109">
            <v>0</v>
          </cell>
          <cell r="AD109">
            <v>189835087.87</v>
          </cell>
          <cell r="AF109">
            <v>0</v>
          </cell>
          <cell r="AH109">
            <v>0</v>
          </cell>
        </row>
        <row r="110">
          <cell r="D110">
            <v>1210030</v>
          </cell>
          <cell r="H110">
            <v>43675.85</v>
          </cell>
          <cell r="J110">
            <v>0</v>
          </cell>
          <cell r="N110">
            <v>0</v>
          </cell>
          <cell r="Z110">
            <v>0</v>
          </cell>
          <cell r="AD110">
            <v>178093.56</v>
          </cell>
          <cell r="AF110">
            <v>0</v>
          </cell>
        </row>
        <row r="111">
          <cell r="D111">
            <v>1210035</v>
          </cell>
          <cell r="H111">
            <v>-168601.15</v>
          </cell>
          <cell r="J111">
            <v>0</v>
          </cell>
          <cell r="N111">
            <v>0</v>
          </cell>
          <cell r="Z111">
            <v>0</v>
          </cell>
          <cell r="AD111">
            <v>-265202.58</v>
          </cell>
          <cell r="AF111">
            <v>0</v>
          </cell>
        </row>
        <row r="112">
          <cell r="D112">
            <v>1130112</v>
          </cell>
          <cell r="H112">
            <v>0</v>
          </cell>
          <cell r="J112">
            <v>0</v>
          </cell>
          <cell r="N112">
            <v>0</v>
          </cell>
          <cell r="P112">
            <v>0</v>
          </cell>
          <cell r="Z112">
            <v>0</v>
          </cell>
          <cell r="AD112">
            <v>0</v>
          </cell>
          <cell r="AF112">
            <v>0</v>
          </cell>
          <cell r="AH112">
            <v>0</v>
          </cell>
        </row>
        <row r="113">
          <cell r="D113">
            <v>1500401</v>
          </cell>
          <cell r="H113">
            <v>0</v>
          </cell>
          <cell r="J113">
            <v>0</v>
          </cell>
          <cell r="N113">
            <v>0</v>
          </cell>
          <cell r="P113">
            <v>0</v>
          </cell>
          <cell r="Z113">
            <v>0</v>
          </cell>
          <cell r="AD113">
            <v>0</v>
          </cell>
          <cell r="AF113">
            <v>0</v>
          </cell>
          <cell r="AH113">
            <v>0</v>
          </cell>
        </row>
        <row r="114">
          <cell r="D114">
            <v>1302700</v>
          </cell>
          <cell r="H114">
            <v>7820550.3099999996</v>
          </cell>
          <cell r="J114">
            <v>74950.509999999995</v>
          </cell>
          <cell r="N114">
            <v>202982.15</v>
          </cell>
        </row>
        <row r="115">
          <cell r="D115">
            <v>1302651</v>
          </cell>
          <cell r="H115">
            <v>3371391.88</v>
          </cell>
          <cell r="J115">
            <v>0</v>
          </cell>
          <cell r="N115">
            <v>0</v>
          </cell>
        </row>
        <row r="116">
          <cell r="D116">
            <v>1361000</v>
          </cell>
          <cell r="H116">
            <v>2285478.37</v>
          </cell>
          <cell r="J116">
            <v>0</v>
          </cell>
          <cell r="N116">
            <v>0</v>
          </cell>
          <cell r="P116">
            <v>0</v>
          </cell>
          <cell r="Z116">
            <v>0</v>
          </cell>
          <cell r="AD116">
            <v>2587909.13</v>
          </cell>
          <cell r="AF116">
            <v>0</v>
          </cell>
          <cell r="AH116">
            <v>0</v>
          </cell>
        </row>
        <row r="117">
          <cell r="D117">
            <v>1302600</v>
          </cell>
          <cell r="H117">
            <v>0</v>
          </cell>
          <cell r="J117">
            <v>0</v>
          </cell>
          <cell r="N117">
            <v>0</v>
          </cell>
          <cell r="P117">
            <v>0</v>
          </cell>
          <cell r="Z117">
            <v>0</v>
          </cell>
          <cell r="AD117">
            <v>0</v>
          </cell>
          <cell r="AF117">
            <v>0</v>
          </cell>
          <cell r="AH117">
            <v>0</v>
          </cell>
        </row>
        <row r="118">
          <cell r="D118" t="str">
            <v>N/A</v>
          </cell>
          <cell r="H118">
            <v>0</v>
          </cell>
          <cell r="P118">
            <v>0</v>
          </cell>
          <cell r="Z118">
            <v>0</v>
          </cell>
          <cell r="AD118">
            <v>0</v>
          </cell>
          <cell r="AF118">
            <v>0</v>
          </cell>
          <cell r="AH118">
            <v>0</v>
          </cell>
        </row>
        <row r="119">
          <cell r="D119">
            <v>1411001</v>
          </cell>
          <cell r="H119">
            <v>36623713.579999998</v>
          </cell>
          <cell r="J119">
            <v>0</v>
          </cell>
          <cell r="N119">
            <v>0</v>
          </cell>
          <cell r="P119">
            <v>0</v>
          </cell>
          <cell r="Z119">
            <v>0</v>
          </cell>
          <cell r="AD119">
            <v>37261959.630000003</v>
          </cell>
          <cell r="AF119">
            <v>0</v>
          </cell>
          <cell r="AH119">
            <v>0</v>
          </cell>
        </row>
        <row r="120">
          <cell r="D120">
            <v>1411101</v>
          </cell>
          <cell r="H120">
            <v>-6061732.3499999996</v>
          </cell>
          <cell r="J120">
            <v>0</v>
          </cell>
          <cell r="N120">
            <v>0</v>
          </cell>
          <cell r="P120">
            <v>0</v>
          </cell>
          <cell r="Z120">
            <v>0</v>
          </cell>
          <cell r="AD120">
            <v>-7267599.0099999998</v>
          </cell>
          <cell r="AF120">
            <v>0</v>
          </cell>
          <cell r="AH120">
            <v>0</v>
          </cell>
        </row>
        <row r="121">
          <cell r="D121">
            <v>1500211</v>
          </cell>
          <cell r="H121">
            <v>0</v>
          </cell>
          <cell r="J121">
            <v>0</v>
          </cell>
          <cell r="N121">
            <v>0</v>
          </cell>
          <cell r="P121">
            <v>0</v>
          </cell>
          <cell r="Z121">
            <v>0</v>
          </cell>
          <cell r="AD121">
            <v>0</v>
          </cell>
          <cell r="AF121">
            <v>0</v>
          </cell>
          <cell r="AH121">
            <v>0</v>
          </cell>
        </row>
        <row r="122">
          <cell r="D122">
            <v>1500601</v>
          </cell>
          <cell r="H122">
            <v>0</v>
          </cell>
          <cell r="J122">
            <v>0</v>
          </cell>
          <cell r="N122">
            <v>0</v>
          </cell>
          <cell r="P122">
            <v>0</v>
          </cell>
          <cell r="Z122">
            <v>0</v>
          </cell>
          <cell r="AD122">
            <v>0</v>
          </cell>
          <cell r="AF122">
            <v>0</v>
          </cell>
          <cell r="AH122">
            <v>0</v>
          </cell>
        </row>
        <row r="123">
          <cell r="D123">
            <v>1801161</v>
          </cell>
          <cell r="H123">
            <v>118652171.69</v>
          </cell>
          <cell r="J123">
            <v>0</v>
          </cell>
          <cell r="N123">
            <v>0</v>
          </cell>
          <cell r="P123">
            <v>0</v>
          </cell>
          <cell r="Z123">
            <v>0</v>
          </cell>
          <cell r="AD123">
            <v>116150024.06999999</v>
          </cell>
          <cell r="AF123">
            <v>0</v>
          </cell>
          <cell r="AH123">
            <v>0</v>
          </cell>
        </row>
        <row r="124">
          <cell r="D124">
            <v>1801181</v>
          </cell>
          <cell r="H124">
            <v>150000</v>
          </cell>
          <cell r="J124">
            <v>0</v>
          </cell>
          <cell r="N124">
            <v>0</v>
          </cell>
          <cell r="P124">
            <v>0</v>
          </cell>
          <cell r="Z124">
            <v>0</v>
          </cell>
          <cell r="AD124">
            <v>150000</v>
          </cell>
          <cell r="AF124">
            <v>0</v>
          </cell>
          <cell r="AH124">
            <v>0</v>
          </cell>
        </row>
        <row r="125">
          <cell r="D125">
            <v>1801171</v>
          </cell>
          <cell r="H125">
            <v>-99216730.049999997</v>
          </cell>
          <cell r="J125">
            <v>0</v>
          </cell>
          <cell r="N125">
            <v>0</v>
          </cell>
          <cell r="P125">
            <v>0</v>
          </cell>
          <cell r="Z125">
            <v>0</v>
          </cell>
          <cell r="AD125">
            <v>-78968229.510000005</v>
          </cell>
          <cell r="AF125">
            <v>0</v>
          </cell>
          <cell r="AH125">
            <v>0</v>
          </cell>
        </row>
        <row r="126">
          <cell r="D126">
            <v>1801191</v>
          </cell>
          <cell r="H126">
            <v>-24583.01</v>
          </cell>
          <cell r="J126">
            <v>0</v>
          </cell>
          <cell r="N126">
            <v>0</v>
          </cell>
          <cell r="P126">
            <v>0</v>
          </cell>
          <cell r="Z126">
            <v>0</v>
          </cell>
          <cell r="AD126">
            <v>-22083.05</v>
          </cell>
          <cell r="AF126">
            <v>0</v>
          </cell>
          <cell r="AH126">
            <v>0</v>
          </cell>
        </row>
        <row r="127">
          <cell r="D127">
            <v>1801999</v>
          </cell>
          <cell r="H127">
            <v>-11860589.15</v>
          </cell>
          <cell r="J127">
            <v>0</v>
          </cell>
          <cell r="N127">
            <v>0</v>
          </cell>
          <cell r="P127">
            <v>0</v>
          </cell>
          <cell r="Z127">
            <v>0</v>
          </cell>
          <cell r="AD127">
            <v>-12981390.93</v>
          </cell>
          <cell r="AF127">
            <v>0</v>
          </cell>
          <cell r="AH127">
            <v>0</v>
          </cell>
        </row>
        <row r="128">
          <cell r="D128">
            <v>1801001</v>
          </cell>
          <cell r="H128">
            <v>206034538.27000001</v>
          </cell>
          <cell r="J128">
            <v>107486.84</v>
          </cell>
          <cell r="N128">
            <v>3150771.34</v>
          </cell>
          <cell r="P128">
            <v>0</v>
          </cell>
          <cell r="Z128">
            <v>0</v>
          </cell>
          <cell r="AD128">
            <v>193961875.97999999</v>
          </cell>
          <cell r="AF128">
            <v>3204369.38</v>
          </cell>
          <cell r="AH128">
            <v>0</v>
          </cell>
        </row>
        <row r="129">
          <cell r="D129">
            <v>1801025</v>
          </cell>
          <cell r="H129">
            <v>11588235.26</v>
          </cell>
          <cell r="J129">
            <v>0</v>
          </cell>
          <cell r="N129">
            <v>0</v>
          </cell>
          <cell r="P129">
            <v>0</v>
          </cell>
          <cell r="Z129">
            <v>0</v>
          </cell>
          <cell r="AD129">
            <v>12709037.039999999</v>
          </cell>
          <cell r="AF129">
            <v>0</v>
          </cell>
          <cell r="AH129">
            <v>0</v>
          </cell>
        </row>
        <row r="130">
          <cell r="D130">
            <v>1801026</v>
          </cell>
          <cell r="H130">
            <v>272353.89</v>
          </cell>
          <cell r="J130">
            <v>0</v>
          </cell>
          <cell r="N130">
            <v>0</v>
          </cell>
          <cell r="P130">
            <v>0</v>
          </cell>
          <cell r="Z130">
            <v>0</v>
          </cell>
          <cell r="AD130">
            <v>272353.89</v>
          </cell>
          <cell r="AF130">
            <v>0</v>
          </cell>
          <cell r="AH130">
            <v>0</v>
          </cell>
        </row>
        <row r="131">
          <cell r="D131">
            <v>1801051</v>
          </cell>
          <cell r="H131">
            <v>61514815.75</v>
          </cell>
          <cell r="J131">
            <v>0</v>
          </cell>
          <cell r="N131">
            <v>5552.07</v>
          </cell>
          <cell r="P131">
            <v>0</v>
          </cell>
          <cell r="Z131">
            <v>0</v>
          </cell>
          <cell r="AD131">
            <v>60127386.600000001</v>
          </cell>
          <cell r="AF131">
            <v>5552.07</v>
          </cell>
          <cell r="AH131">
            <v>0</v>
          </cell>
        </row>
        <row r="132">
          <cell r="D132">
            <v>1801101</v>
          </cell>
          <cell r="H132">
            <v>148053590.02000001</v>
          </cell>
          <cell r="J132">
            <v>0</v>
          </cell>
          <cell r="N132">
            <v>2125588.89</v>
          </cell>
          <cell r="P132">
            <v>0</v>
          </cell>
          <cell r="Z132">
            <v>0</v>
          </cell>
          <cell r="AD132">
            <v>142589818.56999999</v>
          </cell>
          <cell r="AF132">
            <v>2122022.9</v>
          </cell>
          <cell r="AH132">
            <v>0</v>
          </cell>
        </row>
        <row r="133">
          <cell r="D133">
            <v>1801131</v>
          </cell>
          <cell r="H133">
            <v>0</v>
          </cell>
          <cell r="J133">
            <v>0</v>
          </cell>
          <cell r="N133">
            <v>0</v>
          </cell>
          <cell r="P133">
            <v>0</v>
          </cell>
          <cell r="Z133">
            <v>0</v>
          </cell>
          <cell r="AD133">
            <v>0</v>
          </cell>
          <cell r="AF133">
            <v>0</v>
          </cell>
          <cell r="AH133">
            <v>0</v>
          </cell>
        </row>
        <row r="134">
          <cell r="D134">
            <v>1801201</v>
          </cell>
          <cell r="H134">
            <v>1446661734.1900001</v>
          </cell>
          <cell r="J134">
            <v>60554196.170000002</v>
          </cell>
          <cell r="N134">
            <v>36588338.75</v>
          </cell>
          <cell r="P134">
            <v>0</v>
          </cell>
          <cell r="Z134">
            <v>53110680.170000002</v>
          </cell>
          <cell r="AD134">
            <v>1329804367.3900001</v>
          </cell>
          <cell r="AF134">
            <v>32566430.710000001</v>
          </cell>
          <cell r="AH134">
            <v>0</v>
          </cell>
        </row>
        <row r="135">
          <cell r="D135">
            <v>1801251</v>
          </cell>
          <cell r="H135">
            <v>229033622.83000001</v>
          </cell>
          <cell r="J135">
            <v>896611.92</v>
          </cell>
          <cell r="N135">
            <v>772567.2</v>
          </cell>
          <cell r="P135">
            <v>0</v>
          </cell>
          <cell r="Z135">
            <v>0</v>
          </cell>
          <cell r="AD135">
            <v>168115777.41</v>
          </cell>
          <cell r="AF135">
            <v>2854582.8</v>
          </cell>
          <cell r="AH135">
            <v>0</v>
          </cell>
        </row>
        <row r="136">
          <cell r="D136">
            <v>1801301</v>
          </cell>
          <cell r="H136">
            <v>81251741.019999996</v>
          </cell>
          <cell r="J136">
            <v>2776873.71</v>
          </cell>
          <cell r="N136">
            <v>1349217.19</v>
          </cell>
          <cell r="P136">
            <v>0</v>
          </cell>
          <cell r="Z136">
            <v>2334855.0299999998</v>
          </cell>
          <cell r="AD136">
            <v>78532465.329999998</v>
          </cell>
          <cell r="AF136">
            <v>1319002.19</v>
          </cell>
          <cell r="AH136">
            <v>0</v>
          </cell>
        </row>
        <row r="137">
          <cell r="D137">
            <v>1801351</v>
          </cell>
          <cell r="H137">
            <v>46267412.899999999</v>
          </cell>
          <cell r="J137">
            <v>0</v>
          </cell>
          <cell r="N137">
            <v>472581.74</v>
          </cell>
          <cell r="P137">
            <v>0</v>
          </cell>
          <cell r="Z137">
            <v>0</v>
          </cell>
          <cell r="AD137">
            <v>42343199.329999998</v>
          </cell>
          <cell r="AF137">
            <v>472581.74</v>
          </cell>
          <cell r="AH137">
            <v>0</v>
          </cell>
        </row>
        <row r="138">
          <cell r="D138">
            <v>1801401</v>
          </cell>
          <cell r="H138">
            <v>301008098.30000001</v>
          </cell>
          <cell r="J138">
            <v>0</v>
          </cell>
          <cell r="N138">
            <v>1804160.83</v>
          </cell>
          <cell r="P138">
            <v>0</v>
          </cell>
          <cell r="Z138">
            <v>0</v>
          </cell>
          <cell r="AD138">
            <v>277897638.94999999</v>
          </cell>
          <cell r="AF138">
            <v>1804160.83</v>
          </cell>
          <cell r="AH138">
            <v>0</v>
          </cell>
        </row>
        <row r="139">
          <cell r="D139">
            <v>1801501</v>
          </cell>
          <cell r="H139">
            <v>-139111637.94999999</v>
          </cell>
          <cell r="J139">
            <v>-10059.450000000001</v>
          </cell>
          <cell r="N139">
            <v>-2183505.5099999998</v>
          </cell>
          <cell r="P139">
            <v>0</v>
          </cell>
          <cell r="Z139">
            <v>0</v>
          </cell>
          <cell r="AD139">
            <v>-129826171.20999999</v>
          </cell>
          <cell r="AF139">
            <v>-2005486.01</v>
          </cell>
          <cell r="AH139">
            <v>0</v>
          </cell>
        </row>
        <row r="140">
          <cell r="D140">
            <v>1801551</v>
          </cell>
          <cell r="H140">
            <v>-56466400.079999998</v>
          </cell>
          <cell r="J140">
            <v>0</v>
          </cell>
          <cell r="N140">
            <v>-4719.13</v>
          </cell>
          <cell r="P140">
            <v>0</v>
          </cell>
          <cell r="Z140">
            <v>0</v>
          </cell>
          <cell r="AD140">
            <v>-53991626.270000003</v>
          </cell>
          <cell r="AF140">
            <v>-3608.72</v>
          </cell>
          <cell r="AH140">
            <v>0</v>
          </cell>
        </row>
        <row r="141">
          <cell r="D141">
            <v>1801601</v>
          </cell>
          <cell r="H141">
            <v>0</v>
          </cell>
          <cell r="J141">
            <v>0</v>
          </cell>
          <cell r="N141">
            <v>0</v>
          </cell>
          <cell r="P141">
            <v>0</v>
          </cell>
          <cell r="Z141">
            <v>0</v>
          </cell>
          <cell r="AD141">
            <v>0</v>
          </cell>
          <cell r="AF141">
            <v>0</v>
          </cell>
          <cell r="AH141">
            <v>0</v>
          </cell>
        </row>
        <row r="142">
          <cell r="D142">
            <v>1801701</v>
          </cell>
          <cell r="H142">
            <v>-368385560.38999999</v>
          </cell>
          <cell r="J142">
            <v>-14136819.109999999</v>
          </cell>
          <cell r="N142">
            <v>-12258492</v>
          </cell>
          <cell r="P142">
            <v>0</v>
          </cell>
          <cell r="Z142">
            <v>-12951820.300000001</v>
          </cell>
          <cell r="AD142">
            <v>-342703780.14999998</v>
          </cell>
          <cell r="AF142">
            <v>-11527839.119999999</v>
          </cell>
          <cell r="AH142">
            <v>0</v>
          </cell>
        </row>
        <row r="143">
          <cell r="D143">
            <v>1801801</v>
          </cell>
          <cell r="H143">
            <v>-126892955.38</v>
          </cell>
          <cell r="J143">
            <v>0</v>
          </cell>
          <cell r="N143">
            <v>-2067631.69</v>
          </cell>
          <cell r="P143">
            <v>0</v>
          </cell>
          <cell r="Z143">
            <v>0</v>
          </cell>
          <cell r="AD143">
            <v>-120585512.83</v>
          </cell>
          <cell r="AF143">
            <v>-2047082.8</v>
          </cell>
          <cell r="AH143">
            <v>0</v>
          </cell>
        </row>
        <row r="144">
          <cell r="D144">
            <v>1801851</v>
          </cell>
          <cell r="H144">
            <v>-24364938.68</v>
          </cell>
          <cell r="J144">
            <v>0</v>
          </cell>
          <cell r="N144">
            <v>-160725.97</v>
          </cell>
          <cell r="P144">
            <v>0</v>
          </cell>
          <cell r="Z144">
            <v>0</v>
          </cell>
          <cell r="AD144">
            <v>-21835532.010000002</v>
          </cell>
          <cell r="AF144">
            <v>-129220.54</v>
          </cell>
          <cell r="AH144">
            <v>0</v>
          </cell>
        </row>
        <row r="145">
          <cell r="D145">
            <v>1801901</v>
          </cell>
          <cell r="H145">
            <v>-231399200.12</v>
          </cell>
          <cell r="J145">
            <v>0</v>
          </cell>
          <cell r="N145">
            <v>-1750117.55</v>
          </cell>
          <cell r="P145">
            <v>0</v>
          </cell>
          <cell r="Z145">
            <v>0</v>
          </cell>
          <cell r="AD145">
            <v>-225612197.99000001</v>
          </cell>
          <cell r="AF145">
            <v>-1739154.65</v>
          </cell>
          <cell r="AH145">
            <v>0</v>
          </cell>
        </row>
        <row r="146">
          <cell r="D146">
            <v>1909901</v>
          </cell>
          <cell r="H146">
            <v>13702943.23</v>
          </cell>
          <cell r="J146">
            <v>0</v>
          </cell>
          <cell r="N146">
            <v>0</v>
          </cell>
          <cell r="Z146">
            <v>0</v>
          </cell>
          <cell r="AD146">
            <v>14213611.869999999</v>
          </cell>
          <cell r="AF146">
            <v>0</v>
          </cell>
        </row>
        <row r="147">
          <cell r="D147">
            <v>1909902</v>
          </cell>
          <cell r="H147">
            <v>1377930.44</v>
          </cell>
          <cell r="J147">
            <v>0</v>
          </cell>
          <cell r="N147">
            <v>18868</v>
          </cell>
        </row>
        <row r="148">
          <cell r="H148">
            <v>1902453102.0900006</v>
          </cell>
          <cell r="J148">
            <v>60442363.079999998</v>
          </cell>
          <cell r="L148">
            <v>0</v>
          </cell>
          <cell r="N148">
            <v>28065436.310000002</v>
          </cell>
          <cell r="P148">
            <v>0</v>
          </cell>
          <cell r="Z148">
            <v>52788603.719999999</v>
          </cell>
          <cell r="AB148">
            <v>0</v>
          </cell>
          <cell r="AD148">
            <v>1818481791.3199997</v>
          </cell>
          <cell r="AF148">
            <v>26896310.780000005</v>
          </cell>
          <cell r="AH148">
            <v>0</v>
          </cell>
        </row>
        <row r="150">
          <cell r="H150">
            <v>2887675408.9300008</v>
          </cell>
          <cell r="J150">
            <v>106170602.39</v>
          </cell>
          <cell r="L150">
            <v>0</v>
          </cell>
          <cell r="N150">
            <v>46547837.870000005</v>
          </cell>
          <cell r="P150">
            <v>0</v>
          </cell>
          <cell r="Z150">
            <v>95585954.150000006</v>
          </cell>
          <cell r="AB150">
            <v>0</v>
          </cell>
          <cell r="AD150">
            <v>2722873511.4299998</v>
          </cell>
          <cell r="AF150">
            <v>45761810.660000004</v>
          </cell>
          <cell r="AH150">
            <v>0</v>
          </cell>
        </row>
        <row r="152">
          <cell r="D152">
            <v>2101001</v>
          </cell>
          <cell r="H152">
            <v>13422894.26</v>
          </cell>
          <cell r="J152">
            <v>2479684.41</v>
          </cell>
          <cell r="N152">
            <v>55243.839999999997</v>
          </cell>
          <cell r="P152">
            <v>0</v>
          </cell>
          <cell r="Z152">
            <v>30187.35</v>
          </cell>
          <cell r="AD152">
            <v>14220032.08</v>
          </cell>
          <cell r="AF152">
            <v>8577.5400000000009</v>
          </cell>
          <cell r="AH152">
            <v>0</v>
          </cell>
        </row>
        <row r="153">
          <cell r="D153">
            <v>2101002</v>
          </cell>
          <cell r="H153">
            <v>7657990.1299999999</v>
          </cell>
          <cell r="J153">
            <v>380818.6</v>
          </cell>
          <cell r="N153">
            <v>237735.06</v>
          </cell>
          <cell r="P153">
            <v>0</v>
          </cell>
          <cell r="Z153">
            <v>15996.79</v>
          </cell>
          <cell r="AD153">
            <v>36837020.600000001</v>
          </cell>
          <cell r="AF153">
            <v>499501.85</v>
          </cell>
          <cell r="AH153">
            <v>0</v>
          </cell>
        </row>
        <row r="154">
          <cell r="D154">
            <v>2101008</v>
          </cell>
          <cell r="H154">
            <v>-466</v>
          </cell>
          <cell r="J154">
            <v>0</v>
          </cell>
          <cell r="N154">
            <v>0</v>
          </cell>
          <cell r="P154">
            <v>0</v>
          </cell>
          <cell r="Z154">
            <v>0</v>
          </cell>
          <cell r="AD154">
            <v>-466</v>
          </cell>
          <cell r="AF154">
            <v>0</v>
          </cell>
          <cell r="AH154">
            <v>0</v>
          </cell>
        </row>
        <row r="155">
          <cell r="D155">
            <v>2101012</v>
          </cell>
          <cell r="H155">
            <v>126103.76999999999</v>
          </cell>
          <cell r="J155">
            <v>0</v>
          </cell>
          <cell r="N155">
            <v>0</v>
          </cell>
          <cell r="Z155">
            <v>0</v>
          </cell>
          <cell r="AD155">
            <v>4126800</v>
          </cell>
          <cell r="AF155">
            <v>0</v>
          </cell>
        </row>
        <row r="156">
          <cell r="D156">
            <v>2101101</v>
          </cell>
          <cell r="H156">
            <v>0</v>
          </cell>
          <cell r="J156">
            <v>0</v>
          </cell>
          <cell r="N156">
            <v>0</v>
          </cell>
          <cell r="P156">
            <v>0</v>
          </cell>
          <cell r="Z156">
            <v>0</v>
          </cell>
          <cell r="AD156">
            <v>0.69</v>
          </cell>
          <cell r="AF156">
            <v>0</v>
          </cell>
          <cell r="AH156">
            <v>0</v>
          </cell>
        </row>
        <row r="157">
          <cell r="D157">
            <v>2101102</v>
          </cell>
          <cell r="H157">
            <v>-1656.36</v>
          </cell>
          <cell r="J157">
            <v>0</v>
          </cell>
          <cell r="N157">
            <v>0</v>
          </cell>
          <cell r="P157">
            <v>0</v>
          </cell>
          <cell r="Z157">
            <v>0</v>
          </cell>
          <cell r="AD157">
            <v>-19597.939999999999</v>
          </cell>
          <cell r="AF157">
            <v>0</v>
          </cell>
          <cell r="AH157">
            <v>0</v>
          </cell>
        </row>
        <row r="158">
          <cell r="D158">
            <v>2101103</v>
          </cell>
          <cell r="H158">
            <v>-3139.26</v>
          </cell>
          <cell r="J158">
            <v>0</v>
          </cell>
          <cell r="N158">
            <v>0</v>
          </cell>
        </row>
        <row r="159">
          <cell r="D159">
            <v>2101104</v>
          </cell>
          <cell r="H159">
            <v>58788.05</v>
          </cell>
          <cell r="J159">
            <v>0</v>
          </cell>
          <cell r="N159">
            <v>0</v>
          </cell>
          <cell r="Z159">
            <v>0</v>
          </cell>
          <cell r="AD159">
            <v>27703.3</v>
          </cell>
          <cell r="AF159">
            <v>0</v>
          </cell>
        </row>
        <row r="160">
          <cell r="D160">
            <v>2101105</v>
          </cell>
          <cell r="H160">
            <v>15412.18</v>
          </cell>
        </row>
        <row r="161">
          <cell r="D161">
            <v>2101106</v>
          </cell>
          <cell r="H161">
            <v>307660.05</v>
          </cell>
          <cell r="J161">
            <v>0</v>
          </cell>
          <cell r="N161">
            <v>0</v>
          </cell>
          <cell r="Z161">
            <v>0</v>
          </cell>
          <cell r="AD161">
            <v>3355.24</v>
          </cell>
          <cell r="AF161">
            <v>0</v>
          </cell>
        </row>
        <row r="162">
          <cell r="D162">
            <v>2101107</v>
          </cell>
          <cell r="H162">
            <v>400</v>
          </cell>
          <cell r="J162">
            <v>0</v>
          </cell>
          <cell r="N162">
            <v>0</v>
          </cell>
        </row>
        <row r="163">
          <cell r="D163">
            <v>2101013</v>
          </cell>
          <cell r="H163">
            <v>551068.02</v>
          </cell>
          <cell r="J163">
            <v>59654.65</v>
          </cell>
          <cell r="N163">
            <v>9372.08</v>
          </cell>
        </row>
        <row r="164">
          <cell r="D164">
            <v>2101201</v>
          </cell>
          <cell r="H164">
            <v>-192339.24</v>
          </cell>
          <cell r="J164">
            <v>0</v>
          </cell>
          <cell r="N164">
            <v>0</v>
          </cell>
          <cell r="P164">
            <v>0</v>
          </cell>
          <cell r="Z164">
            <v>0</v>
          </cell>
          <cell r="AD164">
            <v>-230480.14</v>
          </cell>
          <cell r="AF164">
            <v>0</v>
          </cell>
          <cell r="AH164">
            <v>0</v>
          </cell>
        </row>
        <row r="165">
          <cell r="D165">
            <v>2101202</v>
          </cell>
          <cell r="H165">
            <v>5948</v>
          </cell>
          <cell r="J165">
            <v>0</v>
          </cell>
          <cell r="N165">
            <v>0</v>
          </cell>
          <cell r="Z165">
            <v>0</v>
          </cell>
          <cell r="AD165">
            <v>172904</v>
          </cell>
          <cell r="AF165">
            <v>0</v>
          </cell>
        </row>
        <row r="166">
          <cell r="D166">
            <v>2104501</v>
          </cell>
          <cell r="H166">
            <v>27215.5</v>
          </cell>
          <cell r="J166">
            <v>65285.11</v>
          </cell>
          <cell r="N166">
            <v>152</v>
          </cell>
          <cell r="P166">
            <v>0</v>
          </cell>
          <cell r="Z166">
            <v>88564.21</v>
          </cell>
          <cell r="AD166">
            <v>38580.44</v>
          </cell>
          <cell r="AF166">
            <v>103</v>
          </cell>
          <cell r="AH166">
            <v>0</v>
          </cell>
        </row>
        <row r="167">
          <cell r="D167">
            <v>2201303</v>
          </cell>
          <cell r="H167">
            <v>14106725.890000001</v>
          </cell>
          <cell r="J167">
            <v>0</v>
          </cell>
          <cell r="N167">
            <v>11658.11</v>
          </cell>
          <cell r="P167">
            <v>0</v>
          </cell>
          <cell r="Z167">
            <v>0</v>
          </cell>
          <cell r="AD167">
            <v>1087201</v>
          </cell>
          <cell r="AF167">
            <v>5539.26</v>
          </cell>
          <cell r="AH167">
            <v>0</v>
          </cell>
        </row>
        <row r="168">
          <cell r="D168">
            <v>2102101</v>
          </cell>
          <cell r="H168">
            <v>81369.23</v>
          </cell>
          <cell r="J168">
            <v>0</v>
          </cell>
          <cell r="N168">
            <v>0</v>
          </cell>
          <cell r="P168">
            <v>0</v>
          </cell>
          <cell r="Z168">
            <v>0</v>
          </cell>
          <cell r="AD168">
            <v>61520.53</v>
          </cell>
          <cell r="AF168">
            <v>0</v>
          </cell>
          <cell r="AH168">
            <v>0</v>
          </cell>
        </row>
        <row r="169">
          <cell r="D169">
            <v>2104502</v>
          </cell>
          <cell r="H169">
            <v>0</v>
          </cell>
          <cell r="Z169">
            <v>0</v>
          </cell>
          <cell r="AD169">
            <v>0</v>
          </cell>
          <cell r="AF169">
            <v>0</v>
          </cell>
        </row>
        <row r="170">
          <cell r="D170">
            <v>2104999</v>
          </cell>
          <cell r="H170">
            <v>156954.63</v>
          </cell>
          <cell r="J170">
            <v>0</v>
          </cell>
          <cell r="N170">
            <v>-11355.98</v>
          </cell>
          <cell r="P170">
            <v>0</v>
          </cell>
          <cell r="Z170">
            <v>0</v>
          </cell>
          <cell r="AD170">
            <v>174428.2</v>
          </cell>
          <cell r="AF170">
            <v>-8580.98</v>
          </cell>
          <cell r="AH170">
            <v>0</v>
          </cell>
        </row>
        <row r="171">
          <cell r="D171">
            <v>2103102</v>
          </cell>
          <cell r="H171">
            <v>-12203.86</v>
          </cell>
          <cell r="J171">
            <v>0</v>
          </cell>
          <cell r="N171">
            <v>0</v>
          </cell>
          <cell r="P171">
            <v>0</v>
          </cell>
          <cell r="Z171">
            <v>128.57</v>
          </cell>
          <cell r="AD171">
            <v>-87767.89</v>
          </cell>
          <cell r="AF171">
            <v>0</v>
          </cell>
          <cell r="AH171">
            <v>0</v>
          </cell>
        </row>
        <row r="172">
          <cell r="D172">
            <v>2103103</v>
          </cell>
          <cell r="H172">
            <v>0</v>
          </cell>
          <cell r="J172">
            <v>0</v>
          </cell>
          <cell r="N172">
            <v>0</v>
          </cell>
          <cell r="P172">
            <v>0</v>
          </cell>
          <cell r="Z172">
            <v>0</v>
          </cell>
          <cell r="AD172">
            <v>0</v>
          </cell>
          <cell r="AF172">
            <v>0</v>
          </cell>
          <cell r="AH172">
            <v>0</v>
          </cell>
        </row>
        <row r="173">
          <cell r="D173">
            <v>2104101</v>
          </cell>
          <cell r="H173">
            <v>832515.88</v>
          </cell>
          <cell r="J173">
            <v>0</v>
          </cell>
          <cell r="N173">
            <v>179644.99</v>
          </cell>
          <cell r="Z173">
            <v>0</v>
          </cell>
          <cell r="AD173">
            <v>1012582.7</v>
          </cell>
          <cell r="AF173">
            <v>55819.44</v>
          </cell>
        </row>
        <row r="174">
          <cell r="D174">
            <v>2108502</v>
          </cell>
          <cell r="H174">
            <v>8141126.29</v>
          </cell>
          <cell r="J174">
            <v>153.07</v>
          </cell>
          <cell r="N174">
            <v>0</v>
          </cell>
          <cell r="P174">
            <v>0</v>
          </cell>
          <cell r="Z174">
            <v>-223.05</v>
          </cell>
          <cell r="AD174">
            <v>5948321.4299999997</v>
          </cell>
          <cell r="AF174">
            <v>0</v>
          </cell>
          <cell r="AH174">
            <v>0</v>
          </cell>
        </row>
        <row r="175">
          <cell r="D175">
            <v>2108504</v>
          </cell>
          <cell r="H175">
            <v>0</v>
          </cell>
          <cell r="J175">
            <v>0</v>
          </cell>
          <cell r="N175">
            <v>0</v>
          </cell>
          <cell r="P175">
            <v>0</v>
          </cell>
          <cell r="Z175">
            <v>0</v>
          </cell>
          <cell r="AD175">
            <v>0</v>
          </cell>
          <cell r="AF175">
            <v>0</v>
          </cell>
          <cell r="AH175">
            <v>0</v>
          </cell>
        </row>
        <row r="176">
          <cell r="D176">
            <v>2108505</v>
          </cell>
          <cell r="H176">
            <v>0</v>
          </cell>
          <cell r="J176">
            <v>0</v>
          </cell>
          <cell r="N176">
            <v>0</v>
          </cell>
          <cell r="P176">
            <v>0</v>
          </cell>
          <cell r="Z176">
            <v>0</v>
          </cell>
          <cell r="AD176">
            <v>0</v>
          </cell>
          <cell r="AF176">
            <v>0</v>
          </cell>
          <cell r="AH176">
            <v>0</v>
          </cell>
        </row>
        <row r="177">
          <cell r="D177">
            <v>2108507</v>
          </cell>
          <cell r="H177">
            <v>0</v>
          </cell>
          <cell r="J177">
            <v>0</v>
          </cell>
          <cell r="N177">
            <v>0</v>
          </cell>
          <cell r="Z177">
            <v>0</v>
          </cell>
          <cell r="AD177">
            <v>0</v>
          </cell>
          <cell r="AF177">
            <v>0</v>
          </cell>
        </row>
        <row r="178">
          <cell r="D178">
            <v>2201101</v>
          </cell>
          <cell r="H178">
            <v>0</v>
          </cell>
          <cell r="J178">
            <v>0</v>
          </cell>
          <cell r="N178">
            <v>0</v>
          </cell>
          <cell r="P178">
            <v>0</v>
          </cell>
          <cell r="Z178">
            <v>0</v>
          </cell>
          <cell r="AD178">
            <v>0</v>
          </cell>
          <cell r="AF178">
            <v>0</v>
          </cell>
          <cell r="AH178">
            <v>0</v>
          </cell>
        </row>
        <row r="179">
          <cell r="D179">
            <v>2300601</v>
          </cell>
          <cell r="H179">
            <v>31295.94</v>
          </cell>
          <cell r="J179">
            <v>0</v>
          </cell>
          <cell r="N179">
            <v>0</v>
          </cell>
          <cell r="P179">
            <v>0</v>
          </cell>
          <cell r="Z179">
            <v>0</v>
          </cell>
          <cell r="AD179">
            <v>844.41000000000008</v>
          </cell>
          <cell r="AF179">
            <v>0</v>
          </cell>
          <cell r="AH179">
            <v>0</v>
          </cell>
        </row>
        <row r="180">
          <cell r="D180">
            <v>2108501</v>
          </cell>
          <cell r="H180">
            <v>22516815.199999999</v>
          </cell>
          <cell r="J180">
            <v>3373066.6</v>
          </cell>
          <cell r="N180">
            <v>494307.14</v>
          </cell>
          <cell r="P180">
            <v>0</v>
          </cell>
          <cell r="Z180">
            <v>2783074.6</v>
          </cell>
          <cell r="AD180">
            <v>14715388.720000001</v>
          </cell>
          <cell r="AF180">
            <v>323682.25</v>
          </cell>
          <cell r="AH180">
            <v>0</v>
          </cell>
        </row>
        <row r="181">
          <cell r="D181">
            <v>2201201</v>
          </cell>
          <cell r="H181">
            <v>0</v>
          </cell>
          <cell r="J181">
            <v>0</v>
          </cell>
          <cell r="N181">
            <v>0</v>
          </cell>
          <cell r="Z181">
            <v>0</v>
          </cell>
          <cell r="AD181">
            <v>40</v>
          </cell>
          <cell r="AF181">
            <v>0</v>
          </cell>
        </row>
        <row r="182">
          <cell r="D182">
            <v>2201202</v>
          </cell>
          <cell r="H182">
            <v>0</v>
          </cell>
          <cell r="J182">
            <v>0</v>
          </cell>
          <cell r="N182">
            <v>0</v>
          </cell>
          <cell r="Z182">
            <v>0</v>
          </cell>
          <cell r="AD182">
            <v>0</v>
          </cell>
          <cell r="AF182">
            <v>0</v>
          </cell>
        </row>
        <row r="183">
          <cell r="D183">
            <v>2201301</v>
          </cell>
          <cell r="H183">
            <v>911423.5</v>
          </cell>
          <cell r="J183">
            <v>0</v>
          </cell>
          <cell r="N183">
            <v>0</v>
          </cell>
          <cell r="P183">
            <v>0</v>
          </cell>
          <cell r="Z183">
            <v>0</v>
          </cell>
          <cell r="AD183">
            <v>827244.26</v>
          </cell>
          <cell r="AF183">
            <v>0</v>
          </cell>
          <cell r="AH183">
            <v>0</v>
          </cell>
        </row>
        <row r="184">
          <cell r="D184">
            <v>2201302</v>
          </cell>
          <cell r="H184">
            <v>2560.35</v>
          </cell>
          <cell r="J184">
            <v>0</v>
          </cell>
          <cell r="N184">
            <v>0</v>
          </cell>
          <cell r="P184">
            <v>0</v>
          </cell>
          <cell r="Z184">
            <v>0</v>
          </cell>
          <cell r="AD184">
            <v>2560.35</v>
          </cell>
          <cell r="AF184">
            <v>0</v>
          </cell>
          <cell r="AH184">
            <v>0</v>
          </cell>
        </row>
        <row r="185">
          <cell r="D185">
            <v>2201322</v>
          </cell>
          <cell r="H185">
            <v>0</v>
          </cell>
          <cell r="J185">
            <v>0</v>
          </cell>
          <cell r="N185">
            <v>0</v>
          </cell>
          <cell r="P185">
            <v>0</v>
          </cell>
          <cell r="Z185">
            <v>0</v>
          </cell>
          <cell r="AD185">
            <v>0</v>
          </cell>
          <cell r="AF185">
            <v>0</v>
          </cell>
          <cell r="AH185">
            <v>0</v>
          </cell>
        </row>
        <row r="186">
          <cell r="D186">
            <v>2201332</v>
          </cell>
          <cell r="H186">
            <v>-15100</v>
          </cell>
          <cell r="J186">
            <v>0</v>
          </cell>
          <cell r="N186">
            <v>0</v>
          </cell>
          <cell r="P186">
            <v>0</v>
          </cell>
          <cell r="Z186">
            <v>0</v>
          </cell>
          <cell r="AD186">
            <v>-304253.62</v>
          </cell>
          <cell r="AF186">
            <v>0</v>
          </cell>
          <cell r="AH186">
            <v>0</v>
          </cell>
        </row>
        <row r="187">
          <cell r="D187">
            <v>2201381</v>
          </cell>
          <cell r="H187">
            <v>0</v>
          </cell>
          <cell r="J187">
            <v>0</v>
          </cell>
          <cell r="N187">
            <v>0</v>
          </cell>
          <cell r="P187">
            <v>0</v>
          </cell>
          <cell r="Z187">
            <v>0</v>
          </cell>
          <cell r="AD187">
            <v>0</v>
          </cell>
          <cell r="AF187">
            <v>0</v>
          </cell>
          <cell r="AH187">
            <v>0</v>
          </cell>
        </row>
        <row r="188">
          <cell r="D188">
            <v>2201501</v>
          </cell>
          <cell r="H188">
            <v>33895.870000000003</v>
          </cell>
          <cell r="J188">
            <v>0</v>
          </cell>
          <cell r="N188">
            <v>0</v>
          </cell>
          <cell r="P188">
            <v>0</v>
          </cell>
          <cell r="Z188">
            <v>0</v>
          </cell>
          <cell r="AD188">
            <v>377920.71</v>
          </cell>
          <cell r="AF188">
            <v>0</v>
          </cell>
          <cell r="AH188">
            <v>0</v>
          </cell>
        </row>
        <row r="189">
          <cell r="D189">
            <v>2201502</v>
          </cell>
          <cell r="H189">
            <v>362213.89</v>
          </cell>
          <cell r="J189">
            <v>0</v>
          </cell>
          <cell r="N189">
            <v>0</v>
          </cell>
        </row>
        <row r="190">
          <cell r="D190">
            <v>2202011</v>
          </cell>
          <cell r="H190">
            <v>202055901.41999999</v>
          </cell>
          <cell r="J190">
            <v>0</v>
          </cell>
          <cell r="N190">
            <v>3925685.03</v>
          </cell>
          <cell r="P190">
            <v>0</v>
          </cell>
          <cell r="Z190">
            <v>0</v>
          </cell>
          <cell r="AD190">
            <v>202136144.16999999</v>
          </cell>
          <cell r="AF190">
            <v>3549150</v>
          </cell>
          <cell r="AH190">
            <v>0</v>
          </cell>
        </row>
        <row r="191">
          <cell r="D191">
            <v>2202012</v>
          </cell>
          <cell r="H191">
            <v>2172804.9900000002</v>
          </cell>
          <cell r="J191">
            <v>13736005.359999999</v>
          </cell>
          <cell r="N191">
            <v>0</v>
          </cell>
          <cell r="P191">
            <v>0</v>
          </cell>
          <cell r="Z191">
            <v>17395906.050000001</v>
          </cell>
          <cell r="AD191">
            <v>1656157.21</v>
          </cell>
          <cell r="AF191">
            <v>0</v>
          </cell>
          <cell r="AH191">
            <v>0</v>
          </cell>
        </row>
        <row r="192">
          <cell r="D192">
            <v>2202013</v>
          </cell>
          <cell r="H192">
            <v>0</v>
          </cell>
          <cell r="J192">
            <v>0</v>
          </cell>
          <cell r="N192">
            <v>0</v>
          </cell>
          <cell r="P192">
            <v>0</v>
          </cell>
          <cell r="Z192">
            <v>0</v>
          </cell>
          <cell r="AD192">
            <v>0</v>
          </cell>
          <cell r="AF192">
            <v>0</v>
          </cell>
          <cell r="AH192">
            <v>0</v>
          </cell>
        </row>
        <row r="193">
          <cell r="D193">
            <v>2202020</v>
          </cell>
          <cell r="H193">
            <v>4586350.04</v>
          </cell>
          <cell r="J193">
            <v>0</v>
          </cell>
          <cell r="N193">
            <v>1004970.22</v>
          </cell>
          <cell r="P193">
            <v>0</v>
          </cell>
          <cell r="Z193">
            <v>0</v>
          </cell>
          <cell r="AD193">
            <v>1048484.73</v>
          </cell>
          <cell r="AF193">
            <v>1346297.96</v>
          </cell>
          <cell r="AH193">
            <v>0</v>
          </cell>
        </row>
        <row r="194">
          <cell r="D194">
            <v>2202030</v>
          </cell>
          <cell r="H194">
            <v>1349664.34</v>
          </cell>
          <cell r="J194">
            <v>-7191.29</v>
          </cell>
          <cell r="N194">
            <v>0</v>
          </cell>
          <cell r="P194">
            <v>0</v>
          </cell>
          <cell r="Z194">
            <v>-3742651.2</v>
          </cell>
          <cell r="AD194">
            <v>1424516.54</v>
          </cell>
          <cell r="AF194">
            <v>0</v>
          </cell>
          <cell r="AH194">
            <v>0</v>
          </cell>
        </row>
        <row r="195">
          <cell r="D195">
            <v>2202025</v>
          </cell>
          <cell r="H195">
            <v>0</v>
          </cell>
          <cell r="J195">
            <v>0</v>
          </cell>
          <cell r="N195">
            <v>0</v>
          </cell>
        </row>
        <row r="196">
          <cell r="D196">
            <v>2700301</v>
          </cell>
          <cell r="H196">
            <v>0</v>
          </cell>
          <cell r="J196">
            <v>0</v>
          </cell>
          <cell r="N196">
            <v>0</v>
          </cell>
          <cell r="P196">
            <v>0</v>
          </cell>
          <cell r="Z196">
            <v>0</v>
          </cell>
          <cell r="AD196">
            <v>0</v>
          </cell>
          <cell r="AF196">
            <v>0</v>
          </cell>
          <cell r="AH196">
            <v>0</v>
          </cell>
        </row>
        <row r="197">
          <cell r="D197">
            <v>2300401</v>
          </cell>
          <cell r="H197">
            <v>0</v>
          </cell>
          <cell r="J197">
            <v>0</v>
          </cell>
          <cell r="N197">
            <v>0</v>
          </cell>
          <cell r="P197">
            <v>0</v>
          </cell>
          <cell r="Z197">
            <v>0</v>
          </cell>
          <cell r="AD197">
            <v>0</v>
          </cell>
          <cell r="AF197">
            <v>0</v>
          </cell>
          <cell r="AH197">
            <v>0</v>
          </cell>
        </row>
        <row r="198">
          <cell r="D198">
            <v>2300611</v>
          </cell>
          <cell r="H198">
            <v>0</v>
          </cell>
          <cell r="J198">
            <v>0</v>
          </cell>
          <cell r="N198">
            <v>0</v>
          </cell>
          <cell r="P198">
            <v>0</v>
          </cell>
          <cell r="Z198">
            <v>0</v>
          </cell>
          <cell r="AD198">
            <v>566.46</v>
          </cell>
          <cell r="AF198">
            <v>0</v>
          </cell>
          <cell r="AH198">
            <v>0</v>
          </cell>
        </row>
        <row r="199">
          <cell r="D199">
            <v>2400101</v>
          </cell>
          <cell r="H199">
            <v>0</v>
          </cell>
          <cell r="J199">
            <v>0</v>
          </cell>
          <cell r="N199">
            <v>0</v>
          </cell>
          <cell r="P199">
            <v>0</v>
          </cell>
          <cell r="Z199">
            <v>0</v>
          </cell>
          <cell r="AD199">
            <v>1271</v>
          </cell>
          <cell r="AF199">
            <v>0</v>
          </cell>
          <cell r="AH199">
            <v>0</v>
          </cell>
        </row>
        <row r="200">
          <cell r="D200">
            <v>2300701</v>
          </cell>
          <cell r="H200">
            <v>200203.75</v>
          </cell>
          <cell r="J200">
            <v>9145936.7200000007</v>
          </cell>
          <cell r="N200">
            <v>0</v>
          </cell>
          <cell r="P200">
            <v>0</v>
          </cell>
          <cell r="Z200">
            <v>9143898.25</v>
          </cell>
          <cell r="AD200">
            <v>112519.12</v>
          </cell>
          <cell r="AF200">
            <v>0</v>
          </cell>
          <cell r="AH200">
            <v>0</v>
          </cell>
        </row>
        <row r="201">
          <cell r="D201">
            <v>2300703</v>
          </cell>
          <cell r="H201">
            <v>0</v>
          </cell>
          <cell r="J201">
            <v>0</v>
          </cell>
          <cell r="N201">
            <v>0</v>
          </cell>
          <cell r="P201">
            <v>0</v>
          </cell>
          <cell r="Z201">
            <v>0</v>
          </cell>
          <cell r="AD201">
            <v>0</v>
          </cell>
          <cell r="AF201">
            <v>0</v>
          </cell>
          <cell r="AH201">
            <v>0</v>
          </cell>
        </row>
        <row r="202">
          <cell r="D202">
            <v>2300704</v>
          </cell>
          <cell r="H202">
            <v>0</v>
          </cell>
          <cell r="J202">
            <v>0</v>
          </cell>
          <cell r="N202">
            <v>0</v>
          </cell>
          <cell r="P202">
            <v>0</v>
          </cell>
          <cell r="Z202">
            <v>0</v>
          </cell>
          <cell r="AD202">
            <v>0</v>
          </cell>
          <cell r="AF202">
            <v>0</v>
          </cell>
          <cell r="AH202">
            <v>0</v>
          </cell>
        </row>
        <row r="203">
          <cell r="D203">
            <v>2300705</v>
          </cell>
          <cell r="H203">
            <v>0</v>
          </cell>
          <cell r="J203">
            <v>0</v>
          </cell>
          <cell r="N203">
            <v>0</v>
          </cell>
          <cell r="P203">
            <v>0</v>
          </cell>
          <cell r="Z203">
            <v>0</v>
          </cell>
          <cell r="AD203">
            <v>0</v>
          </cell>
          <cell r="AF203">
            <v>0</v>
          </cell>
          <cell r="AH203">
            <v>0</v>
          </cell>
        </row>
        <row r="204">
          <cell r="D204">
            <v>2300706</v>
          </cell>
          <cell r="H204">
            <v>0</v>
          </cell>
          <cell r="J204">
            <v>0</v>
          </cell>
          <cell r="N204">
            <v>0</v>
          </cell>
          <cell r="P204">
            <v>0</v>
          </cell>
          <cell r="Z204">
            <v>0</v>
          </cell>
          <cell r="AD204">
            <v>0</v>
          </cell>
          <cell r="AF204">
            <v>0</v>
          </cell>
          <cell r="AH204">
            <v>0</v>
          </cell>
        </row>
        <row r="205">
          <cell r="D205">
            <v>2300771</v>
          </cell>
          <cell r="H205">
            <v>1255477</v>
          </cell>
          <cell r="J205">
            <v>0</v>
          </cell>
          <cell r="N205">
            <v>0</v>
          </cell>
        </row>
        <row r="206">
          <cell r="D206">
            <v>2600101</v>
          </cell>
          <cell r="H206">
            <v>20116837.559999999</v>
          </cell>
          <cell r="J206">
            <v>744025.89</v>
          </cell>
          <cell r="N206">
            <v>278821.21000000002</v>
          </cell>
          <cell r="P206">
            <v>0</v>
          </cell>
          <cell r="Z206">
            <v>298871.86</v>
          </cell>
          <cell r="AD206">
            <v>19050523.23</v>
          </cell>
          <cell r="AF206">
            <v>269296.7</v>
          </cell>
          <cell r="AH206">
            <v>0</v>
          </cell>
        </row>
        <row r="207">
          <cell r="D207">
            <v>2600102</v>
          </cell>
          <cell r="H207">
            <v>52321.56</v>
          </cell>
          <cell r="J207">
            <v>0</v>
          </cell>
          <cell r="N207">
            <v>0</v>
          </cell>
          <cell r="Z207">
            <v>0</v>
          </cell>
          <cell r="AD207">
            <v>43528.86</v>
          </cell>
          <cell r="AF207">
            <v>0</v>
          </cell>
        </row>
        <row r="208">
          <cell r="D208">
            <v>2600105</v>
          </cell>
          <cell r="H208">
            <v>2826415.67</v>
          </cell>
          <cell r="J208">
            <v>95532.92</v>
          </cell>
          <cell r="N208">
            <v>39174.379999999997</v>
          </cell>
          <cell r="P208">
            <v>0</v>
          </cell>
          <cell r="Z208">
            <v>0</v>
          </cell>
          <cell r="AD208">
            <v>2676598.5</v>
          </cell>
          <cell r="AF208">
            <v>37836.17</v>
          </cell>
          <cell r="AH208">
            <v>0</v>
          </cell>
        </row>
        <row r="209">
          <cell r="D209">
            <v>2600106</v>
          </cell>
          <cell r="H209">
            <v>7269.75</v>
          </cell>
          <cell r="J209">
            <v>0</v>
          </cell>
          <cell r="N209">
            <v>0</v>
          </cell>
          <cell r="Z209">
            <v>0</v>
          </cell>
          <cell r="AD209">
            <v>6115.8</v>
          </cell>
          <cell r="AF209">
            <v>0</v>
          </cell>
        </row>
        <row r="210">
          <cell r="D210">
            <v>2101009</v>
          </cell>
          <cell r="H210">
            <v>707194.1</v>
          </cell>
          <cell r="J210">
            <v>0</v>
          </cell>
          <cell r="N210">
            <v>0</v>
          </cell>
          <cell r="Z210">
            <v>0</v>
          </cell>
          <cell r="AD210">
            <v>675286.77</v>
          </cell>
          <cell r="AF210">
            <v>0</v>
          </cell>
        </row>
        <row r="211">
          <cell r="D211">
            <v>2101011</v>
          </cell>
          <cell r="H211">
            <v>-126526.32</v>
          </cell>
          <cell r="J211">
            <v>0</v>
          </cell>
          <cell r="N211">
            <v>0</v>
          </cell>
          <cell r="Z211">
            <v>0</v>
          </cell>
          <cell r="AD211">
            <v>-126526.32</v>
          </cell>
          <cell r="AF211">
            <v>0</v>
          </cell>
        </row>
        <row r="212">
          <cell r="D212">
            <v>2600301</v>
          </cell>
          <cell r="H212">
            <v>0</v>
          </cell>
          <cell r="J212">
            <v>728503.09</v>
          </cell>
          <cell r="N212">
            <v>235848.52</v>
          </cell>
          <cell r="P212">
            <v>0</v>
          </cell>
          <cell r="Z212">
            <v>715647.78</v>
          </cell>
          <cell r="AD212">
            <v>0</v>
          </cell>
          <cell r="AF212">
            <v>213820.58</v>
          </cell>
          <cell r="AH212">
            <v>0</v>
          </cell>
        </row>
        <row r="213">
          <cell r="D213">
            <v>2600311</v>
          </cell>
          <cell r="J213">
            <v>0</v>
          </cell>
          <cell r="N213">
            <v>167000</v>
          </cell>
          <cell r="Z213">
            <v>0</v>
          </cell>
          <cell r="AD213">
            <v>0</v>
          </cell>
          <cell r="AF213">
            <v>167000</v>
          </cell>
        </row>
        <row r="214">
          <cell r="D214">
            <v>2600451</v>
          </cell>
          <cell r="H214">
            <v>2308512</v>
          </cell>
          <cell r="J214">
            <v>0</v>
          </cell>
          <cell r="N214">
            <v>0</v>
          </cell>
          <cell r="P214">
            <v>0</v>
          </cell>
          <cell r="Z214">
            <v>0</v>
          </cell>
          <cell r="AD214">
            <v>2350142</v>
          </cell>
          <cell r="AF214">
            <v>0</v>
          </cell>
          <cell r="AH214">
            <v>0</v>
          </cell>
        </row>
        <row r="215">
          <cell r="D215">
            <v>2600501</v>
          </cell>
          <cell r="H215">
            <v>1879803.89</v>
          </cell>
          <cell r="J215">
            <v>0</v>
          </cell>
          <cell r="N215">
            <v>0</v>
          </cell>
          <cell r="P215">
            <v>0</v>
          </cell>
          <cell r="Z215">
            <v>0</v>
          </cell>
          <cell r="AD215">
            <v>1927511.23</v>
          </cell>
          <cell r="AF215">
            <v>0</v>
          </cell>
          <cell r="AH215">
            <v>0</v>
          </cell>
        </row>
        <row r="216">
          <cell r="D216" t="str">
            <v>-</v>
          </cell>
          <cell r="H216">
            <v>0</v>
          </cell>
          <cell r="P216">
            <v>0</v>
          </cell>
          <cell r="Z216">
            <v>0</v>
          </cell>
          <cell r="AD216">
            <v>0</v>
          </cell>
          <cell r="AF216">
            <v>0</v>
          </cell>
          <cell r="AH216">
            <v>0</v>
          </cell>
        </row>
        <row r="217">
          <cell r="D217">
            <v>2700101</v>
          </cell>
          <cell r="H217">
            <v>13311110.890000001</v>
          </cell>
          <cell r="J217">
            <v>0</v>
          </cell>
          <cell r="N217">
            <v>0</v>
          </cell>
          <cell r="P217">
            <v>0</v>
          </cell>
          <cell r="Z217">
            <v>0</v>
          </cell>
          <cell r="AD217">
            <v>12317410.16</v>
          </cell>
          <cell r="AF217">
            <v>0</v>
          </cell>
          <cell r="AH217">
            <v>0</v>
          </cell>
        </row>
        <row r="218">
          <cell r="D218">
            <v>2700105</v>
          </cell>
          <cell r="H218">
            <v>-4596.12</v>
          </cell>
          <cell r="J218">
            <v>0</v>
          </cell>
          <cell r="N218">
            <v>0</v>
          </cell>
          <cell r="P218">
            <v>0</v>
          </cell>
          <cell r="Z218">
            <v>0</v>
          </cell>
          <cell r="AD218">
            <v>-4596.12</v>
          </cell>
          <cell r="AF218">
            <v>0</v>
          </cell>
          <cell r="AH218">
            <v>0</v>
          </cell>
        </row>
        <row r="219">
          <cell r="D219">
            <v>2700106</v>
          </cell>
          <cell r="H219">
            <v>1664688.12</v>
          </cell>
          <cell r="J219">
            <v>0</v>
          </cell>
          <cell r="N219">
            <v>0</v>
          </cell>
          <cell r="P219">
            <v>0</v>
          </cell>
          <cell r="Z219">
            <v>0</v>
          </cell>
          <cell r="AD219">
            <v>1664688.12</v>
          </cell>
          <cell r="AF219">
            <v>0</v>
          </cell>
          <cell r="AH219">
            <v>0</v>
          </cell>
        </row>
        <row r="220">
          <cell r="D220">
            <v>2700107</v>
          </cell>
          <cell r="H220">
            <v>0</v>
          </cell>
          <cell r="J220">
            <v>0</v>
          </cell>
          <cell r="N220">
            <v>0</v>
          </cell>
          <cell r="P220">
            <v>0</v>
          </cell>
          <cell r="Z220">
            <v>0</v>
          </cell>
          <cell r="AD220">
            <v>0</v>
          </cell>
          <cell r="AF220">
            <v>0</v>
          </cell>
          <cell r="AH220">
            <v>0</v>
          </cell>
        </row>
        <row r="221">
          <cell r="D221">
            <v>2700201</v>
          </cell>
          <cell r="H221">
            <v>0</v>
          </cell>
          <cell r="J221">
            <v>0</v>
          </cell>
          <cell r="N221">
            <v>0</v>
          </cell>
          <cell r="P221">
            <v>0</v>
          </cell>
          <cell r="Z221">
            <v>0</v>
          </cell>
          <cell r="AD221">
            <v>0</v>
          </cell>
          <cell r="AF221">
            <v>0</v>
          </cell>
          <cell r="AH221">
            <v>0</v>
          </cell>
        </row>
        <row r="222">
          <cell r="D222">
            <v>2300101</v>
          </cell>
          <cell r="H222">
            <v>667231129.66999996</v>
          </cell>
          <cell r="J222">
            <v>988000</v>
          </cell>
          <cell r="N222">
            <v>0</v>
          </cell>
          <cell r="P222">
            <v>0</v>
          </cell>
          <cell r="Z222">
            <v>680000</v>
          </cell>
          <cell r="AD222">
            <v>541589639.94000006</v>
          </cell>
          <cell r="AF222">
            <v>0</v>
          </cell>
          <cell r="AH222">
            <v>0</v>
          </cell>
        </row>
        <row r="223">
          <cell r="D223">
            <v>2300102</v>
          </cell>
          <cell r="H223">
            <v>0</v>
          </cell>
          <cell r="J223">
            <v>0</v>
          </cell>
          <cell r="N223">
            <v>0</v>
          </cell>
          <cell r="P223">
            <v>0</v>
          </cell>
          <cell r="Z223">
            <v>0</v>
          </cell>
          <cell r="AD223">
            <v>0</v>
          </cell>
          <cell r="AF223">
            <v>0</v>
          </cell>
          <cell r="AH223">
            <v>0</v>
          </cell>
        </row>
        <row r="224">
          <cell r="H224">
            <v>990720034.22000003</v>
          </cell>
          <cell r="J224">
            <v>31789475.129999999</v>
          </cell>
          <cell r="L224">
            <v>0</v>
          </cell>
          <cell r="N224">
            <v>6628256.5999999987</v>
          </cell>
          <cell r="P224">
            <v>0</v>
          </cell>
          <cell r="Z224">
            <v>27409401.210000001</v>
          </cell>
          <cell r="AB224">
            <v>0</v>
          </cell>
          <cell r="AD224">
            <v>867541864.47000015</v>
          </cell>
          <cell r="AF224">
            <v>6468043.7700000005</v>
          </cell>
          <cell r="AH224">
            <v>0</v>
          </cell>
        </row>
        <row r="226">
          <cell r="D226">
            <v>2700310</v>
          </cell>
          <cell r="H226">
            <v>0</v>
          </cell>
          <cell r="J226">
            <v>0</v>
          </cell>
          <cell r="N226">
            <v>0</v>
          </cell>
          <cell r="P226">
            <v>0</v>
          </cell>
          <cell r="Z226">
            <v>0</v>
          </cell>
          <cell r="AD226">
            <v>0</v>
          </cell>
          <cell r="AF226">
            <v>0</v>
          </cell>
          <cell r="AH226">
            <v>0</v>
          </cell>
        </row>
        <row r="227">
          <cell r="D227">
            <v>2108503</v>
          </cell>
          <cell r="H227">
            <v>25878596.859999999</v>
          </cell>
          <cell r="J227">
            <v>0</v>
          </cell>
          <cell r="N227">
            <v>0</v>
          </cell>
          <cell r="P227">
            <v>0</v>
          </cell>
          <cell r="Z227">
            <v>0</v>
          </cell>
          <cell r="AD227">
            <v>24180889.510000002</v>
          </cell>
          <cell r="AF227">
            <v>0</v>
          </cell>
          <cell r="AH227">
            <v>0</v>
          </cell>
        </row>
        <row r="228">
          <cell r="D228">
            <v>2108506</v>
          </cell>
          <cell r="H228">
            <v>0</v>
          </cell>
          <cell r="J228">
            <v>0</v>
          </cell>
          <cell r="N228">
            <v>0</v>
          </cell>
          <cell r="P228">
            <v>0</v>
          </cell>
          <cell r="Z228">
            <v>0</v>
          </cell>
          <cell r="AD228">
            <v>0</v>
          </cell>
          <cell r="AF228">
            <v>0</v>
          </cell>
          <cell r="AH228">
            <v>0</v>
          </cell>
        </row>
        <row r="229">
          <cell r="D229">
            <v>2109101</v>
          </cell>
          <cell r="H229">
            <v>15984774.83</v>
          </cell>
          <cell r="J229">
            <v>0</v>
          </cell>
          <cell r="N229">
            <v>0</v>
          </cell>
          <cell r="Z229">
            <v>0</v>
          </cell>
          <cell r="AD229">
            <v>17372136.550000001</v>
          </cell>
          <cell r="AF229">
            <v>0</v>
          </cell>
        </row>
        <row r="230">
          <cell r="D230">
            <v>2109102</v>
          </cell>
          <cell r="H230">
            <v>-1223088.4099999999</v>
          </cell>
          <cell r="J230">
            <v>0</v>
          </cell>
          <cell r="N230">
            <v>0</v>
          </cell>
          <cell r="Z230">
            <v>0</v>
          </cell>
          <cell r="AD230">
            <v>-1349614.73</v>
          </cell>
          <cell r="AF230">
            <v>0</v>
          </cell>
        </row>
        <row r="231">
          <cell r="D231">
            <v>2300671</v>
          </cell>
          <cell r="H231">
            <v>29204791.399999999</v>
          </cell>
          <cell r="J231">
            <v>0</v>
          </cell>
          <cell r="N231">
            <v>0</v>
          </cell>
          <cell r="P231">
            <v>0</v>
          </cell>
          <cell r="Z231">
            <v>0</v>
          </cell>
          <cell r="AD231">
            <v>26485231.989999998</v>
          </cell>
          <cell r="AF231">
            <v>0</v>
          </cell>
          <cell r="AH231">
            <v>0</v>
          </cell>
        </row>
        <row r="232">
          <cell r="D232">
            <v>2300901</v>
          </cell>
          <cell r="H232">
            <v>0</v>
          </cell>
          <cell r="J232">
            <v>0</v>
          </cell>
          <cell r="N232">
            <v>0</v>
          </cell>
          <cell r="P232">
            <v>0</v>
          </cell>
          <cell r="Z232">
            <v>0</v>
          </cell>
          <cell r="AD232">
            <v>0</v>
          </cell>
          <cell r="AF232">
            <v>0</v>
          </cell>
          <cell r="AH232">
            <v>0</v>
          </cell>
        </row>
        <row r="233">
          <cell r="D233">
            <v>2600201</v>
          </cell>
          <cell r="H233">
            <v>0</v>
          </cell>
          <cell r="J233">
            <v>0</v>
          </cell>
          <cell r="N233">
            <v>0</v>
          </cell>
          <cell r="P233">
            <v>0</v>
          </cell>
          <cell r="Z233">
            <v>0</v>
          </cell>
          <cell r="AD233">
            <v>0</v>
          </cell>
          <cell r="AF233">
            <v>0</v>
          </cell>
          <cell r="AH233">
            <v>0</v>
          </cell>
        </row>
        <row r="234">
          <cell r="D234">
            <v>2600251</v>
          </cell>
          <cell r="H234">
            <v>181333548.05000001</v>
          </cell>
          <cell r="J234">
            <v>0</v>
          </cell>
          <cell r="N234">
            <v>5073059.5</v>
          </cell>
          <cell r="P234">
            <v>0</v>
          </cell>
          <cell r="Z234">
            <v>0</v>
          </cell>
          <cell r="AD234">
            <v>171857341.78999999</v>
          </cell>
          <cell r="AF234">
            <v>4832706.7</v>
          </cell>
          <cell r="AH234">
            <v>0</v>
          </cell>
        </row>
        <row r="235">
          <cell r="D235">
            <v>2600271</v>
          </cell>
          <cell r="H235">
            <v>11266708.99</v>
          </cell>
          <cell r="J235">
            <v>0</v>
          </cell>
          <cell r="N235">
            <v>135417</v>
          </cell>
        </row>
        <row r="236">
          <cell r="D236">
            <v>2600401</v>
          </cell>
          <cell r="H236">
            <v>0</v>
          </cell>
          <cell r="J236">
            <v>19250594.370000001</v>
          </cell>
          <cell r="N236">
            <v>2167169.23</v>
          </cell>
          <cell r="P236">
            <v>0</v>
          </cell>
          <cell r="Z236">
            <v>19986017.379999999</v>
          </cell>
          <cell r="AD236">
            <v>0</v>
          </cell>
          <cell r="AF236">
            <v>2413856.37</v>
          </cell>
          <cell r="AH236">
            <v>0</v>
          </cell>
        </row>
        <row r="237">
          <cell r="D237">
            <v>2600411</v>
          </cell>
          <cell r="J237">
            <v>0</v>
          </cell>
          <cell r="N237">
            <v>217500</v>
          </cell>
          <cell r="Z237">
            <v>0</v>
          </cell>
          <cell r="AD237">
            <v>0</v>
          </cell>
          <cell r="AF237">
            <v>384500</v>
          </cell>
        </row>
        <row r="238">
          <cell r="D238">
            <v>2600461</v>
          </cell>
          <cell r="H238">
            <v>58037484</v>
          </cell>
          <cell r="J238">
            <v>0</v>
          </cell>
          <cell r="N238">
            <v>0</v>
          </cell>
          <cell r="P238">
            <v>0</v>
          </cell>
          <cell r="Z238">
            <v>0</v>
          </cell>
          <cell r="AD238">
            <v>62654508</v>
          </cell>
          <cell r="AF238">
            <v>0</v>
          </cell>
          <cell r="AH238">
            <v>0</v>
          </cell>
        </row>
        <row r="239">
          <cell r="D239">
            <v>2600601</v>
          </cell>
          <cell r="H239">
            <v>17679009.280000001</v>
          </cell>
          <cell r="J239">
            <v>0</v>
          </cell>
          <cell r="N239">
            <v>0</v>
          </cell>
          <cell r="P239">
            <v>0</v>
          </cell>
          <cell r="Z239">
            <v>0</v>
          </cell>
          <cell r="AD239">
            <v>19456103.93</v>
          </cell>
          <cell r="AF239">
            <v>0</v>
          </cell>
          <cell r="AH239">
            <v>0</v>
          </cell>
        </row>
        <row r="240">
          <cell r="D240">
            <v>2700110</v>
          </cell>
          <cell r="H240">
            <v>572086363.98000002</v>
          </cell>
          <cell r="J240">
            <v>0</v>
          </cell>
          <cell r="N240">
            <v>0</v>
          </cell>
          <cell r="P240">
            <v>0</v>
          </cell>
          <cell r="Z240">
            <v>0</v>
          </cell>
          <cell r="AD240">
            <v>585610436.91999996</v>
          </cell>
          <cell r="AF240">
            <v>0</v>
          </cell>
          <cell r="AH240">
            <v>0</v>
          </cell>
        </row>
        <row r="241">
          <cell r="D241">
            <v>2700115</v>
          </cell>
          <cell r="H241">
            <v>-122056.28</v>
          </cell>
          <cell r="J241">
            <v>0</v>
          </cell>
          <cell r="N241">
            <v>0</v>
          </cell>
          <cell r="P241">
            <v>0</v>
          </cell>
          <cell r="Z241">
            <v>0</v>
          </cell>
          <cell r="AD241">
            <v>-126652.4</v>
          </cell>
          <cell r="AF241">
            <v>0</v>
          </cell>
          <cell r="AH241">
            <v>0</v>
          </cell>
        </row>
        <row r="242">
          <cell r="D242">
            <v>2700116</v>
          </cell>
          <cell r="H242">
            <v>38979646.909999996</v>
          </cell>
          <cell r="J242">
            <v>0</v>
          </cell>
          <cell r="N242">
            <v>0</v>
          </cell>
          <cell r="P242">
            <v>0</v>
          </cell>
          <cell r="Z242">
            <v>0</v>
          </cell>
          <cell r="AD242">
            <v>40644335.030000001</v>
          </cell>
          <cell r="AF242">
            <v>0</v>
          </cell>
          <cell r="AH242">
            <v>0</v>
          </cell>
        </row>
        <row r="243">
          <cell r="D243">
            <v>2700117</v>
          </cell>
          <cell r="H243">
            <v>0</v>
          </cell>
          <cell r="J243">
            <v>0</v>
          </cell>
          <cell r="N243">
            <v>0</v>
          </cell>
          <cell r="P243">
            <v>0</v>
          </cell>
          <cell r="Z243">
            <v>0</v>
          </cell>
          <cell r="AD243">
            <v>0</v>
          </cell>
          <cell r="AF243">
            <v>0</v>
          </cell>
          <cell r="AH243">
            <v>0</v>
          </cell>
        </row>
        <row r="244">
          <cell r="D244" t="str">
            <v>B230065</v>
          </cell>
          <cell r="H244">
            <v>0</v>
          </cell>
          <cell r="P244">
            <v>0</v>
          </cell>
          <cell r="Z244">
            <v>0</v>
          </cell>
          <cell r="AD244">
            <v>0</v>
          </cell>
          <cell r="AF244">
            <v>0</v>
          </cell>
          <cell r="AH244">
            <v>0</v>
          </cell>
        </row>
        <row r="245">
          <cell r="D245">
            <v>2700210</v>
          </cell>
          <cell r="H245">
            <v>0</v>
          </cell>
          <cell r="J245">
            <v>0</v>
          </cell>
          <cell r="N245">
            <v>0</v>
          </cell>
          <cell r="P245">
            <v>0</v>
          </cell>
          <cell r="Z245">
            <v>0</v>
          </cell>
          <cell r="AD245">
            <v>0</v>
          </cell>
          <cell r="AF245">
            <v>0</v>
          </cell>
          <cell r="AH245">
            <v>0</v>
          </cell>
        </row>
        <row r="246">
          <cell r="D246">
            <v>2909901</v>
          </cell>
          <cell r="H246">
            <v>0</v>
          </cell>
          <cell r="J246">
            <v>0</v>
          </cell>
          <cell r="N246">
            <v>0</v>
          </cell>
          <cell r="Z246">
            <v>0</v>
          </cell>
          <cell r="AD246">
            <v>0</v>
          </cell>
          <cell r="AF246">
            <v>0</v>
          </cell>
        </row>
        <row r="247">
          <cell r="D247">
            <v>2909902</v>
          </cell>
          <cell r="H247">
            <v>0</v>
          </cell>
          <cell r="J247">
            <v>453190.54</v>
          </cell>
          <cell r="N247">
            <v>0</v>
          </cell>
          <cell r="Z247">
            <v>498134.98</v>
          </cell>
          <cell r="AD247">
            <v>0</v>
          </cell>
          <cell r="AF247">
            <v>0</v>
          </cell>
        </row>
        <row r="248">
          <cell r="D248">
            <v>2909903</v>
          </cell>
          <cell r="H248">
            <v>33713973.880000003</v>
          </cell>
          <cell r="J248">
            <v>0</v>
          </cell>
          <cell r="N248">
            <v>0</v>
          </cell>
          <cell r="Z248">
            <v>0</v>
          </cell>
          <cell r="AD248">
            <v>34587770.200000003</v>
          </cell>
          <cell r="AF248">
            <v>0</v>
          </cell>
        </row>
        <row r="249">
          <cell r="D249">
            <v>2909904</v>
          </cell>
          <cell r="H249">
            <v>2887727.01</v>
          </cell>
          <cell r="J249">
            <v>0</v>
          </cell>
          <cell r="N249">
            <v>17899</v>
          </cell>
        </row>
        <row r="250">
          <cell r="H250">
            <v>985707480.5</v>
          </cell>
          <cell r="J250">
            <v>19703784.91</v>
          </cell>
          <cell r="L250">
            <v>0</v>
          </cell>
          <cell r="N250">
            <v>7611044.7300000004</v>
          </cell>
          <cell r="P250">
            <v>0</v>
          </cell>
          <cell r="Z250">
            <v>20484152.359999999</v>
          </cell>
          <cell r="AB250">
            <v>0</v>
          </cell>
          <cell r="AD250">
            <v>981372486.79000008</v>
          </cell>
          <cell r="AF250">
            <v>7631063.0700000003</v>
          </cell>
          <cell r="AH250">
            <v>0</v>
          </cell>
        </row>
        <row r="252">
          <cell r="H252">
            <v>1976427514.72</v>
          </cell>
          <cell r="J252">
            <v>51493260.039999999</v>
          </cell>
          <cell r="L252">
            <v>0</v>
          </cell>
          <cell r="N252">
            <v>14239301.329999998</v>
          </cell>
          <cell r="P252">
            <v>0</v>
          </cell>
          <cell r="Z252">
            <v>47893553.57</v>
          </cell>
          <cell r="AB252">
            <v>0</v>
          </cell>
          <cell r="AD252">
            <v>1848914351.2600002</v>
          </cell>
          <cell r="AF252">
            <v>14099106.84</v>
          </cell>
          <cell r="AH252">
            <v>0</v>
          </cell>
        </row>
        <row r="254">
          <cell r="D254">
            <v>101</v>
          </cell>
          <cell r="H254">
            <v>1011655174.11</v>
          </cell>
          <cell r="J254">
            <v>29824003.609999999</v>
          </cell>
          <cell r="N254">
            <v>25333398.379999999</v>
          </cell>
          <cell r="P254">
            <v>0</v>
          </cell>
          <cell r="Z254">
            <v>21354241.27</v>
          </cell>
          <cell r="AD254">
            <v>907490059.20000005</v>
          </cell>
          <cell r="AF254">
            <v>24077963.800000001</v>
          </cell>
          <cell r="AH254">
            <v>0</v>
          </cell>
        </row>
        <row r="255">
          <cell r="D255">
            <v>202</v>
          </cell>
          <cell r="H255">
            <v>85000</v>
          </cell>
          <cell r="J255">
            <v>0</v>
          </cell>
          <cell r="N255">
            <v>0</v>
          </cell>
          <cell r="P255">
            <v>0</v>
          </cell>
          <cell r="Z255">
            <v>0</v>
          </cell>
          <cell r="AD255">
            <v>85000</v>
          </cell>
          <cell r="AF255">
            <v>0</v>
          </cell>
          <cell r="AH255">
            <v>0</v>
          </cell>
        </row>
        <row r="256">
          <cell r="D256">
            <v>204</v>
          </cell>
          <cell r="H256">
            <v>16464689.24</v>
          </cell>
          <cell r="J256">
            <v>0</v>
          </cell>
          <cell r="N256">
            <v>0</v>
          </cell>
          <cell r="P256">
            <v>0</v>
          </cell>
          <cell r="Z256">
            <v>0</v>
          </cell>
          <cell r="AD256">
            <v>6474853.0800000001</v>
          </cell>
          <cell r="AF256">
            <v>0</v>
          </cell>
          <cell r="AH256">
            <v>0</v>
          </cell>
        </row>
        <row r="257">
          <cell r="D257">
            <v>206</v>
          </cell>
          <cell r="H257">
            <v>474706.88</v>
          </cell>
          <cell r="J257">
            <v>0</v>
          </cell>
          <cell r="N257">
            <v>0</v>
          </cell>
          <cell r="P257">
            <v>0</v>
          </cell>
          <cell r="Z257">
            <v>0</v>
          </cell>
          <cell r="AD257">
            <v>474706.88</v>
          </cell>
          <cell r="AF257">
            <v>0</v>
          </cell>
          <cell r="AH257">
            <v>0</v>
          </cell>
        </row>
        <row r="258">
          <cell r="D258">
            <v>302</v>
          </cell>
          <cell r="H258">
            <v>978601.45</v>
          </cell>
          <cell r="J258">
            <v>0</v>
          </cell>
          <cell r="N258">
            <v>29704.05</v>
          </cell>
          <cell r="P258">
            <v>0</v>
          </cell>
          <cell r="Z258">
            <v>0</v>
          </cell>
          <cell r="AD258">
            <v>835264.65</v>
          </cell>
          <cell r="AF258">
            <v>33423.4</v>
          </cell>
          <cell r="AH258">
            <v>0</v>
          </cell>
        </row>
        <row r="259">
          <cell r="D259">
            <v>304</v>
          </cell>
          <cell r="H259">
            <v>5619924.4000000004</v>
          </cell>
          <cell r="J259">
            <v>0</v>
          </cell>
          <cell r="N259">
            <v>0</v>
          </cell>
          <cell r="P259">
            <v>0</v>
          </cell>
          <cell r="Z259">
            <v>0</v>
          </cell>
          <cell r="AD259">
            <v>19121314.75</v>
          </cell>
          <cell r="AF259">
            <v>0</v>
          </cell>
          <cell r="AH259">
            <v>0</v>
          </cell>
        </row>
        <row r="260">
          <cell r="D260">
            <v>306</v>
          </cell>
          <cell r="H260">
            <v>487764.85</v>
          </cell>
          <cell r="J260">
            <v>0</v>
          </cell>
          <cell r="N260">
            <v>448318.04</v>
          </cell>
          <cell r="P260">
            <v>0</v>
          </cell>
          <cell r="Z260">
            <v>0</v>
          </cell>
          <cell r="AD260">
            <v>486363.25</v>
          </cell>
          <cell r="AF260">
            <v>1082445.44</v>
          </cell>
          <cell r="AH260">
            <v>0</v>
          </cell>
        </row>
        <row r="261">
          <cell r="D261">
            <v>308</v>
          </cell>
          <cell r="H261">
            <v>1941.9</v>
          </cell>
          <cell r="J261">
            <v>852.81</v>
          </cell>
          <cell r="N261">
            <v>196.93</v>
          </cell>
          <cell r="P261">
            <v>0</v>
          </cell>
          <cell r="Z261">
            <v>0</v>
          </cell>
          <cell r="AD261">
            <v>0</v>
          </cell>
          <cell r="AF261">
            <v>196.93</v>
          </cell>
          <cell r="AH261">
            <v>0</v>
          </cell>
        </row>
        <row r="262">
          <cell r="D262">
            <v>310</v>
          </cell>
          <cell r="H262">
            <v>0</v>
          </cell>
          <cell r="J262">
            <v>0</v>
          </cell>
          <cell r="N262">
            <v>0</v>
          </cell>
          <cell r="P262">
            <v>0</v>
          </cell>
          <cell r="Z262">
            <v>0</v>
          </cell>
          <cell r="AD262">
            <v>0</v>
          </cell>
          <cell r="AF262">
            <v>0</v>
          </cell>
          <cell r="AH262">
            <v>0</v>
          </cell>
        </row>
        <row r="263">
          <cell r="D263">
            <v>312</v>
          </cell>
          <cell r="H263">
            <v>726713.83</v>
          </cell>
          <cell r="J263">
            <v>0</v>
          </cell>
          <cell r="N263">
            <v>58922.31</v>
          </cell>
          <cell r="P263">
            <v>0</v>
          </cell>
          <cell r="Z263">
            <v>0</v>
          </cell>
          <cell r="AD263">
            <v>670839.93000000005</v>
          </cell>
          <cell r="AF263">
            <v>80344.850000000006</v>
          </cell>
          <cell r="AH263">
            <v>0</v>
          </cell>
        </row>
        <row r="264">
          <cell r="D264">
            <v>401</v>
          </cell>
          <cell r="H264">
            <v>-125246622.45</v>
          </cell>
          <cell r="J264">
            <v>24852485.93</v>
          </cell>
          <cell r="N264">
            <v>6437996.8300000001</v>
          </cell>
          <cell r="P264">
            <v>0</v>
          </cell>
          <cell r="Z264">
            <v>26338159.309999999</v>
          </cell>
          <cell r="AD264">
            <v>-61679241.57</v>
          </cell>
          <cell r="AF264">
            <v>6388329.4000000004</v>
          </cell>
          <cell r="AH264">
            <v>0</v>
          </cell>
        </row>
        <row r="265">
          <cell r="H265">
            <v>0</v>
          </cell>
          <cell r="L265">
            <v>0</v>
          </cell>
          <cell r="P265">
            <v>0</v>
          </cell>
          <cell r="Z265">
            <v>0</v>
          </cell>
          <cell r="AD265">
            <v>0</v>
          </cell>
          <cell r="AF265">
            <v>0</v>
          </cell>
          <cell r="AH265">
            <v>0</v>
          </cell>
        </row>
        <row r="266">
          <cell r="H266">
            <v>911247894.21000004</v>
          </cell>
          <cell r="J266">
            <v>54677342.349999994</v>
          </cell>
          <cell r="L266">
            <v>0</v>
          </cell>
          <cell r="N266">
            <v>32308536.539999999</v>
          </cell>
          <cell r="P266">
            <v>0</v>
          </cell>
          <cell r="Z266">
            <v>47692400.579999998</v>
          </cell>
          <cell r="AB266">
            <v>0</v>
          </cell>
          <cell r="AD266">
            <v>873959160.16999996</v>
          </cell>
          <cell r="AF266">
            <v>31662703.82</v>
          </cell>
          <cell r="AH266">
            <v>0</v>
          </cell>
        </row>
        <row r="268">
          <cell r="H268">
            <v>2887675408.9300003</v>
          </cell>
          <cell r="J268">
            <v>106170602.38999999</v>
          </cell>
          <cell r="L268">
            <v>0</v>
          </cell>
          <cell r="N268">
            <v>46547837.869999997</v>
          </cell>
          <cell r="P268">
            <v>0</v>
          </cell>
          <cell r="Z268">
            <v>95585954.150000006</v>
          </cell>
          <cell r="AB268">
            <v>0</v>
          </cell>
          <cell r="AD268">
            <v>2722873511.4300003</v>
          </cell>
          <cell r="AF268">
            <v>45761810.659999996</v>
          </cell>
          <cell r="AH268">
            <v>0</v>
          </cell>
        </row>
        <row r="270">
          <cell r="H270">
            <v>0</v>
          </cell>
          <cell r="J270">
            <v>0</v>
          </cell>
          <cell r="L270">
            <v>0</v>
          </cell>
          <cell r="N270">
            <v>0</v>
          </cell>
          <cell r="P270">
            <v>0</v>
          </cell>
          <cell r="Z270">
            <v>0</v>
          </cell>
          <cell r="AB270">
            <v>0</v>
          </cell>
          <cell r="AD270">
            <v>0</v>
          </cell>
          <cell r="AF270">
            <v>0</v>
          </cell>
          <cell r="AH270">
            <v>0</v>
          </cell>
        </row>
      </sheetData>
      <sheetData sheetId="3">
        <row r="26">
          <cell r="D26">
            <v>317984968</v>
          </cell>
          <cell r="G26">
            <v>362939639</v>
          </cell>
        </row>
        <row r="41">
          <cell r="D41">
            <v>1887372228</v>
          </cell>
          <cell r="G41">
            <v>1804268180</v>
          </cell>
        </row>
        <row r="78">
          <cell r="D78">
            <v>323482698</v>
          </cell>
          <cell r="G78">
            <v>326089783</v>
          </cell>
        </row>
        <row r="94">
          <cell r="D94">
            <v>949105779</v>
          </cell>
          <cell r="G94">
            <v>946784718</v>
          </cell>
        </row>
        <row r="123">
          <cell r="D123">
            <v>911247894</v>
          </cell>
          <cell r="G123">
            <v>873959160</v>
          </cell>
        </row>
        <row r="156">
          <cell r="D156">
            <v>44540036</v>
          </cell>
          <cell r="G156">
            <v>42004831</v>
          </cell>
        </row>
        <row r="170">
          <cell r="D170">
            <v>60442363</v>
          </cell>
          <cell r="G170">
            <v>52788604</v>
          </cell>
        </row>
        <row r="205">
          <cell r="D205">
            <v>30601272</v>
          </cell>
          <cell r="G205">
            <v>26616883</v>
          </cell>
        </row>
        <row r="221">
          <cell r="D221">
            <v>19250594</v>
          </cell>
          <cell r="G221">
            <v>19986017</v>
          </cell>
        </row>
        <row r="251">
          <cell r="D251">
            <v>54677343</v>
          </cell>
          <cell r="G251">
            <v>47692400</v>
          </cell>
        </row>
        <row r="417">
          <cell r="D417">
            <v>0</v>
          </cell>
          <cell r="G417">
            <v>0</v>
          </cell>
        </row>
        <row r="428">
          <cell r="D428">
            <v>0</v>
          </cell>
          <cell r="G428">
            <v>0</v>
          </cell>
        </row>
        <row r="454">
          <cell r="D454">
            <v>0</v>
          </cell>
          <cell r="G454">
            <v>0</v>
          </cell>
        </row>
        <row r="466">
          <cell r="D466">
            <v>0</v>
          </cell>
          <cell r="G466">
            <v>0</v>
          </cell>
        </row>
        <row r="486">
          <cell r="D486">
            <v>0</v>
          </cell>
          <cell r="G486">
            <v>0</v>
          </cell>
        </row>
        <row r="519">
          <cell r="D519">
            <v>18482402</v>
          </cell>
          <cell r="G519">
            <v>18865499</v>
          </cell>
        </row>
        <row r="533">
          <cell r="D533">
            <v>28046568</v>
          </cell>
          <cell r="G533">
            <v>26896311</v>
          </cell>
        </row>
        <row r="574">
          <cell r="D574">
            <v>167000</v>
          </cell>
          <cell r="G574">
            <v>167000</v>
          </cell>
        </row>
        <row r="591">
          <cell r="D591">
            <v>0</v>
          </cell>
          <cell r="G591">
            <v>0</v>
          </cell>
        </row>
        <row r="618">
          <cell r="D618">
            <v>537141</v>
          </cell>
          <cell r="G618">
            <v>1196410</v>
          </cell>
        </row>
        <row r="651">
          <cell r="D651">
            <v>0</v>
          </cell>
          <cell r="G651">
            <v>0</v>
          </cell>
        </row>
        <row r="664">
          <cell r="D664">
            <v>0</v>
          </cell>
          <cell r="G664">
            <v>0</v>
          </cell>
        </row>
        <row r="692">
          <cell r="D692">
            <v>0</v>
          </cell>
          <cell r="G692">
            <v>0</v>
          </cell>
        </row>
        <row r="705">
          <cell r="D705">
            <v>0</v>
          </cell>
          <cell r="G705">
            <v>0</v>
          </cell>
        </row>
        <row r="725">
          <cell r="D725">
            <v>0</v>
          </cell>
          <cell r="G725">
            <v>0</v>
          </cell>
        </row>
      </sheetData>
      <sheetData sheetId="4">
        <row r="24">
          <cell r="M24">
            <v>2014</v>
          </cell>
          <cell r="N24">
            <v>2013</v>
          </cell>
        </row>
      </sheetData>
      <sheetData sheetId="5"/>
      <sheetData sheetId="6">
        <row r="5">
          <cell r="A5" t="str">
            <v>Code Debit</v>
          </cell>
          <cell r="B5" t="str">
            <v>Code Credit</v>
          </cell>
          <cell r="E5" t="str">
            <v>General University and HSC</v>
          </cell>
          <cell r="G5" t="str">
            <v>Research Corporation</v>
          </cell>
          <cell r="I5" t="str">
            <v>Potomac State College</v>
          </cell>
          <cell r="K5" t="str">
            <v>Parkersburg</v>
          </cell>
          <cell r="M5" t="str">
            <v>WVUIT</v>
          </cell>
          <cell r="W5" t="str">
            <v>Dec 2014 Research Corp</v>
          </cell>
          <cell r="Y5" t="str">
            <v>2007 Potomac</v>
          </cell>
          <cell r="AA5" t="str">
            <v>Dec 2014 MC, HSC, PSC &amp; WVUIT 4 YR</v>
          </cell>
          <cell r="AC5" t="str">
            <v>Dec 2013 Parkersburg</v>
          </cell>
          <cell r="AE5" t="str">
            <v>March 2008 WVUIT</v>
          </cell>
        </row>
        <row r="6">
          <cell r="A6" t="str">
            <v>SSE</v>
          </cell>
          <cell r="E6">
            <v>9494397.7100000009</v>
          </cell>
          <cell r="G6">
            <v>163554.22</v>
          </cell>
          <cell r="K6">
            <v>46608.12</v>
          </cell>
          <cell r="M6">
            <v>0</v>
          </cell>
          <cell r="W6">
            <v>394441.11</v>
          </cell>
          <cell r="AA6">
            <v>8573460.0800000001</v>
          </cell>
          <cell r="AC6">
            <v>137053.74</v>
          </cell>
          <cell r="AE6">
            <v>0</v>
          </cell>
        </row>
        <row r="7">
          <cell r="A7" t="str">
            <v>OOR</v>
          </cell>
          <cell r="E7">
            <v>3726165.56</v>
          </cell>
          <cell r="G7">
            <v>37512.550000000003</v>
          </cell>
          <cell r="K7">
            <v>236126.12</v>
          </cell>
          <cell r="M7">
            <v>0</v>
          </cell>
          <cell r="W7">
            <v>155399.07999999999</v>
          </cell>
          <cell r="AA7">
            <v>3808843.15</v>
          </cell>
          <cell r="AC7">
            <v>471522.88</v>
          </cell>
          <cell r="AE7">
            <v>0</v>
          </cell>
        </row>
        <row r="8">
          <cell r="A8" t="str">
            <v>SSA</v>
          </cell>
          <cell r="E8">
            <v>87905851.840000004</v>
          </cell>
          <cell r="G8">
            <v>0</v>
          </cell>
          <cell r="K8">
            <v>123513.95</v>
          </cell>
          <cell r="M8">
            <v>0</v>
          </cell>
          <cell r="W8">
            <v>0</v>
          </cell>
          <cell r="AA8">
            <v>81887093.920000002</v>
          </cell>
          <cell r="AC8">
            <v>101850.63</v>
          </cell>
          <cell r="AE8">
            <v>0</v>
          </cell>
        </row>
        <row r="9">
          <cell r="A9" t="str">
            <v>GCF</v>
          </cell>
          <cell r="E9">
            <v>4123519.74</v>
          </cell>
          <cell r="G9">
            <v>29637213.09</v>
          </cell>
          <cell r="K9">
            <v>1118259.1299999999</v>
          </cell>
          <cell r="M9">
            <v>0</v>
          </cell>
          <cell r="W9">
            <v>28345618.449999999</v>
          </cell>
          <cell r="AA9">
            <v>3502855.27</v>
          </cell>
          <cell r="AC9">
            <v>296753.08</v>
          </cell>
          <cell r="AE9">
            <v>0</v>
          </cell>
        </row>
        <row r="10">
          <cell r="A10" t="str">
            <v>GCS</v>
          </cell>
          <cell r="E10">
            <v>5486344.8200000003</v>
          </cell>
          <cell r="G10">
            <v>13687906.57</v>
          </cell>
          <cell r="K10">
            <v>659870.26</v>
          </cell>
          <cell r="M10">
            <v>0</v>
          </cell>
          <cell r="W10">
            <v>13139057.9</v>
          </cell>
          <cell r="AA10">
            <v>5360096.3899999997</v>
          </cell>
          <cell r="AC10">
            <v>590168.23</v>
          </cell>
          <cell r="AE10">
            <v>0</v>
          </cell>
        </row>
        <row r="11">
          <cell r="A11" t="str">
            <v>GCL</v>
          </cell>
          <cell r="E11">
            <v>18310</v>
          </cell>
          <cell r="G11">
            <v>141225.79999999999</v>
          </cell>
          <cell r="K11">
            <v>0</v>
          </cell>
          <cell r="M11">
            <v>0</v>
          </cell>
          <cell r="W11">
            <v>86282.66</v>
          </cell>
          <cell r="AA11">
            <v>0</v>
          </cell>
          <cell r="AC11">
            <v>0</v>
          </cell>
          <cell r="AE11">
            <v>0</v>
          </cell>
        </row>
        <row r="12">
          <cell r="A12" t="str">
            <v>GCN</v>
          </cell>
          <cell r="E12">
            <v>15037870.939999999</v>
          </cell>
          <cell r="G12">
            <v>9429973.6300000008</v>
          </cell>
          <cell r="K12">
            <v>125581.05</v>
          </cell>
          <cell r="M12">
            <v>0</v>
          </cell>
          <cell r="W12">
            <v>13397582.82</v>
          </cell>
          <cell r="AA12">
            <v>14057931.15</v>
          </cell>
          <cell r="AC12">
            <v>67780.649999999994</v>
          </cell>
          <cell r="AE12">
            <v>0</v>
          </cell>
        </row>
        <row r="13">
          <cell r="A13" t="str">
            <v>FAP</v>
          </cell>
          <cell r="E13">
            <v>3948099.07</v>
          </cell>
          <cell r="G13">
            <v>0</v>
          </cell>
          <cell r="K13">
            <v>0</v>
          </cell>
          <cell r="M13">
            <v>0</v>
          </cell>
          <cell r="W13">
            <v>0</v>
          </cell>
          <cell r="AA13">
            <v>3965146.76</v>
          </cell>
          <cell r="AC13">
            <v>0</v>
          </cell>
          <cell r="AE13">
            <v>0</v>
          </cell>
        </row>
        <row r="14">
          <cell r="A14" t="str">
            <v>LAP</v>
          </cell>
          <cell r="E14">
            <v>672538.67</v>
          </cell>
          <cell r="G14">
            <v>0</v>
          </cell>
          <cell r="K14">
            <v>0</v>
          </cell>
          <cell r="M14">
            <v>0</v>
          </cell>
          <cell r="W14">
            <v>0</v>
          </cell>
          <cell r="AA14">
            <v>646629.71</v>
          </cell>
          <cell r="AC14">
            <v>0</v>
          </cell>
          <cell r="AE14">
            <v>0</v>
          </cell>
        </row>
        <row r="15">
          <cell r="B15" t="str">
            <v>SANA</v>
          </cell>
          <cell r="E15">
            <v>-31460132</v>
          </cell>
          <cell r="G15">
            <v>0</v>
          </cell>
          <cell r="K15">
            <v>-1656135</v>
          </cell>
          <cell r="M15">
            <v>0</v>
          </cell>
          <cell r="W15">
            <v>0</v>
          </cell>
          <cell r="AA15">
            <v>-28640115</v>
          </cell>
          <cell r="AC15">
            <v>-1167711</v>
          </cell>
          <cell r="AE15">
            <v>0</v>
          </cell>
        </row>
        <row r="16">
          <cell r="B16" t="str">
            <v>SAA</v>
          </cell>
          <cell r="E16">
            <v>-5751277</v>
          </cell>
          <cell r="G16">
            <v>0</v>
          </cell>
          <cell r="K16">
            <v>-43316</v>
          </cell>
          <cell r="M16">
            <v>0</v>
          </cell>
          <cell r="W16">
            <v>0</v>
          </cell>
          <cell r="AA16">
            <v>-5264639</v>
          </cell>
          <cell r="AC16">
            <v>-37776</v>
          </cell>
          <cell r="AE16">
            <v>0</v>
          </cell>
        </row>
        <row r="17">
          <cell r="A17" t="str">
            <v>TF</v>
          </cell>
          <cell r="E17">
            <v>225935286.94</v>
          </cell>
          <cell r="G17">
            <v>0</v>
          </cell>
          <cell r="K17">
            <v>4722369.91</v>
          </cell>
          <cell r="M17">
            <v>0</v>
          </cell>
          <cell r="W17">
            <v>0</v>
          </cell>
          <cell r="AA17">
            <v>217889497.59</v>
          </cell>
          <cell r="AC17">
            <v>4685277.96</v>
          </cell>
          <cell r="AE17">
            <v>0</v>
          </cell>
        </row>
        <row r="18">
          <cell r="A18" t="str">
            <v>ISL</v>
          </cell>
          <cell r="E18">
            <v>435403.88</v>
          </cell>
          <cell r="G18">
            <v>0</v>
          </cell>
          <cell r="K18">
            <v>0</v>
          </cell>
          <cell r="M18">
            <v>0</v>
          </cell>
          <cell r="W18">
            <v>0</v>
          </cell>
          <cell r="AA18">
            <v>413705.06</v>
          </cell>
          <cell r="AC18">
            <v>0</v>
          </cell>
          <cell r="AE18">
            <v>0</v>
          </cell>
        </row>
        <row r="19">
          <cell r="A19" t="str">
            <v>IIR</v>
          </cell>
          <cell r="E19">
            <v>2555989.7599999998</v>
          </cell>
          <cell r="G19">
            <v>227970.09</v>
          </cell>
          <cell r="K19">
            <v>0</v>
          </cell>
          <cell r="M19">
            <v>0</v>
          </cell>
          <cell r="W19">
            <v>252427.75</v>
          </cell>
          <cell r="AA19">
            <v>2081516.87</v>
          </cell>
          <cell r="AC19">
            <v>0</v>
          </cell>
          <cell r="AE19">
            <v>0</v>
          </cell>
        </row>
        <row r="20">
          <cell r="A20" t="str">
            <v>IIRIC</v>
          </cell>
          <cell r="E20">
            <v>72417</v>
          </cell>
          <cell r="G20">
            <v>183060</v>
          </cell>
          <cell r="K20">
            <v>0</v>
          </cell>
        </row>
        <row r="21">
          <cell r="A21" t="str">
            <v>IIRR</v>
          </cell>
          <cell r="E21">
            <v>0</v>
          </cell>
          <cell r="G21">
            <v>0</v>
          </cell>
          <cell r="K21">
            <v>0</v>
          </cell>
          <cell r="M21">
            <v>0</v>
          </cell>
          <cell r="W21">
            <v>0</v>
          </cell>
          <cell r="AA21">
            <v>0</v>
          </cell>
          <cell r="AC21">
            <v>0</v>
          </cell>
          <cell r="AE21">
            <v>0</v>
          </cell>
        </row>
        <row r="22">
          <cell r="A22" t="str">
            <v>IIRT</v>
          </cell>
          <cell r="E22">
            <v>0</v>
          </cell>
          <cell r="G22">
            <v>0</v>
          </cell>
          <cell r="K22">
            <v>0</v>
          </cell>
          <cell r="M22">
            <v>0</v>
          </cell>
          <cell r="W22">
            <v>0</v>
          </cell>
          <cell r="AA22">
            <v>0</v>
          </cell>
          <cell r="AC22">
            <v>0</v>
          </cell>
          <cell r="AE22">
            <v>0</v>
          </cell>
        </row>
        <row r="23">
          <cell r="A23" t="str">
            <v>SAR</v>
          </cell>
          <cell r="E23">
            <v>194604</v>
          </cell>
          <cell r="G23">
            <v>0</v>
          </cell>
          <cell r="K23">
            <v>0</v>
          </cell>
          <cell r="M23">
            <v>0</v>
          </cell>
          <cell r="W23">
            <v>0</v>
          </cell>
          <cell r="AA23">
            <v>194604</v>
          </cell>
          <cell r="AC23">
            <v>0</v>
          </cell>
          <cell r="AE23">
            <v>0</v>
          </cell>
        </row>
        <row r="24">
          <cell r="E24">
            <v>322395390.92999995</v>
          </cell>
          <cell r="G24">
            <v>53508415.950000003</v>
          </cell>
          <cell r="I24">
            <v>0</v>
          </cell>
          <cell r="K24">
            <v>5332877.54</v>
          </cell>
          <cell r="M24">
            <v>0</v>
          </cell>
          <cell r="W24">
            <v>55770809.769999996</v>
          </cell>
          <cell r="Y24">
            <v>0</v>
          </cell>
          <cell r="AA24">
            <v>308476625.94999999</v>
          </cell>
          <cell r="AC24">
            <v>5144920.17</v>
          </cell>
          <cell r="AE24">
            <v>0</v>
          </cell>
        </row>
        <row r="26">
          <cell r="A26" t="str">
            <v>SOS</v>
          </cell>
          <cell r="E26">
            <v>93342022.340000004</v>
          </cell>
          <cell r="G26">
            <v>20963392.859999999</v>
          </cell>
          <cell r="K26">
            <v>2474691.4500000002</v>
          </cell>
          <cell r="M26">
            <v>0</v>
          </cell>
          <cell r="W26">
            <v>20241265.48</v>
          </cell>
          <cell r="AA26">
            <v>94271616.469999999</v>
          </cell>
          <cell r="AC26">
            <v>1339362.68</v>
          </cell>
          <cell r="AE26">
            <v>0</v>
          </cell>
        </row>
        <row r="27">
          <cell r="A27" t="str">
            <v>SF</v>
          </cell>
          <cell r="E27">
            <v>24002790.920000002</v>
          </cell>
          <cell r="G27">
            <v>1324331.99</v>
          </cell>
          <cell r="K27">
            <v>1672162.8</v>
          </cell>
          <cell r="M27">
            <v>0</v>
          </cell>
          <cell r="W27">
            <v>1230110.8700000001</v>
          </cell>
          <cell r="AA27">
            <v>18125974.600000001</v>
          </cell>
          <cell r="AC27">
            <v>2487399.2200000002</v>
          </cell>
          <cell r="AE27">
            <v>0</v>
          </cell>
        </row>
        <row r="28">
          <cell r="A28" t="str">
            <v>UT</v>
          </cell>
          <cell r="E28">
            <v>12943141.93</v>
          </cell>
          <cell r="G28">
            <v>202389.93</v>
          </cell>
          <cell r="K28">
            <v>325953.14</v>
          </cell>
          <cell r="M28">
            <v>0</v>
          </cell>
          <cell r="W28">
            <v>179136.33</v>
          </cell>
          <cell r="AA28">
            <v>13645553.609999999</v>
          </cell>
          <cell r="AC28">
            <v>305479.43</v>
          </cell>
          <cell r="AE28">
            <v>0</v>
          </cell>
        </row>
        <row r="29">
          <cell r="A29" t="str">
            <v>WSS</v>
          </cell>
          <cell r="E29">
            <v>0</v>
          </cell>
          <cell r="G29">
            <v>0</v>
          </cell>
          <cell r="K29">
            <v>0</v>
          </cell>
          <cell r="M29">
            <v>0</v>
          </cell>
          <cell r="W29">
            <v>0</v>
          </cell>
          <cell r="AA29">
            <v>0</v>
          </cell>
          <cell r="AC29">
            <v>0</v>
          </cell>
          <cell r="AE29">
            <v>0</v>
          </cell>
        </row>
        <row r="30">
          <cell r="A30" t="str">
            <v>SW</v>
          </cell>
          <cell r="E30">
            <v>213063158.37</v>
          </cell>
          <cell r="G30">
            <v>26848258.050000001</v>
          </cell>
          <cell r="K30">
            <v>5448785.3200000003</v>
          </cell>
          <cell r="M30">
            <v>0</v>
          </cell>
          <cell r="W30">
            <v>26951387.969999999</v>
          </cell>
          <cell r="AA30">
            <v>207026912.75</v>
          </cell>
          <cell r="AC30">
            <v>5618425.5999999996</v>
          </cell>
          <cell r="AE30">
            <v>0</v>
          </cell>
        </row>
        <row r="31">
          <cell r="A31" t="str">
            <v>BEN</v>
          </cell>
          <cell r="E31">
            <v>69016397.090000004</v>
          </cell>
          <cell r="G31">
            <v>5223811.34</v>
          </cell>
          <cell r="K31">
            <v>1418372.57</v>
          </cell>
          <cell r="M31">
            <v>0</v>
          </cell>
          <cell r="W31">
            <v>5011379.3600000003</v>
          </cell>
          <cell r="AA31">
            <v>66509057.490000002</v>
          </cell>
          <cell r="AC31">
            <v>1479637.81</v>
          </cell>
          <cell r="AE31">
            <v>0</v>
          </cell>
        </row>
        <row r="32">
          <cell r="A32" t="str">
            <v>OOE</v>
          </cell>
          <cell r="E32">
            <v>406833.22</v>
          </cell>
          <cell r="G32">
            <v>375.36</v>
          </cell>
          <cell r="K32">
            <v>0</v>
          </cell>
          <cell r="M32">
            <v>0</v>
          </cell>
          <cell r="W32">
            <v>5141</v>
          </cell>
          <cell r="AA32">
            <v>256534.54</v>
          </cell>
          <cell r="AC32">
            <v>0</v>
          </cell>
          <cell r="AE32">
            <v>0</v>
          </cell>
        </row>
        <row r="33">
          <cell r="A33" t="str">
            <v>DEP</v>
          </cell>
          <cell r="E33">
            <v>40085144.259999998</v>
          </cell>
          <cell r="G33">
            <v>630155.85</v>
          </cell>
          <cell r="K33">
            <v>499294.61</v>
          </cell>
          <cell r="M33">
            <v>0</v>
          </cell>
          <cell r="W33">
            <v>548236.53</v>
          </cell>
          <cell r="AA33">
            <v>37272591.200000003</v>
          </cell>
          <cell r="AC33">
            <v>481503.54</v>
          </cell>
          <cell r="AE33">
            <v>0</v>
          </cell>
        </row>
        <row r="34">
          <cell r="A34" t="str">
            <v>IIE</v>
          </cell>
          <cell r="E34">
            <v>227970.09</v>
          </cell>
          <cell r="G34">
            <v>2555989.7599999998</v>
          </cell>
          <cell r="K34">
            <v>0</v>
          </cell>
          <cell r="M34">
            <v>0</v>
          </cell>
          <cell r="W34">
            <v>2081516.87</v>
          </cell>
          <cell r="AA34">
            <v>252427.75</v>
          </cell>
          <cell r="AC34">
            <v>0</v>
          </cell>
          <cell r="AE34">
            <v>0</v>
          </cell>
        </row>
        <row r="35">
          <cell r="A35" t="str">
            <v>IIEIC</v>
          </cell>
          <cell r="E35">
            <v>255477</v>
          </cell>
          <cell r="K35">
            <v>0</v>
          </cell>
        </row>
        <row r="36">
          <cell r="A36" t="str">
            <v>IIER</v>
          </cell>
          <cell r="E36">
            <v>0</v>
          </cell>
          <cell r="G36">
            <v>0</v>
          </cell>
          <cell r="K36">
            <v>0</v>
          </cell>
          <cell r="M36">
            <v>0</v>
          </cell>
          <cell r="W36">
            <v>0</v>
          </cell>
          <cell r="AA36">
            <v>0</v>
          </cell>
          <cell r="AC36">
            <v>0</v>
          </cell>
          <cell r="AE36">
            <v>0</v>
          </cell>
        </row>
        <row r="37">
          <cell r="A37" t="str">
            <v>LC</v>
          </cell>
          <cell r="E37">
            <v>240853.87</v>
          </cell>
          <cell r="G37">
            <v>0</v>
          </cell>
          <cell r="K37">
            <v>0</v>
          </cell>
          <cell r="M37">
            <v>0</v>
          </cell>
          <cell r="W37">
            <v>0</v>
          </cell>
          <cell r="AA37">
            <v>134740.72</v>
          </cell>
          <cell r="AC37">
            <v>0</v>
          </cell>
          <cell r="AE37">
            <v>0</v>
          </cell>
        </row>
        <row r="38">
          <cell r="A38" t="str">
            <v>TFB</v>
          </cell>
          <cell r="E38">
            <v>1401576</v>
          </cell>
          <cell r="G38">
            <v>0</v>
          </cell>
          <cell r="K38">
            <v>46535</v>
          </cell>
          <cell r="M38">
            <v>0</v>
          </cell>
          <cell r="W38">
            <v>0</v>
          </cell>
          <cell r="AA38">
            <v>1418461</v>
          </cell>
          <cell r="AC38">
            <v>103729</v>
          </cell>
          <cell r="AE38">
            <v>0</v>
          </cell>
        </row>
        <row r="39">
          <cell r="A39" t="str">
            <v>IIET</v>
          </cell>
          <cell r="E39">
            <v>0</v>
          </cell>
          <cell r="G39">
            <v>0</v>
          </cell>
          <cell r="K39">
            <v>0</v>
          </cell>
          <cell r="M39">
            <v>0</v>
          </cell>
          <cell r="W39">
            <v>0</v>
          </cell>
          <cell r="AA39">
            <v>0</v>
          </cell>
          <cell r="AC39">
            <v>0</v>
          </cell>
          <cell r="AE39">
            <v>0</v>
          </cell>
        </row>
        <row r="40">
          <cell r="A40" t="str">
            <v>SAE</v>
          </cell>
          <cell r="E40">
            <v>0</v>
          </cell>
          <cell r="G40">
            <v>0</v>
          </cell>
          <cell r="K40">
            <v>125000</v>
          </cell>
          <cell r="M40">
            <v>0</v>
          </cell>
          <cell r="W40">
            <v>0</v>
          </cell>
          <cell r="AA40">
            <v>1271</v>
          </cell>
          <cell r="AC40">
            <v>125000</v>
          </cell>
          <cell r="AE40">
            <v>0</v>
          </cell>
        </row>
        <row r="41">
          <cell r="E41">
            <v>454985365.08999997</v>
          </cell>
          <cell r="G41">
            <v>57748705.140000001</v>
          </cell>
          <cell r="I41">
            <v>0</v>
          </cell>
          <cell r="K41">
            <v>12010794.890000001</v>
          </cell>
          <cell r="M41">
            <v>0</v>
          </cell>
          <cell r="W41">
            <v>56248174.409999996</v>
          </cell>
          <cell r="Y41">
            <v>0</v>
          </cell>
          <cell r="AA41">
            <v>438915141.13000005</v>
          </cell>
          <cell r="AC41">
            <v>11940537.279999999</v>
          </cell>
          <cell r="AE41">
            <v>0</v>
          </cell>
        </row>
        <row r="43">
          <cell r="E43">
            <v>-132589974.16000003</v>
          </cell>
          <cell r="G43">
            <v>-4240289.1899999976</v>
          </cell>
          <cell r="I43">
            <v>0</v>
          </cell>
          <cell r="K43">
            <v>-6677917.3500000006</v>
          </cell>
          <cell r="M43">
            <v>0</v>
          </cell>
          <cell r="W43">
            <v>-477364.6400000006</v>
          </cell>
          <cell r="Y43">
            <v>0</v>
          </cell>
          <cell r="AA43">
            <v>-130438515.18000007</v>
          </cell>
          <cell r="AC43">
            <v>-6795617.1099999994</v>
          </cell>
          <cell r="AE43">
            <v>0</v>
          </cell>
        </row>
        <row r="45">
          <cell r="A45" t="str">
            <v>GIF</v>
          </cell>
          <cell r="E45">
            <v>14794452.85</v>
          </cell>
          <cell r="G45">
            <v>2936902.8</v>
          </cell>
          <cell r="K45">
            <v>0</v>
          </cell>
          <cell r="M45">
            <v>0</v>
          </cell>
          <cell r="W45">
            <v>1300003.01</v>
          </cell>
          <cell r="AA45">
            <v>12118221.859999999</v>
          </cell>
          <cell r="AC45">
            <v>0</v>
          </cell>
          <cell r="AE45">
            <v>0</v>
          </cell>
        </row>
        <row r="46">
          <cell r="A46" t="str">
            <v>PELL</v>
          </cell>
          <cell r="E46">
            <v>15664488.880000001</v>
          </cell>
          <cell r="G46">
            <v>0</v>
          </cell>
          <cell r="K46">
            <v>2778296.34</v>
          </cell>
          <cell r="M46">
            <v>0</v>
          </cell>
          <cell r="W46">
            <v>0</v>
          </cell>
          <cell r="AA46">
            <v>15974087.5</v>
          </cell>
          <cell r="AC46">
            <v>3193535.99</v>
          </cell>
          <cell r="AE46">
            <v>0</v>
          </cell>
        </row>
        <row r="47">
          <cell r="A47" t="str">
            <v>SSS</v>
          </cell>
          <cell r="E47">
            <v>0</v>
          </cell>
          <cell r="G47">
            <v>0</v>
          </cell>
          <cell r="K47">
            <v>0</v>
          </cell>
          <cell r="M47">
            <v>0</v>
          </cell>
          <cell r="W47">
            <v>0</v>
          </cell>
          <cell r="AA47">
            <v>0</v>
          </cell>
          <cell r="AC47">
            <v>0</v>
          </cell>
          <cell r="AE47">
            <v>0</v>
          </cell>
        </row>
        <row r="48">
          <cell r="A48" t="str">
            <v>SAP</v>
          </cell>
          <cell r="E48">
            <v>92283257.150000006</v>
          </cell>
          <cell r="G48">
            <v>0</v>
          </cell>
          <cell r="K48">
            <v>5873396</v>
          </cell>
          <cell r="M48">
            <v>0</v>
          </cell>
          <cell r="W48">
            <v>0</v>
          </cell>
          <cell r="AA48">
            <v>94525220.409999996</v>
          </cell>
          <cell r="AC48">
            <v>5915252</v>
          </cell>
          <cell r="AE48">
            <v>0</v>
          </cell>
        </row>
        <row r="49">
          <cell r="A49" t="str">
            <v>SFSF</v>
          </cell>
          <cell r="E49">
            <v>0</v>
          </cell>
          <cell r="G49">
            <v>0</v>
          </cell>
          <cell r="K49">
            <v>0</v>
          </cell>
          <cell r="W49">
            <v>0</v>
          </cell>
          <cell r="AA49">
            <v>0</v>
          </cell>
          <cell r="AC49">
            <v>0</v>
          </cell>
        </row>
        <row r="50">
          <cell r="A50" t="str">
            <v>SLA</v>
          </cell>
          <cell r="E50">
            <v>1778954</v>
          </cell>
          <cell r="G50">
            <v>0</v>
          </cell>
          <cell r="K50">
            <v>0</v>
          </cell>
          <cell r="W50">
            <v>0</v>
          </cell>
          <cell r="AA50">
            <v>1804488</v>
          </cell>
          <cell r="AC50">
            <v>0</v>
          </cell>
        </row>
        <row r="51">
          <cell r="A51" t="str">
            <v>PBU</v>
          </cell>
          <cell r="E51">
            <v>630513.69999999995</v>
          </cell>
          <cell r="G51">
            <v>0</v>
          </cell>
          <cell r="K51">
            <v>0</v>
          </cell>
          <cell r="M51">
            <v>0</v>
          </cell>
          <cell r="W51">
            <v>0</v>
          </cell>
          <cell r="AA51">
            <v>2252719.94</v>
          </cell>
          <cell r="AC51">
            <v>0</v>
          </cell>
          <cell r="AE51">
            <v>0</v>
          </cell>
        </row>
        <row r="52">
          <cell r="A52" t="str">
            <v>ONR</v>
          </cell>
          <cell r="E52">
            <v>1378278.85</v>
          </cell>
          <cell r="G52">
            <v>0</v>
          </cell>
          <cell r="K52">
            <v>1006</v>
          </cell>
          <cell r="M52">
            <v>0</v>
          </cell>
          <cell r="W52">
            <v>0</v>
          </cell>
          <cell r="AA52">
            <v>429250.04</v>
          </cell>
          <cell r="AC52">
            <v>0</v>
          </cell>
          <cell r="AE52">
            <v>0</v>
          </cell>
        </row>
        <row r="53">
          <cell r="A53" t="str">
            <v>IVI</v>
          </cell>
          <cell r="E53">
            <v>2626247.39</v>
          </cell>
          <cell r="G53">
            <v>238115.82</v>
          </cell>
          <cell r="K53">
            <v>9340.7800000000007</v>
          </cell>
          <cell r="M53">
            <v>0</v>
          </cell>
          <cell r="W53">
            <v>65695.98</v>
          </cell>
          <cell r="AA53">
            <v>898481.74</v>
          </cell>
          <cell r="AC53">
            <v>0</v>
          </cell>
          <cell r="AE53">
            <v>0</v>
          </cell>
        </row>
        <row r="54">
          <cell r="A54" t="str">
            <v>UGL</v>
          </cell>
          <cell r="E54">
            <v>-3919450.17</v>
          </cell>
          <cell r="G54">
            <v>-319908.09999999998</v>
          </cell>
          <cell r="K54">
            <v>0</v>
          </cell>
          <cell r="M54">
            <v>0</v>
          </cell>
          <cell r="W54">
            <v>46068.02</v>
          </cell>
          <cell r="AA54">
            <v>224780.48</v>
          </cell>
          <cell r="AC54">
            <v>0</v>
          </cell>
          <cell r="AE54">
            <v>0</v>
          </cell>
        </row>
        <row r="55">
          <cell r="A55" t="str">
            <v>GEED</v>
          </cell>
          <cell r="E55">
            <v>0</v>
          </cell>
          <cell r="G55">
            <v>0</v>
          </cell>
          <cell r="K55">
            <v>0</v>
          </cell>
          <cell r="W55">
            <v>0</v>
          </cell>
          <cell r="AA55">
            <v>0</v>
          </cell>
          <cell r="AC55">
            <v>0</v>
          </cell>
        </row>
        <row r="56">
          <cell r="E56">
            <v>125236742.65000001</v>
          </cell>
          <cell r="G56">
            <v>2855110.5199999996</v>
          </cell>
          <cell r="I56">
            <v>0</v>
          </cell>
          <cell r="K56">
            <v>8662039.1199999992</v>
          </cell>
          <cell r="M56">
            <v>0</v>
          </cell>
          <cell r="W56">
            <v>1411767.01</v>
          </cell>
          <cell r="Y56">
            <v>0</v>
          </cell>
          <cell r="AA56">
            <v>128227249.97</v>
          </cell>
          <cell r="AC56">
            <v>9108787.9900000002</v>
          </cell>
          <cell r="AE56">
            <v>0</v>
          </cell>
        </row>
        <row r="58">
          <cell r="B58" t="str">
            <v>ONR</v>
          </cell>
          <cell r="E58">
            <v>-1384689.86</v>
          </cell>
          <cell r="G58">
            <v>150</v>
          </cell>
          <cell r="K58">
            <v>17.13</v>
          </cell>
          <cell r="M58">
            <v>0</v>
          </cell>
          <cell r="W58">
            <v>-14970</v>
          </cell>
          <cell r="AA58">
            <v>173382.5</v>
          </cell>
          <cell r="AC58">
            <v>17.14</v>
          </cell>
          <cell r="AE58">
            <v>0</v>
          </cell>
        </row>
        <row r="59">
          <cell r="B59" t="str">
            <v>CEF</v>
          </cell>
          <cell r="E59">
            <v>0</v>
          </cell>
          <cell r="G59">
            <v>0</v>
          </cell>
          <cell r="K59">
            <v>0</v>
          </cell>
          <cell r="W59">
            <v>0</v>
          </cell>
          <cell r="AA59">
            <v>0</v>
          </cell>
          <cell r="AC59">
            <v>0</v>
          </cell>
        </row>
        <row r="60">
          <cell r="B60" t="str">
            <v>DIC</v>
          </cell>
          <cell r="E60">
            <v>0</v>
          </cell>
          <cell r="G60">
            <v>0</v>
          </cell>
          <cell r="K60">
            <v>0</v>
          </cell>
          <cell r="W60">
            <v>0</v>
          </cell>
          <cell r="AA60">
            <v>712295.63</v>
          </cell>
          <cell r="AC60">
            <v>0</v>
          </cell>
        </row>
        <row r="61">
          <cell r="B61" t="str">
            <v>ICA</v>
          </cell>
          <cell r="E61">
            <v>12155030.609999999</v>
          </cell>
          <cell r="G61">
            <v>172549.4</v>
          </cell>
          <cell r="K61">
            <v>49704.87</v>
          </cell>
          <cell r="M61">
            <v>0</v>
          </cell>
          <cell r="W61">
            <v>179491.95</v>
          </cell>
          <cell r="AA61">
            <v>10752946.189999999</v>
          </cell>
          <cell r="AC61">
            <v>54027.85</v>
          </cell>
          <cell r="AE61">
            <v>0</v>
          </cell>
        </row>
        <row r="62">
          <cell r="B62" t="str">
            <v>LGI</v>
          </cell>
          <cell r="E62">
            <v>0</v>
          </cell>
          <cell r="G62">
            <v>0</v>
          </cell>
          <cell r="K62">
            <v>0</v>
          </cell>
          <cell r="M62">
            <v>0</v>
          </cell>
          <cell r="W62">
            <v>0</v>
          </cell>
          <cell r="AA62">
            <v>0</v>
          </cell>
          <cell r="AC62">
            <v>0</v>
          </cell>
          <cell r="AE62">
            <v>0</v>
          </cell>
        </row>
        <row r="63">
          <cell r="B63" t="str">
            <v>TFB_N</v>
          </cell>
          <cell r="E63">
            <v>3084453</v>
          </cell>
          <cell r="G63">
            <v>0</v>
          </cell>
          <cell r="K63">
            <v>1579</v>
          </cell>
          <cell r="M63">
            <v>0</v>
          </cell>
          <cell r="W63">
            <v>0</v>
          </cell>
          <cell r="AA63">
            <v>3043424</v>
          </cell>
          <cell r="AC63">
            <v>1579</v>
          </cell>
          <cell r="AE63">
            <v>0</v>
          </cell>
        </row>
        <row r="64">
          <cell r="B64" t="str">
            <v>ACO</v>
          </cell>
          <cell r="M64">
            <v>0</v>
          </cell>
          <cell r="AE64">
            <v>0</v>
          </cell>
        </row>
        <row r="65">
          <cell r="E65">
            <v>13854793.75</v>
          </cell>
          <cell r="G65">
            <v>172699.4</v>
          </cell>
          <cell r="I65">
            <v>0</v>
          </cell>
          <cell r="K65">
            <v>51301</v>
          </cell>
          <cell r="M65">
            <v>0</v>
          </cell>
          <cell r="W65">
            <v>164521.95000000001</v>
          </cell>
          <cell r="Y65">
            <v>0</v>
          </cell>
          <cell r="AA65">
            <v>14682048.32</v>
          </cell>
          <cell r="AC65">
            <v>55623.99</v>
          </cell>
          <cell r="AE65">
            <v>0</v>
          </cell>
        </row>
        <row r="67">
          <cell r="E67">
            <v>111381948.90000001</v>
          </cell>
          <cell r="G67">
            <v>2682411.1199999996</v>
          </cell>
          <cell r="I67">
            <v>0</v>
          </cell>
          <cell r="K67">
            <v>8610738.1199999992</v>
          </cell>
          <cell r="M67">
            <v>0</v>
          </cell>
          <cell r="W67">
            <v>1247245.06</v>
          </cell>
          <cell r="Y67">
            <v>0</v>
          </cell>
          <cell r="AA67">
            <v>113545201.65000001</v>
          </cell>
          <cell r="AC67">
            <v>9053164</v>
          </cell>
          <cell r="AE67">
            <v>0</v>
          </cell>
        </row>
        <row r="69">
          <cell r="E69">
            <v>-21208025.26000002</v>
          </cell>
          <cell r="G69">
            <v>-1557878.069999998</v>
          </cell>
          <cell r="I69">
            <v>0</v>
          </cell>
          <cell r="K69">
            <v>1932820.7699999986</v>
          </cell>
          <cell r="M69">
            <v>0</v>
          </cell>
          <cell r="W69">
            <v>769880.41999999946</v>
          </cell>
          <cell r="Y69">
            <v>0</v>
          </cell>
          <cell r="AA69">
            <v>-16893313.530000061</v>
          </cell>
          <cell r="AC69">
            <v>2257546.8900000006</v>
          </cell>
          <cell r="AE69">
            <v>0</v>
          </cell>
        </row>
        <row r="71">
          <cell r="A71" t="str">
            <v>ODR</v>
          </cell>
          <cell r="E71">
            <v>0</v>
          </cell>
          <cell r="G71">
            <v>0</v>
          </cell>
          <cell r="K71">
            <v>0</v>
          </cell>
          <cell r="M71">
            <v>0</v>
          </cell>
          <cell r="W71">
            <v>0</v>
          </cell>
          <cell r="AA71">
            <v>0</v>
          </cell>
          <cell r="AC71">
            <v>0</v>
          </cell>
          <cell r="AE71">
            <v>0</v>
          </cell>
        </row>
        <row r="72">
          <cell r="A72" t="str">
            <v>RREC</v>
          </cell>
          <cell r="E72">
            <v>0</v>
          </cell>
          <cell r="G72">
            <v>0</v>
          </cell>
          <cell r="K72">
            <v>0</v>
          </cell>
          <cell r="M72">
            <v>0</v>
          </cell>
          <cell r="W72">
            <v>0</v>
          </cell>
          <cell r="AA72">
            <v>0</v>
          </cell>
          <cell r="AC72">
            <v>0</v>
          </cell>
          <cell r="AE72">
            <v>0</v>
          </cell>
        </row>
        <row r="73">
          <cell r="A73" t="str">
            <v>CGC</v>
          </cell>
          <cell r="E73">
            <v>96944044.109999999</v>
          </cell>
          <cell r="G73">
            <v>268473.84999999998</v>
          </cell>
          <cell r="K73">
            <v>0</v>
          </cell>
          <cell r="M73">
            <v>0</v>
          </cell>
          <cell r="W73">
            <v>1627234.12</v>
          </cell>
          <cell r="AA73">
            <v>80490955.439999998</v>
          </cell>
          <cell r="AC73">
            <v>0</v>
          </cell>
          <cell r="AE73">
            <v>0</v>
          </cell>
        </row>
        <row r="74">
          <cell r="A74" t="str">
            <v>CGF</v>
          </cell>
          <cell r="E74">
            <v>0</v>
          </cell>
          <cell r="G74">
            <v>0</v>
          </cell>
          <cell r="K74">
            <v>0</v>
          </cell>
          <cell r="W74">
            <v>0</v>
          </cell>
          <cell r="AA74">
            <v>0</v>
          </cell>
          <cell r="AC74">
            <v>0</v>
          </cell>
        </row>
        <row r="75">
          <cell r="A75" t="str">
            <v>GOVAD</v>
          </cell>
          <cell r="E75">
            <v>0</v>
          </cell>
          <cell r="G75">
            <v>0</v>
          </cell>
          <cell r="K75">
            <v>0</v>
          </cell>
          <cell r="M75">
            <v>0</v>
          </cell>
          <cell r="W75">
            <v>0</v>
          </cell>
          <cell r="AA75">
            <v>0</v>
          </cell>
          <cell r="AC75">
            <v>0</v>
          </cell>
          <cell r="AE75">
            <v>0</v>
          </cell>
        </row>
        <row r="76">
          <cell r="A76" t="str">
            <v>MTIO</v>
          </cell>
          <cell r="E76">
            <v>230723.3</v>
          </cell>
          <cell r="G76">
            <v>0</v>
          </cell>
          <cell r="K76">
            <v>0</v>
          </cell>
          <cell r="M76">
            <v>0</v>
          </cell>
          <cell r="W76">
            <v>0</v>
          </cell>
          <cell r="AA76">
            <v>157029.22</v>
          </cell>
          <cell r="AC76">
            <v>0</v>
          </cell>
          <cell r="AE76">
            <v>0</v>
          </cell>
        </row>
        <row r="77">
          <cell r="A77" t="str">
            <v>NMTIO</v>
          </cell>
          <cell r="E77">
            <v>114057583.11</v>
          </cell>
          <cell r="G77">
            <v>3706704.38</v>
          </cell>
          <cell r="K77">
            <v>-506055.44</v>
          </cell>
          <cell r="M77">
            <v>0</v>
          </cell>
          <cell r="W77">
            <v>5795500.6100000003</v>
          </cell>
          <cell r="AA77">
            <v>169857234.88</v>
          </cell>
          <cell r="AC77">
            <v>-1472348.61</v>
          </cell>
          <cell r="AE77">
            <v>0</v>
          </cell>
        </row>
        <row r="78">
          <cell r="A78" t="str">
            <v>PLREV</v>
          </cell>
          <cell r="E78">
            <v>0</v>
          </cell>
          <cell r="G78">
            <v>0</v>
          </cell>
          <cell r="K78">
            <v>0</v>
          </cell>
          <cell r="M78">
            <v>0</v>
          </cell>
          <cell r="W78">
            <v>0</v>
          </cell>
          <cell r="AA78">
            <v>0</v>
          </cell>
          <cell r="AC78">
            <v>0</v>
          </cell>
          <cell r="AE78">
            <v>0</v>
          </cell>
        </row>
        <row r="79">
          <cell r="A79" t="str">
            <v>BPP</v>
          </cell>
          <cell r="E79">
            <v>0</v>
          </cell>
          <cell r="G79">
            <v>0</v>
          </cell>
          <cell r="K79">
            <v>0</v>
          </cell>
          <cell r="M79">
            <v>0</v>
          </cell>
          <cell r="W79">
            <v>0</v>
          </cell>
          <cell r="AA79">
            <v>0</v>
          </cell>
          <cell r="AC79">
            <v>0</v>
          </cell>
          <cell r="AE79">
            <v>0</v>
          </cell>
        </row>
        <row r="80">
          <cell r="A80" t="str">
            <v>BPP</v>
          </cell>
          <cell r="E80">
            <v>0</v>
          </cell>
          <cell r="G80">
            <v>0</v>
          </cell>
          <cell r="K80">
            <v>0</v>
          </cell>
          <cell r="M80">
            <v>0</v>
          </cell>
          <cell r="W80">
            <v>0</v>
          </cell>
          <cell r="AA80">
            <v>0</v>
          </cell>
          <cell r="AC80">
            <v>0</v>
          </cell>
          <cell r="AE80">
            <v>0</v>
          </cell>
        </row>
        <row r="81">
          <cell r="A81" t="str">
            <v>CPPC</v>
          </cell>
          <cell r="E81">
            <v>0</v>
          </cell>
          <cell r="G81">
            <v>0</v>
          </cell>
          <cell r="K81">
            <v>0</v>
          </cell>
          <cell r="W81">
            <v>0</v>
          </cell>
          <cell r="AA81">
            <v>0</v>
          </cell>
          <cell r="AC81">
            <v>0</v>
          </cell>
        </row>
        <row r="82">
          <cell r="A82" t="str">
            <v>CPBU</v>
          </cell>
          <cell r="E82">
            <v>0</v>
          </cell>
          <cell r="G82">
            <v>0</v>
          </cell>
          <cell r="K82">
            <v>0</v>
          </cell>
          <cell r="W82">
            <v>0</v>
          </cell>
          <cell r="AA82">
            <v>0</v>
          </cell>
          <cell r="AC82">
            <v>0</v>
          </cell>
        </row>
        <row r="83">
          <cell r="A83" t="str">
            <v>CBPFS</v>
          </cell>
          <cell r="E83">
            <v>0</v>
          </cell>
          <cell r="G83">
            <v>0</v>
          </cell>
          <cell r="K83">
            <v>0</v>
          </cell>
          <cell r="W83">
            <v>0</v>
          </cell>
          <cell r="AA83">
            <v>0</v>
          </cell>
          <cell r="AC83">
            <v>0</v>
          </cell>
        </row>
        <row r="84">
          <cell r="A84" t="str">
            <v>TRRCWVU</v>
          </cell>
          <cell r="E84">
            <v>2056559.36</v>
          </cell>
          <cell r="G84">
            <v>-2056559.36</v>
          </cell>
          <cell r="K84">
            <v>0</v>
          </cell>
          <cell r="M84">
            <v>0</v>
          </cell>
          <cell r="W84">
            <v>-2004501</v>
          </cell>
          <cell r="AA84">
            <v>2004501</v>
          </cell>
          <cell r="AC84">
            <v>0</v>
          </cell>
          <cell r="AE84">
            <v>0</v>
          </cell>
        </row>
        <row r="85">
          <cell r="A85" t="str">
            <v>TRWVURC</v>
          </cell>
          <cell r="E85">
            <v>-538705.43000000005</v>
          </cell>
          <cell r="G85">
            <v>538705.43000000005</v>
          </cell>
          <cell r="K85">
            <v>0</v>
          </cell>
        </row>
        <row r="86">
          <cell r="A86" t="str">
            <v>TRCTC</v>
          </cell>
          <cell r="K86">
            <v>0</v>
          </cell>
          <cell r="M86">
            <v>0</v>
          </cell>
          <cell r="W86">
            <v>0</v>
          </cell>
          <cell r="AA86">
            <v>0</v>
          </cell>
          <cell r="AC86">
            <v>0</v>
          </cell>
          <cell r="AE86">
            <v>0</v>
          </cell>
        </row>
        <row r="87">
          <cell r="A87" t="str">
            <v>TRWVUP</v>
          </cell>
          <cell r="E87">
            <v>0</v>
          </cell>
          <cell r="G87">
            <v>0</v>
          </cell>
          <cell r="K87">
            <v>0</v>
          </cell>
          <cell r="M87">
            <v>0</v>
          </cell>
          <cell r="W87">
            <v>0</v>
          </cell>
          <cell r="AA87">
            <v>0</v>
          </cell>
          <cell r="AC87">
            <v>0</v>
          </cell>
          <cell r="AE87">
            <v>0</v>
          </cell>
        </row>
        <row r="88">
          <cell r="A88" t="str">
            <v>CECAP</v>
          </cell>
          <cell r="E88">
            <v>0</v>
          </cell>
          <cell r="G88">
            <v>0</v>
          </cell>
          <cell r="K88">
            <v>0</v>
          </cell>
          <cell r="M88">
            <v>0</v>
          </cell>
          <cell r="W88">
            <v>0</v>
          </cell>
          <cell r="AA88">
            <v>0</v>
          </cell>
          <cell r="AC88">
            <v>0</v>
          </cell>
          <cell r="AE88">
            <v>0</v>
          </cell>
        </row>
        <row r="89">
          <cell r="E89">
            <v>212750204.44999999</v>
          </cell>
          <cell r="G89">
            <v>2457324.2999999998</v>
          </cell>
          <cell r="I89">
            <v>0</v>
          </cell>
          <cell r="K89">
            <v>-506055.44</v>
          </cell>
          <cell r="M89">
            <v>0</v>
          </cell>
          <cell r="W89">
            <v>5418233.7300000004</v>
          </cell>
          <cell r="Y89">
            <v>0</v>
          </cell>
          <cell r="AA89">
            <v>252509720.53999999</v>
          </cell>
          <cell r="AC89">
            <v>-1472348.61</v>
          </cell>
          <cell r="AE89">
            <v>0</v>
          </cell>
        </row>
        <row r="91">
          <cell r="B91" t="str">
            <v>CAPA</v>
          </cell>
          <cell r="E91">
            <v>0</v>
          </cell>
          <cell r="G91">
            <v>0</v>
          </cell>
          <cell r="K91">
            <v>0</v>
          </cell>
          <cell r="M91">
            <v>0</v>
          </cell>
          <cell r="W91">
            <v>0</v>
          </cell>
          <cell r="AA91">
            <v>0</v>
          </cell>
          <cell r="AC91">
            <v>0</v>
          </cell>
          <cell r="AE91">
            <v>0</v>
          </cell>
        </row>
        <row r="92">
          <cell r="B92" t="str">
            <v>CAPA</v>
          </cell>
          <cell r="E92">
            <v>0</v>
          </cell>
          <cell r="G92">
            <v>0</v>
          </cell>
          <cell r="K92">
            <v>0</v>
          </cell>
          <cell r="M92">
            <v>0</v>
          </cell>
          <cell r="W92">
            <v>0</v>
          </cell>
          <cell r="AA92">
            <v>0</v>
          </cell>
          <cell r="AC92">
            <v>0</v>
          </cell>
          <cell r="AE92">
            <v>0</v>
          </cell>
        </row>
        <row r="93">
          <cell r="B93" t="str">
            <v>CAPA</v>
          </cell>
          <cell r="E93">
            <v>0</v>
          </cell>
          <cell r="G93">
            <v>0</v>
          </cell>
          <cell r="K93">
            <v>0</v>
          </cell>
          <cell r="M93">
            <v>0</v>
          </cell>
          <cell r="W93">
            <v>0</v>
          </cell>
          <cell r="AA93">
            <v>0</v>
          </cell>
          <cell r="AC93">
            <v>0</v>
          </cell>
          <cell r="AE93">
            <v>0</v>
          </cell>
        </row>
        <row r="94">
          <cell r="B94" t="str">
            <v>CAPA</v>
          </cell>
          <cell r="E94">
            <v>0</v>
          </cell>
          <cell r="G94">
            <v>0</v>
          </cell>
          <cell r="K94">
            <v>0</v>
          </cell>
          <cell r="W94">
            <v>0</v>
          </cell>
          <cell r="AA94">
            <v>0</v>
          </cell>
          <cell r="AC94">
            <v>0</v>
          </cell>
        </row>
        <row r="95">
          <cell r="B95" t="str">
            <v>CAPA</v>
          </cell>
          <cell r="E95">
            <v>0</v>
          </cell>
          <cell r="G95">
            <v>0</v>
          </cell>
          <cell r="K95">
            <v>0</v>
          </cell>
          <cell r="W95">
            <v>0</v>
          </cell>
          <cell r="AA95">
            <v>0</v>
          </cell>
          <cell r="AC95">
            <v>0</v>
          </cell>
        </row>
        <row r="96">
          <cell r="B96" t="str">
            <v>FACR</v>
          </cell>
          <cell r="E96">
            <v>0</v>
          </cell>
          <cell r="G96">
            <v>0</v>
          </cell>
          <cell r="K96">
            <v>0</v>
          </cell>
          <cell r="M96">
            <v>0</v>
          </cell>
          <cell r="W96">
            <v>0</v>
          </cell>
          <cell r="AA96">
            <v>0</v>
          </cell>
          <cell r="AC96">
            <v>0</v>
          </cell>
          <cell r="AE96">
            <v>0</v>
          </cell>
        </row>
        <row r="97">
          <cell r="B97" t="str">
            <v>AUXC</v>
          </cell>
          <cell r="E97">
            <v>0</v>
          </cell>
          <cell r="G97">
            <v>0</v>
          </cell>
          <cell r="K97">
            <v>0</v>
          </cell>
          <cell r="M97">
            <v>0</v>
          </cell>
          <cell r="W97">
            <v>0</v>
          </cell>
          <cell r="AA97">
            <v>0</v>
          </cell>
          <cell r="AC97">
            <v>0</v>
          </cell>
          <cell r="AE97">
            <v>0</v>
          </cell>
        </row>
        <row r="98">
          <cell r="B98" t="str">
            <v>MTIO</v>
          </cell>
          <cell r="E98">
            <v>230723.3</v>
          </cell>
          <cell r="G98">
            <v>0</v>
          </cell>
          <cell r="K98">
            <v>0</v>
          </cell>
          <cell r="M98">
            <v>0</v>
          </cell>
          <cell r="W98">
            <v>0</v>
          </cell>
          <cell r="AA98">
            <v>157029.22</v>
          </cell>
          <cell r="AC98">
            <v>0</v>
          </cell>
          <cell r="AE98">
            <v>0</v>
          </cell>
        </row>
        <row r="99">
          <cell r="B99" t="str">
            <v>NMTIO</v>
          </cell>
          <cell r="E99">
            <v>114057583.11</v>
          </cell>
          <cell r="G99">
            <v>3706704.38</v>
          </cell>
          <cell r="K99">
            <v>-506055.44</v>
          </cell>
          <cell r="M99">
            <v>0</v>
          </cell>
          <cell r="W99">
            <v>5795500.6100000003</v>
          </cell>
          <cell r="AA99">
            <v>169857234.88</v>
          </cell>
          <cell r="AC99">
            <v>-1472348.61</v>
          </cell>
          <cell r="AE99">
            <v>0</v>
          </cell>
        </row>
        <row r="100">
          <cell r="B100" t="str">
            <v>ROI</v>
          </cell>
          <cell r="E100">
            <v>0</v>
          </cell>
          <cell r="G100">
            <v>0</v>
          </cell>
          <cell r="K100">
            <v>0</v>
          </cell>
          <cell r="M100">
            <v>0</v>
          </cell>
          <cell r="W100">
            <v>0</v>
          </cell>
          <cell r="AA100">
            <v>0</v>
          </cell>
          <cell r="AC100">
            <v>0</v>
          </cell>
          <cell r="AE100">
            <v>0</v>
          </cell>
        </row>
        <row r="101">
          <cell r="A101" t="str">
            <v>REF</v>
          </cell>
          <cell r="E101">
            <v>0</v>
          </cell>
          <cell r="G101">
            <v>0</v>
          </cell>
          <cell r="K101">
            <v>0</v>
          </cell>
          <cell r="M101">
            <v>0</v>
          </cell>
          <cell r="W101">
            <v>0</v>
          </cell>
          <cell r="AA101">
            <v>0</v>
          </cell>
          <cell r="AC101">
            <v>0</v>
          </cell>
          <cell r="AE101">
            <v>0</v>
          </cell>
        </row>
        <row r="102">
          <cell r="B102" t="str">
            <v>ODE</v>
          </cell>
          <cell r="E102">
            <v>0</v>
          </cell>
          <cell r="G102">
            <v>0</v>
          </cell>
          <cell r="K102">
            <v>0</v>
          </cell>
          <cell r="M102">
            <v>0</v>
          </cell>
          <cell r="W102">
            <v>0</v>
          </cell>
          <cell r="AA102">
            <v>0</v>
          </cell>
          <cell r="AC102">
            <v>0</v>
          </cell>
          <cell r="AE102">
            <v>0</v>
          </cell>
        </row>
        <row r="103">
          <cell r="B103" t="str">
            <v>SYSD</v>
          </cell>
          <cell r="E103">
            <v>0</v>
          </cell>
          <cell r="G103">
            <v>0</v>
          </cell>
          <cell r="K103">
            <v>0</v>
          </cell>
          <cell r="M103">
            <v>0</v>
          </cell>
          <cell r="W103">
            <v>0</v>
          </cell>
          <cell r="AA103">
            <v>0</v>
          </cell>
          <cell r="AC103">
            <v>0</v>
          </cell>
          <cell r="AE103">
            <v>0</v>
          </cell>
        </row>
        <row r="104">
          <cell r="E104">
            <v>114288306.41</v>
          </cell>
          <cell r="G104">
            <v>3706704.38</v>
          </cell>
          <cell r="I104">
            <v>0</v>
          </cell>
          <cell r="K104">
            <v>-506055.44</v>
          </cell>
          <cell r="M104">
            <v>0</v>
          </cell>
          <cell r="W104">
            <v>5795500.6100000003</v>
          </cell>
          <cell r="Y104">
            <v>0</v>
          </cell>
          <cell r="AA104">
            <v>170014264.09999999</v>
          </cell>
          <cell r="AC104">
            <v>-1472348.61</v>
          </cell>
          <cell r="AE104">
            <v>0</v>
          </cell>
        </row>
        <row r="106">
          <cell r="E106">
            <v>98461898.039999992</v>
          </cell>
          <cell r="G106">
            <v>-1249380.08</v>
          </cell>
          <cell r="I106">
            <v>0</v>
          </cell>
          <cell r="K106">
            <v>0</v>
          </cell>
          <cell r="M106">
            <v>0</v>
          </cell>
          <cell r="W106">
            <v>-377266.87999999989</v>
          </cell>
          <cell r="Y106">
            <v>0</v>
          </cell>
          <cell r="AA106">
            <v>82495456.439999998</v>
          </cell>
          <cell r="AC106">
            <v>0</v>
          </cell>
          <cell r="AE106">
            <v>0</v>
          </cell>
        </row>
        <row r="108">
          <cell r="A108" t="str">
            <v>NA_B</v>
          </cell>
          <cell r="E108">
            <v>833994021.42999995</v>
          </cell>
          <cell r="G108">
            <v>57484600.5</v>
          </cell>
          <cell r="I108">
            <v>0</v>
          </cell>
          <cell r="K108">
            <v>30375715.77</v>
          </cell>
          <cell r="M108">
            <v>0</v>
          </cell>
          <cell r="W108">
            <v>47299787.039999999</v>
          </cell>
          <cell r="Y108">
            <v>0</v>
          </cell>
          <cell r="AA108">
            <v>808357017.25999999</v>
          </cell>
          <cell r="AC108">
            <v>29405156.93</v>
          </cell>
        </row>
        <row r="110">
          <cell r="E110">
            <v>911247894.20999992</v>
          </cell>
          <cell r="G110">
            <v>54677342.350000001</v>
          </cell>
          <cell r="I110">
            <v>0</v>
          </cell>
          <cell r="K110">
            <v>32308536.539999999</v>
          </cell>
          <cell r="M110">
            <v>0</v>
          </cell>
          <cell r="W110">
            <v>47692400.579999998</v>
          </cell>
          <cell r="Y110">
            <v>0</v>
          </cell>
          <cell r="AA110">
            <v>873959160.16999984</v>
          </cell>
          <cell r="AC110">
            <v>31662703.82</v>
          </cell>
          <cell r="AE110">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1Bond (2)"/>
      <sheetName val="2011Bond Rev (2)"/>
    </sheetNames>
    <sheetDataSet>
      <sheetData sheetId="0">
        <row r="742">
          <cell r="D742"/>
          <cell r="E742"/>
        </row>
        <row r="743">
          <cell r="D743"/>
          <cell r="E743"/>
        </row>
        <row r="744">
          <cell r="D744"/>
          <cell r="E744"/>
        </row>
        <row r="745">
          <cell r="D745"/>
          <cell r="E745"/>
        </row>
        <row r="746">
          <cell r="D746"/>
          <cell r="E746"/>
        </row>
        <row r="747">
          <cell r="D747"/>
          <cell r="E747"/>
        </row>
        <row r="748">
          <cell r="D748"/>
          <cell r="E748"/>
        </row>
        <row r="749">
          <cell r="D749"/>
          <cell r="E749"/>
        </row>
        <row r="750">
          <cell r="D750"/>
          <cell r="E750"/>
        </row>
        <row r="751">
          <cell r="D751"/>
          <cell r="E751"/>
        </row>
        <row r="752">
          <cell r="D752"/>
          <cell r="E752"/>
        </row>
        <row r="753">
          <cell r="D753"/>
          <cell r="E753"/>
        </row>
        <row r="754">
          <cell r="D754"/>
          <cell r="E754"/>
        </row>
        <row r="755">
          <cell r="D755"/>
          <cell r="E755"/>
        </row>
        <row r="756">
          <cell r="D756"/>
          <cell r="E756"/>
        </row>
        <row r="757">
          <cell r="D757"/>
          <cell r="E757"/>
        </row>
        <row r="758">
          <cell r="D758"/>
          <cell r="E758"/>
        </row>
        <row r="759">
          <cell r="D759"/>
          <cell r="E759"/>
        </row>
        <row r="760">
          <cell r="D760"/>
          <cell r="E760"/>
        </row>
        <row r="761">
          <cell r="D761"/>
          <cell r="E761"/>
        </row>
        <row r="762">
          <cell r="D762"/>
          <cell r="E762"/>
        </row>
        <row r="763">
          <cell r="D763"/>
          <cell r="E763"/>
        </row>
        <row r="764">
          <cell r="D764"/>
          <cell r="E764"/>
        </row>
        <row r="765">
          <cell r="D765"/>
          <cell r="E765"/>
        </row>
        <row r="766">
          <cell r="D766"/>
          <cell r="E766"/>
        </row>
        <row r="767">
          <cell r="D767"/>
          <cell r="E767"/>
        </row>
        <row r="768">
          <cell r="D768"/>
          <cell r="E768"/>
        </row>
        <row r="769">
          <cell r="D769"/>
          <cell r="E769"/>
        </row>
        <row r="770">
          <cell r="D770"/>
          <cell r="E770"/>
        </row>
        <row r="771">
          <cell r="D771"/>
          <cell r="E771"/>
        </row>
        <row r="772">
          <cell r="D772"/>
          <cell r="E772"/>
        </row>
        <row r="773">
          <cell r="D773"/>
          <cell r="E773"/>
        </row>
        <row r="774">
          <cell r="D774"/>
          <cell r="E774"/>
        </row>
        <row r="775">
          <cell r="D775"/>
          <cell r="E775"/>
        </row>
        <row r="776">
          <cell r="D776"/>
          <cell r="E776"/>
        </row>
        <row r="777">
          <cell r="D777"/>
          <cell r="E777"/>
        </row>
        <row r="778">
          <cell r="D778"/>
          <cell r="E778"/>
        </row>
        <row r="779">
          <cell r="D779"/>
          <cell r="E779"/>
        </row>
        <row r="780">
          <cell r="D780"/>
          <cell r="E780"/>
        </row>
        <row r="781">
          <cell r="D781"/>
          <cell r="E781"/>
        </row>
        <row r="782">
          <cell r="D782"/>
          <cell r="E782"/>
        </row>
        <row r="783">
          <cell r="D783"/>
          <cell r="E783"/>
        </row>
        <row r="784">
          <cell r="D784"/>
          <cell r="E784"/>
        </row>
        <row r="785">
          <cell r="D785"/>
          <cell r="E785"/>
        </row>
        <row r="786">
          <cell r="D786"/>
          <cell r="E786"/>
        </row>
        <row r="787">
          <cell r="D787"/>
          <cell r="E787"/>
        </row>
        <row r="788">
          <cell r="D788"/>
          <cell r="E788"/>
        </row>
        <row r="789">
          <cell r="D789"/>
          <cell r="E789"/>
        </row>
        <row r="790">
          <cell r="D790"/>
          <cell r="E790"/>
        </row>
        <row r="791">
          <cell r="D791"/>
          <cell r="E791"/>
        </row>
        <row r="792">
          <cell r="D792"/>
          <cell r="E792"/>
        </row>
        <row r="793">
          <cell r="D793"/>
          <cell r="E793"/>
        </row>
        <row r="794">
          <cell r="D794"/>
          <cell r="E794"/>
        </row>
        <row r="795">
          <cell r="D795"/>
          <cell r="E795"/>
        </row>
        <row r="796">
          <cell r="D796"/>
          <cell r="E796"/>
        </row>
        <row r="797">
          <cell r="D797"/>
          <cell r="E797"/>
        </row>
        <row r="798">
          <cell r="D798"/>
          <cell r="E798"/>
        </row>
        <row r="799">
          <cell r="D799"/>
          <cell r="E799"/>
        </row>
        <row r="800">
          <cell r="D800"/>
          <cell r="E800"/>
        </row>
        <row r="801">
          <cell r="D801"/>
          <cell r="E801"/>
        </row>
        <row r="802">
          <cell r="D802"/>
          <cell r="E802"/>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1Bond (2)"/>
      <sheetName val="2011Bond Rev (2)"/>
    </sheetNames>
    <sheetDataSet>
      <sheetData sheetId="0">
        <row r="742">
          <cell r="D742"/>
          <cell r="E742"/>
        </row>
        <row r="743">
          <cell r="D743"/>
          <cell r="E743"/>
        </row>
        <row r="744">
          <cell r="D744"/>
          <cell r="E744"/>
        </row>
        <row r="745">
          <cell r="D745"/>
          <cell r="E745"/>
        </row>
        <row r="746">
          <cell r="D746"/>
          <cell r="E746"/>
        </row>
        <row r="747">
          <cell r="D747"/>
          <cell r="E747"/>
        </row>
        <row r="748">
          <cell r="D748"/>
          <cell r="E748"/>
        </row>
        <row r="749">
          <cell r="D749"/>
          <cell r="E749"/>
        </row>
        <row r="750">
          <cell r="D750"/>
          <cell r="E750"/>
        </row>
        <row r="751">
          <cell r="D751"/>
          <cell r="E751"/>
        </row>
        <row r="752">
          <cell r="D752"/>
          <cell r="E752"/>
        </row>
        <row r="753">
          <cell r="D753"/>
          <cell r="E753"/>
        </row>
        <row r="754">
          <cell r="D754"/>
          <cell r="E754"/>
        </row>
        <row r="755">
          <cell r="D755"/>
          <cell r="E755"/>
        </row>
        <row r="756">
          <cell r="D756"/>
          <cell r="E756"/>
        </row>
        <row r="757">
          <cell r="D757"/>
          <cell r="E757"/>
        </row>
        <row r="758">
          <cell r="D758"/>
          <cell r="E758"/>
        </row>
        <row r="759">
          <cell r="D759"/>
          <cell r="E759"/>
        </row>
        <row r="760">
          <cell r="D760"/>
          <cell r="E760"/>
        </row>
        <row r="761">
          <cell r="D761"/>
          <cell r="E761"/>
        </row>
        <row r="762">
          <cell r="D762"/>
          <cell r="E762"/>
        </row>
        <row r="763">
          <cell r="D763"/>
          <cell r="E763"/>
        </row>
        <row r="764">
          <cell r="D764"/>
          <cell r="E764"/>
        </row>
        <row r="765">
          <cell r="D765"/>
          <cell r="E765"/>
        </row>
        <row r="766">
          <cell r="D766"/>
          <cell r="E766"/>
        </row>
        <row r="767">
          <cell r="D767"/>
          <cell r="E767"/>
        </row>
        <row r="768">
          <cell r="D768"/>
          <cell r="E768"/>
        </row>
        <row r="769">
          <cell r="D769"/>
          <cell r="E769"/>
        </row>
        <row r="770">
          <cell r="D770"/>
          <cell r="E770"/>
        </row>
        <row r="771">
          <cell r="D771"/>
          <cell r="E771"/>
        </row>
        <row r="772">
          <cell r="D772"/>
          <cell r="E772"/>
        </row>
        <row r="773">
          <cell r="D773"/>
          <cell r="E773"/>
        </row>
        <row r="774">
          <cell r="D774"/>
          <cell r="E774"/>
        </row>
        <row r="775">
          <cell r="D775"/>
          <cell r="E775"/>
        </row>
        <row r="776">
          <cell r="D776"/>
          <cell r="E776"/>
        </row>
        <row r="777">
          <cell r="D777"/>
          <cell r="E777"/>
        </row>
        <row r="778">
          <cell r="D778"/>
          <cell r="E778"/>
        </row>
        <row r="779">
          <cell r="D779"/>
          <cell r="E779"/>
        </row>
        <row r="780">
          <cell r="D780"/>
          <cell r="E780"/>
        </row>
        <row r="781">
          <cell r="D781"/>
          <cell r="E781"/>
        </row>
        <row r="782">
          <cell r="D782"/>
          <cell r="E782"/>
        </row>
        <row r="783">
          <cell r="D783"/>
          <cell r="E783"/>
        </row>
        <row r="784">
          <cell r="D784"/>
          <cell r="E784"/>
        </row>
        <row r="785">
          <cell r="D785"/>
          <cell r="E785"/>
        </row>
        <row r="786">
          <cell r="D786"/>
          <cell r="E786"/>
        </row>
        <row r="787">
          <cell r="D787"/>
          <cell r="E787"/>
        </row>
        <row r="788">
          <cell r="D788"/>
          <cell r="E788"/>
        </row>
        <row r="789">
          <cell r="D789"/>
          <cell r="E789"/>
        </row>
        <row r="790">
          <cell r="D790"/>
          <cell r="E790"/>
        </row>
        <row r="791">
          <cell r="D791"/>
          <cell r="E791"/>
        </row>
        <row r="792">
          <cell r="D792"/>
          <cell r="E792"/>
        </row>
        <row r="793">
          <cell r="D793"/>
          <cell r="E793"/>
        </row>
        <row r="794">
          <cell r="D794"/>
          <cell r="E794"/>
        </row>
        <row r="795">
          <cell r="D795"/>
          <cell r="E795"/>
        </row>
        <row r="796">
          <cell r="D796"/>
          <cell r="E796"/>
        </row>
        <row r="797">
          <cell r="D797"/>
          <cell r="E797"/>
        </row>
        <row r="798">
          <cell r="D798"/>
          <cell r="E798"/>
        </row>
        <row r="799">
          <cell r="D799"/>
          <cell r="E799"/>
        </row>
        <row r="800">
          <cell r="D800"/>
          <cell r="E800"/>
        </row>
        <row r="801">
          <cell r="D801"/>
          <cell r="E801"/>
        </row>
        <row r="802">
          <cell r="D802"/>
          <cell r="E802"/>
        </row>
      </sheetData>
      <sheetData sheetId="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Fee Model WVU GR&amp;PR"/>
      <sheetName val="T&amp;F Lookup"/>
      <sheetName val="Fees"/>
    </sheetNames>
    <sheetDataSet>
      <sheetData sheetId="0"/>
      <sheetData sheetId="1"/>
      <sheetData sheetId="2">
        <row r="14">
          <cell r="C14" t="str">
            <v>Agriculture Natural Res &amp; Dsg</v>
          </cell>
          <cell r="D14">
            <v>396</v>
          </cell>
          <cell r="E14">
            <v>513</v>
          </cell>
          <cell r="O14" t="str">
            <v>D1</v>
          </cell>
          <cell r="P14">
            <v>6786</v>
          </cell>
          <cell r="Q14">
            <v>14067</v>
          </cell>
        </row>
        <row r="15">
          <cell r="C15" t="str">
            <v>Arts and Sciences</v>
          </cell>
          <cell r="D15">
            <v>324</v>
          </cell>
          <cell r="E15">
            <v>621</v>
          </cell>
          <cell r="I15" t="str">
            <v>Business Data Analytics</v>
          </cell>
          <cell r="J15">
            <v>468</v>
          </cell>
          <cell r="K15">
            <v>468</v>
          </cell>
          <cell r="O15" t="str">
            <v>D2</v>
          </cell>
          <cell r="P15">
            <v>6786</v>
          </cell>
          <cell r="Q15">
            <v>14067</v>
          </cell>
        </row>
        <row r="16">
          <cell r="C16" t="str">
            <v>Business and Economics</v>
          </cell>
          <cell r="D16">
            <v>2745</v>
          </cell>
          <cell r="E16">
            <v>4824</v>
          </cell>
          <cell r="I16" t="str">
            <v>Forensic and Fraud Examination</v>
          </cell>
          <cell r="J16">
            <v>468</v>
          </cell>
          <cell r="K16">
            <v>468</v>
          </cell>
          <cell r="O16" t="str">
            <v>D3</v>
          </cell>
          <cell r="P16">
            <v>6786</v>
          </cell>
          <cell r="Q16">
            <v>14067</v>
          </cell>
        </row>
        <row r="17">
          <cell r="C17" t="str">
            <v>Audiology</v>
          </cell>
          <cell r="D17">
            <v>900</v>
          </cell>
          <cell r="E17">
            <v>1071</v>
          </cell>
          <cell r="I17" t="str">
            <v>Business Administration</v>
          </cell>
          <cell r="J17">
            <v>468</v>
          </cell>
          <cell r="K17">
            <v>468</v>
          </cell>
          <cell r="O17" t="str">
            <v>D4</v>
          </cell>
          <cell r="P17">
            <v>6786</v>
          </cell>
          <cell r="Q17">
            <v>14067</v>
          </cell>
        </row>
        <row r="18">
          <cell r="C18" t="str">
            <v>Creative Arts</v>
          </cell>
          <cell r="D18">
            <v>432</v>
          </cell>
          <cell r="E18">
            <v>612</v>
          </cell>
          <cell r="I18" t="str">
            <v>Music Industry</v>
          </cell>
          <cell r="J18">
            <v>100</v>
          </cell>
          <cell r="K18">
            <v>100</v>
          </cell>
          <cell r="O18" t="str">
            <v>M1</v>
          </cell>
          <cell r="P18">
            <v>5616</v>
          </cell>
          <cell r="Q18">
            <v>8019</v>
          </cell>
        </row>
        <row r="19">
          <cell r="C19" t="str">
            <v>Education and Human Services</v>
          </cell>
          <cell r="D19">
            <v>324</v>
          </cell>
          <cell r="E19">
            <v>477</v>
          </cell>
          <cell r="I19" t="str">
            <v>Physical Ed - Teacher Ed</v>
          </cell>
          <cell r="J19">
            <v>21</v>
          </cell>
          <cell r="K19">
            <v>21</v>
          </cell>
          <cell r="O19" t="str">
            <v>M2</v>
          </cell>
          <cell r="P19">
            <v>5616</v>
          </cell>
          <cell r="Q19">
            <v>8019</v>
          </cell>
        </row>
        <row r="20">
          <cell r="C20" t="str">
            <v>Engineering Mineral Resources</v>
          </cell>
          <cell r="D20">
            <v>684</v>
          </cell>
          <cell r="E20">
            <v>999</v>
          </cell>
          <cell r="I20" t="str">
            <v>Sport Coaching</v>
          </cell>
          <cell r="J20">
            <v>21</v>
          </cell>
          <cell r="K20">
            <v>21</v>
          </cell>
          <cell r="O20" t="str">
            <v>M3</v>
          </cell>
          <cell r="P20">
            <v>5616</v>
          </cell>
          <cell r="Q20">
            <v>8019</v>
          </cell>
        </row>
        <row r="21">
          <cell r="C21" t="str">
            <v>Law</v>
          </cell>
          <cell r="D21">
            <v>6714</v>
          </cell>
          <cell r="E21">
            <v>6714</v>
          </cell>
          <cell r="I21" t="str">
            <v>Sport Management</v>
          </cell>
          <cell r="J21">
            <v>21</v>
          </cell>
          <cell r="K21">
            <v>21</v>
          </cell>
          <cell r="O21" t="str">
            <v>M4</v>
          </cell>
          <cell r="P21">
            <v>10422</v>
          </cell>
          <cell r="Q21">
            <v>17433</v>
          </cell>
        </row>
        <row r="22">
          <cell r="C22" t="str">
            <v>Reed College of Media</v>
          </cell>
          <cell r="D22">
            <v>279</v>
          </cell>
          <cell r="E22">
            <v>387</v>
          </cell>
          <cell r="I22" t="str">
            <v>Legal Studies</v>
          </cell>
          <cell r="J22">
            <v>36</v>
          </cell>
          <cell r="K22">
            <v>36</v>
          </cell>
          <cell r="O22" t="str">
            <v>RA</v>
          </cell>
          <cell r="P22">
            <v>5733</v>
          </cell>
          <cell r="Q22">
            <v>8379</v>
          </cell>
        </row>
        <row r="23">
          <cell r="C23" t="str">
            <v>Physical Activity Sport Sci</v>
          </cell>
          <cell r="D23">
            <v>189</v>
          </cell>
          <cell r="E23">
            <v>225</v>
          </cell>
          <cell r="I23" t="str">
            <v>Comm Studies (online)</v>
          </cell>
          <cell r="J23">
            <v>36</v>
          </cell>
          <cell r="K23">
            <v>36</v>
          </cell>
          <cell r="O23" t="str">
            <v>RB</v>
          </cell>
          <cell r="P23">
            <v>5733</v>
          </cell>
          <cell r="Q23">
            <v>8379</v>
          </cell>
        </row>
        <row r="24">
          <cell r="C24" t="str">
            <v>Dental Hygiene</v>
          </cell>
          <cell r="D24">
            <v>1260</v>
          </cell>
          <cell r="E24">
            <v>3996</v>
          </cell>
          <cell r="I24" t="str">
            <v>Gerontology</v>
          </cell>
          <cell r="J24">
            <v>36</v>
          </cell>
          <cell r="K24">
            <v>36</v>
          </cell>
          <cell r="O24" t="str">
            <v>R1</v>
          </cell>
          <cell r="P24">
            <v>5733</v>
          </cell>
          <cell r="Q24">
            <v>8379</v>
          </cell>
        </row>
        <row r="25">
          <cell r="C25" t="str">
            <v>Dentistry</v>
          </cell>
          <cell r="D25">
            <v>1782</v>
          </cell>
          <cell r="E25">
            <v>4671</v>
          </cell>
          <cell r="J25">
            <v>36</v>
          </cell>
          <cell r="K25">
            <v>36</v>
          </cell>
          <cell r="O25" t="str">
            <v>R2</v>
          </cell>
          <cell r="P25">
            <v>5733</v>
          </cell>
          <cell r="Q25">
            <v>8379</v>
          </cell>
        </row>
        <row r="26">
          <cell r="C26" t="str">
            <v>Medicine</v>
          </cell>
          <cell r="D26">
            <v>810</v>
          </cell>
          <cell r="E26">
            <v>2664</v>
          </cell>
          <cell r="I26" t="str">
            <v>Software Engineering</v>
          </cell>
          <cell r="J26">
            <v>76</v>
          </cell>
          <cell r="K26">
            <v>76</v>
          </cell>
          <cell r="O26" t="str">
            <v>R3</v>
          </cell>
          <cell r="P26">
            <v>4095</v>
          </cell>
          <cell r="Q26">
            <v>5094</v>
          </cell>
        </row>
        <row r="27">
          <cell r="C27" t="str">
            <v>Nursing</v>
          </cell>
          <cell r="D27">
            <v>1008</v>
          </cell>
          <cell r="E27">
            <v>1008</v>
          </cell>
          <cell r="J27">
            <v>76</v>
          </cell>
          <cell r="K27">
            <v>76</v>
          </cell>
          <cell r="O27" t="str">
            <v>R4</v>
          </cell>
          <cell r="P27">
            <v>4095</v>
          </cell>
          <cell r="Q27">
            <v>5094</v>
          </cell>
        </row>
        <row r="28">
          <cell r="C28" t="str">
            <v>Occupational Therapy</v>
          </cell>
          <cell r="D28">
            <v>738</v>
          </cell>
          <cell r="E28">
            <v>1080</v>
          </cell>
          <cell r="I28" t="str">
            <v>Clin Rehab &amp; Mntl Hlth Counsel</v>
          </cell>
          <cell r="J28">
            <v>36</v>
          </cell>
          <cell r="K28">
            <v>36</v>
          </cell>
          <cell r="O28" t="str">
            <v>A1</v>
          </cell>
          <cell r="P28">
            <v>1170</v>
          </cell>
          <cell r="Q28">
            <v>1368</v>
          </cell>
        </row>
        <row r="29">
          <cell r="C29" t="str">
            <v>Pathologists' Assistant</v>
          </cell>
          <cell r="D29">
            <v>1593</v>
          </cell>
          <cell r="E29">
            <v>3924</v>
          </cell>
          <cell r="I29" t="str">
            <v>Elementary Education/Advanced</v>
          </cell>
          <cell r="J29">
            <v>36</v>
          </cell>
          <cell r="K29">
            <v>36</v>
          </cell>
          <cell r="O29" t="str">
            <v>A2</v>
          </cell>
          <cell r="P29">
            <v>1170</v>
          </cell>
          <cell r="Q29">
            <v>1368</v>
          </cell>
        </row>
        <row r="30">
          <cell r="C30" t="str">
            <v>Pharmacy</v>
          </cell>
          <cell r="D30">
            <v>1989</v>
          </cell>
          <cell r="E30">
            <v>4050</v>
          </cell>
          <cell r="I30" t="str">
            <v>Instructional Design and Techn</v>
          </cell>
          <cell r="J30">
            <v>36</v>
          </cell>
          <cell r="K30">
            <v>36</v>
          </cell>
          <cell r="O30" t="str">
            <v>A3</v>
          </cell>
          <cell r="P30">
            <v>1170</v>
          </cell>
          <cell r="Q30">
            <v>1368</v>
          </cell>
        </row>
        <row r="31">
          <cell r="C31" t="str">
            <v>Public Health</v>
          </cell>
          <cell r="D31">
            <v>2133</v>
          </cell>
          <cell r="E31">
            <v>5148</v>
          </cell>
          <cell r="I31" t="str">
            <v>Special Education</v>
          </cell>
          <cell r="J31">
            <v>36</v>
          </cell>
          <cell r="K31">
            <v>36</v>
          </cell>
        </row>
        <row r="32">
          <cell r="I32" t="str">
            <v>Multicategorical Special Ed</v>
          </cell>
          <cell r="J32">
            <v>36</v>
          </cell>
          <cell r="K32">
            <v>36</v>
          </cell>
        </row>
        <row r="33">
          <cell r="I33" t="str">
            <v>Severe/Multiple Disabilities</v>
          </cell>
          <cell r="J33">
            <v>36</v>
          </cell>
          <cell r="K33">
            <v>36</v>
          </cell>
        </row>
        <row r="34">
          <cell r="J34">
            <v>36</v>
          </cell>
          <cell r="K34">
            <v>36</v>
          </cell>
        </row>
        <row r="35">
          <cell r="I35" t="str">
            <v>Higher Ed Administration</v>
          </cell>
          <cell r="J35">
            <v>36</v>
          </cell>
          <cell r="K35">
            <v>36</v>
          </cell>
        </row>
        <row r="36">
          <cell r="I36" t="str">
            <v>Integrated Marketing Comm</v>
          </cell>
          <cell r="J36">
            <v>355</v>
          </cell>
          <cell r="K36">
            <v>355</v>
          </cell>
        </row>
        <row r="37">
          <cell r="I37" t="str">
            <v>Data Marketing Communications</v>
          </cell>
          <cell r="J37">
            <v>355</v>
          </cell>
          <cell r="K37">
            <v>355</v>
          </cell>
        </row>
        <row r="38">
          <cell r="J38">
            <v>355</v>
          </cell>
          <cell r="K38">
            <v>355</v>
          </cell>
        </row>
        <row r="39">
          <cell r="I39" t="str">
            <v>Energy Law &amp; Sustainable Dev</v>
          </cell>
          <cell r="J39">
            <v>1102</v>
          </cell>
          <cell r="K39">
            <v>1102</v>
          </cell>
        </row>
        <row r="40">
          <cell r="I40" t="str">
            <v>Forensic Justice</v>
          </cell>
          <cell r="J40">
            <v>1102</v>
          </cell>
          <cell r="K40">
            <v>1102</v>
          </cell>
        </row>
        <row r="41">
          <cell r="I41" t="str">
            <v>School Health Education</v>
          </cell>
          <cell r="J41">
            <v>237</v>
          </cell>
          <cell r="K41">
            <v>237</v>
          </cell>
        </row>
        <row r="42">
          <cell r="I42" t="str">
            <v>Post-MSN Certificate</v>
          </cell>
          <cell r="J42">
            <v>112</v>
          </cell>
          <cell r="K42">
            <v>112</v>
          </cell>
        </row>
        <row r="43">
          <cell r="I43" t="str">
            <v>Post-MSN Certificate FNP</v>
          </cell>
          <cell r="J43">
            <v>112</v>
          </cell>
          <cell r="K43">
            <v>112</v>
          </cell>
        </row>
        <row r="44">
          <cell r="I44" t="str">
            <v>Nursing PhD</v>
          </cell>
        </row>
      </sheetData>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Fee Model WVU GR&amp;PR"/>
      <sheetName val="T&amp;F Lookup"/>
      <sheetName val="Fees"/>
    </sheetNames>
    <sheetDataSet>
      <sheetData sheetId="0"/>
      <sheetData sheetId="1"/>
      <sheetData sheetId="2">
        <row r="14">
          <cell r="C14" t="str">
            <v>Agriculture Natural Res &amp; Dsg</v>
          </cell>
          <cell r="D14">
            <v>396</v>
          </cell>
          <cell r="E14">
            <v>513</v>
          </cell>
          <cell r="O14" t="str">
            <v>D1</v>
          </cell>
          <cell r="P14">
            <v>6786</v>
          </cell>
          <cell r="Q14">
            <v>14067</v>
          </cell>
        </row>
        <row r="15">
          <cell r="C15" t="str">
            <v>Arts and Sciences</v>
          </cell>
          <cell r="D15">
            <v>324</v>
          </cell>
          <cell r="E15">
            <v>621</v>
          </cell>
          <cell r="I15" t="str">
            <v>Business Data Analytics</v>
          </cell>
          <cell r="J15">
            <v>468</v>
          </cell>
          <cell r="K15">
            <v>468</v>
          </cell>
          <cell r="O15" t="str">
            <v>D2</v>
          </cell>
          <cell r="P15">
            <v>6786</v>
          </cell>
          <cell r="Q15">
            <v>14067</v>
          </cell>
        </row>
        <row r="16">
          <cell r="C16" t="str">
            <v>Business and Economics</v>
          </cell>
          <cell r="D16">
            <v>2745</v>
          </cell>
          <cell r="E16">
            <v>4824</v>
          </cell>
          <cell r="I16" t="str">
            <v>Forensic and Fraud Examination</v>
          </cell>
          <cell r="J16">
            <v>468</v>
          </cell>
          <cell r="K16">
            <v>468</v>
          </cell>
          <cell r="O16" t="str">
            <v>D3</v>
          </cell>
          <cell r="P16">
            <v>6786</v>
          </cell>
          <cell r="Q16">
            <v>14067</v>
          </cell>
        </row>
        <row r="17">
          <cell r="C17" t="str">
            <v>Audiology</v>
          </cell>
          <cell r="D17">
            <v>900</v>
          </cell>
          <cell r="E17">
            <v>1071</v>
          </cell>
          <cell r="I17" t="str">
            <v>Business Administration</v>
          </cell>
          <cell r="J17">
            <v>468</v>
          </cell>
          <cell r="K17">
            <v>468</v>
          </cell>
          <cell r="O17" t="str">
            <v>D4</v>
          </cell>
          <cell r="P17">
            <v>6786</v>
          </cell>
          <cell r="Q17">
            <v>14067</v>
          </cell>
        </row>
        <row r="18">
          <cell r="C18" t="str">
            <v>Creative Arts</v>
          </cell>
          <cell r="D18">
            <v>432</v>
          </cell>
          <cell r="E18">
            <v>612</v>
          </cell>
          <cell r="I18" t="str">
            <v>Music Industry</v>
          </cell>
          <cell r="J18">
            <v>100</v>
          </cell>
          <cell r="K18">
            <v>100</v>
          </cell>
          <cell r="O18" t="str">
            <v>M1</v>
          </cell>
          <cell r="P18">
            <v>5616</v>
          </cell>
          <cell r="Q18">
            <v>8019</v>
          </cell>
        </row>
        <row r="19">
          <cell r="C19" t="str">
            <v>Education and Human Services</v>
          </cell>
          <cell r="D19">
            <v>324</v>
          </cell>
          <cell r="E19">
            <v>477</v>
          </cell>
          <cell r="I19" t="str">
            <v>Physical Ed - Teacher Ed</v>
          </cell>
          <cell r="J19">
            <v>21</v>
          </cell>
          <cell r="K19">
            <v>21</v>
          </cell>
          <cell r="O19" t="str">
            <v>M2</v>
          </cell>
          <cell r="P19">
            <v>5616</v>
          </cell>
          <cell r="Q19">
            <v>8019</v>
          </cell>
        </row>
        <row r="20">
          <cell r="C20" t="str">
            <v>Engineering Mineral Resources</v>
          </cell>
          <cell r="D20">
            <v>684</v>
          </cell>
          <cell r="E20">
            <v>999</v>
          </cell>
          <cell r="I20" t="str">
            <v>Sport Coaching</v>
          </cell>
          <cell r="J20">
            <v>21</v>
          </cell>
          <cell r="K20">
            <v>21</v>
          </cell>
          <cell r="O20" t="str">
            <v>M3</v>
          </cell>
          <cell r="P20">
            <v>5616</v>
          </cell>
          <cell r="Q20">
            <v>8019</v>
          </cell>
        </row>
        <row r="21">
          <cell r="C21" t="str">
            <v>Law</v>
          </cell>
          <cell r="D21">
            <v>6714</v>
          </cell>
          <cell r="E21">
            <v>6714</v>
          </cell>
          <cell r="I21" t="str">
            <v>Sport Management</v>
          </cell>
          <cell r="J21">
            <v>21</v>
          </cell>
          <cell r="K21">
            <v>21</v>
          </cell>
          <cell r="O21" t="str">
            <v>M4</v>
          </cell>
          <cell r="P21">
            <v>10422</v>
          </cell>
          <cell r="Q21">
            <v>17433</v>
          </cell>
        </row>
        <row r="22">
          <cell r="C22" t="str">
            <v>Reed College of Media</v>
          </cell>
          <cell r="D22">
            <v>279</v>
          </cell>
          <cell r="E22">
            <v>387</v>
          </cell>
          <cell r="I22" t="str">
            <v>Legal Studies</v>
          </cell>
          <cell r="J22">
            <v>36</v>
          </cell>
          <cell r="K22">
            <v>36</v>
          </cell>
          <cell r="O22" t="str">
            <v>RA</v>
          </cell>
          <cell r="P22">
            <v>5733</v>
          </cell>
          <cell r="Q22">
            <v>8379</v>
          </cell>
        </row>
        <row r="23">
          <cell r="C23" t="str">
            <v>Physical Activity Sport Sci</v>
          </cell>
          <cell r="D23">
            <v>189</v>
          </cell>
          <cell r="E23">
            <v>225</v>
          </cell>
          <cell r="I23" t="str">
            <v>Comm Studies (online)</v>
          </cell>
          <cell r="J23">
            <v>36</v>
          </cell>
          <cell r="K23">
            <v>36</v>
          </cell>
          <cell r="O23" t="str">
            <v>RB</v>
          </cell>
          <cell r="P23">
            <v>5733</v>
          </cell>
          <cell r="Q23">
            <v>8379</v>
          </cell>
        </row>
        <row r="24">
          <cell r="C24" t="str">
            <v>Dental Hygiene</v>
          </cell>
          <cell r="D24">
            <v>1260</v>
          </cell>
          <cell r="E24">
            <v>3996</v>
          </cell>
          <cell r="I24" t="str">
            <v>Gerontology</v>
          </cell>
          <cell r="J24">
            <v>36</v>
          </cell>
          <cell r="K24">
            <v>36</v>
          </cell>
          <cell r="O24" t="str">
            <v>R1</v>
          </cell>
          <cell r="P24">
            <v>5733</v>
          </cell>
          <cell r="Q24">
            <v>8379</v>
          </cell>
        </row>
        <row r="25">
          <cell r="C25" t="str">
            <v>Dentistry</v>
          </cell>
          <cell r="D25">
            <v>1782</v>
          </cell>
          <cell r="E25">
            <v>4671</v>
          </cell>
          <cell r="J25">
            <v>36</v>
          </cell>
          <cell r="K25">
            <v>36</v>
          </cell>
          <cell r="O25" t="str">
            <v>R2</v>
          </cell>
          <cell r="P25">
            <v>5733</v>
          </cell>
          <cell r="Q25">
            <v>8379</v>
          </cell>
        </row>
        <row r="26">
          <cell r="C26" t="str">
            <v>Medicine</v>
          </cell>
          <cell r="D26">
            <v>810</v>
          </cell>
          <cell r="E26">
            <v>2664</v>
          </cell>
          <cell r="I26" t="str">
            <v>Software Engineering</v>
          </cell>
          <cell r="J26">
            <v>76</v>
          </cell>
          <cell r="K26">
            <v>76</v>
          </cell>
          <cell r="O26" t="str">
            <v>R3</v>
          </cell>
          <cell r="P26">
            <v>4095</v>
          </cell>
          <cell r="Q26">
            <v>5094</v>
          </cell>
        </row>
        <row r="27">
          <cell r="C27" t="str">
            <v>Nursing</v>
          </cell>
          <cell r="D27">
            <v>1008</v>
          </cell>
          <cell r="E27">
            <v>1008</v>
          </cell>
          <cell r="J27">
            <v>76</v>
          </cell>
          <cell r="K27">
            <v>76</v>
          </cell>
          <cell r="O27" t="str">
            <v>R4</v>
          </cell>
          <cell r="P27">
            <v>4095</v>
          </cell>
          <cell r="Q27">
            <v>5094</v>
          </cell>
        </row>
        <row r="28">
          <cell r="C28" t="str">
            <v>Occupational Therapy</v>
          </cell>
          <cell r="D28">
            <v>738</v>
          </cell>
          <cell r="E28">
            <v>1080</v>
          </cell>
          <cell r="I28" t="str">
            <v>Clin Rehab &amp; Mntl Hlth Counsel</v>
          </cell>
          <cell r="J28">
            <v>36</v>
          </cell>
          <cell r="K28">
            <v>36</v>
          </cell>
          <cell r="O28" t="str">
            <v>A1</v>
          </cell>
          <cell r="P28">
            <v>1170</v>
          </cell>
          <cell r="Q28">
            <v>1368</v>
          </cell>
        </row>
        <row r="29">
          <cell r="C29" t="str">
            <v>Pathologists' Assistant</v>
          </cell>
          <cell r="D29">
            <v>1593</v>
          </cell>
          <cell r="E29">
            <v>3924</v>
          </cell>
          <cell r="I29" t="str">
            <v>Elementary Education/Advanced</v>
          </cell>
          <cell r="J29">
            <v>36</v>
          </cell>
          <cell r="K29">
            <v>36</v>
          </cell>
          <cell r="O29" t="str">
            <v>A2</v>
          </cell>
          <cell r="P29">
            <v>1170</v>
          </cell>
          <cell r="Q29">
            <v>1368</v>
          </cell>
        </row>
        <row r="30">
          <cell r="C30" t="str">
            <v>Pharmacy</v>
          </cell>
          <cell r="D30">
            <v>1989</v>
          </cell>
          <cell r="E30">
            <v>4050</v>
          </cell>
          <cell r="I30" t="str">
            <v>Instructional Design and Techn</v>
          </cell>
          <cell r="J30">
            <v>36</v>
          </cell>
          <cell r="K30">
            <v>36</v>
          </cell>
          <cell r="O30" t="str">
            <v>A3</v>
          </cell>
          <cell r="P30">
            <v>1170</v>
          </cell>
          <cell r="Q30">
            <v>1368</v>
          </cell>
        </row>
        <row r="31">
          <cell r="C31" t="str">
            <v>Public Health</v>
          </cell>
          <cell r="D31">
            <v>2133</v>
          </cell>
          <cell r="E31">
            <v>5148</v>
          </cell>
          <cell r="I31" t="str">
            <v>Special Education</v>
          </cell>
          <cell r="J31">
            <v>36</v>
          </cell>
          <cell r="K31">
            <v>36</v>
          </cell>
        </row>
        <row r="32">
          <cell r="I32" t="str">
            <v>Multicategorical Special Ed</v>
          </cell>
          <cell r="J32">
            <v>36</v>
          </cell>
          <cell r="K32">
            <v>36</v>
          </cell>
        </row>
        <row r="33">
          <cell r="I33" t="str">
            <v>Severe/Multiple Disabilities</v>
          </cell>
          <cell r="J33">
            <v>36</v>
          </cell>
          <cell r="K33">
            <v>36</v>
          </cell>
        </row>
        <row r="34">
          <cell r="J34">
            <v>36</v>
          </cell>
          <cell r="K34">
            <v>36</v>
          </cell>
        </row>
        <row r="35">
          <cell r="I35" t="str">
            <v>Higher Ed Administration</v>
          </cell>
          <cell r="J35">
            <v>36</v>
          </cell>
          <cell r="K35">
            <v>36</v>
          </cell>
        </row>
        <row r="36">
          <cell r="I36" t="str">
            <v>Integrated Marketing Comm</v>
          </cell>
          <cell r="J36">
            <v>355</v>
          </cell>
          <cell r="K36">
            <v>355</v>
          </cell>
        </row>
        <row r="37">
          <cell r="I37" t="str">
            <v>Data Marketing Communications</v>
          </cell>
          <cell r="J37">
            <v>355</v>
          </cell>
          <cell r="K37">
            <v>355</v>
          </cell>
        </row>
        <row r="38">
          <cell r="J38">
            <v>355</v>
          </cell>
          <cell r="K38">
            <v>355</v>
          </cell>
        </row>
        <row r="39">
          <cell r="I39" t="str">
            <v>Energy Law &amp; Sustainable Dev</v>
          </cell>
          <cell r="J39">
            <v>1102</v>
          </cell>
          <cell r="K39">
            <v>1102</v>
          </cell>
        </row>
        <row r="40">
          <cell r="I40" t="str">
            <v>Forensic Justice</v>
          </cell>
          <cell r="J40">
            <v>1102</v>
          </cell>
          <cell r="K40">
            <v>1102</v>
          </cell>
        </row>
        <row r="41">
          <cell r="I41" t="str">
            <v>School Health Education</v>
          </cell>
          <cell r="J41">
            <v>237</v>
          </cell>
          <cell r="K41">
            <v>237</v>
          </cell>
        </row>
        <row r="42">
          <cell r="I42" t="str">
            <v>Post-MSN Certificate</v>
          </cell>
          <cell r="J42">
            <v>112</v>
          </cell>
          <cell r="K42">
            <v>112</v>
          </cell>
        </row>
        <row r="43">
          <cell r="I43" t="str">
            <v>Post-MSN Certificate FNP</v>
          </cell>
          <cell r="J43">
            <v>112</v>
          </cell>
          <cell r="K43">
            <v>112</v>
          </cell>
        </row>
        <row r="44">
          <cell r="I44" t="str">
            <v>Nursing PhD</v>
          </cell>
        </row>
      </sheetData>
      <sheetData sheetId="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NA"/>
      <sheetName val="SRECNA"/>
      <sheetName val="SRECNA (allowance changed)"/>
      <sheetName val="SRECNA (normalized)"/>
      <sheetName val="SEP-16"/>
      <sheetName val="Aux Rev %"/>
      <sheetName val="SRECNA Sep-Mar 17"/>
      <sheetName val="Fin Aid and Waivers"/>
      <sheetName val="FS16 Defd Rev"/>
      <sheetName val="FS16 Rev"/>
      <sheetName val="FS16 Ungrad_Waivers"/>
      <sheetName val=" FY17 Defd Rev"/>
      <sheetName val="Sch Allow"/>
      <sheetName val="OPEB"/>
      <sheetName val="ppp"/>
      <sheetName val="Retirement Detail"/>
      <sheetName val="SNA (2)"/>
      <sheetName val="SRECN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LT Liabilities"/>
      <sheetName val="Line Item"/>
      <sheetName val="Cash Clearing Summary"/>
      <sheetName val="Sheet2"/>
      <sheetName val="Main Campus SNP"/>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Tentative Allocation Letter"/>
      <sheetName val="Detail"/>
      <sheetName val="Roster"/>
      <sheetName val="ST GA MT"/>
      <sheetName val="Capital"/>
      <sheetName val="Statement"/>
      <sheetName val="Summary"/>
      <sheetName val="W Summary"/>
      <sheetName val="Line Summary"/>
      <sheetName val="Combined"/>
      <sheetName val="Line_item_names"/>
      <sheetName val="CParents"/>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
          <cell r="F1" t="str">
            <v>W Parent</v>
          </cell>
          <cell r="G1" t="str">
            <v>W Parent Description</v>
          </cell>
        </row>
        <row r="2">
          <cell r="A2">
            <v>4100000</v>
          </cell>
          <cell r="B2" t="str">
            <v>Educational Activities Sales and Services - Budget Only</v>
          </cell>
          <cell r="C2" t="str">
            <v>N410000</v>
          </cell>
          <cell r="D2" t="str">
            <v>Sales and Services of Educational Activities</v>
          </cell>
          <cell r="E2" t="str">
            <v>R6</v>
          </cell>
          <cell r="F2" t="str">
            <v>W410000</v>
          </cell>
          <cell r="G2" t="str">
            <v>Sales and Services of Educational Activites</v>
          </cell>
        </row>
        <row r="3">
          <cell r="A3">
            <v>4105101</v>
          </cell>
          <cell r="B3" t="str">
            <v>Registration and Conference Fees, Non-Auxiliary</v>
          </cell>
          <cell r="C3" t="str">
            <v>N410000</v>
          </cell>
          <cell r="D3" t="str">
            <v>Sales and Services of Educational Activities</v>
          </cell>
          <cell r="E3" t="str">
            <v>R6</v>
          </cell>
          <cell r="F3" t="str">
            <v>W410000</v>
          </cell>
          <cell r="G3" t="str">
            <v>Sales and Services of Educational Activites</v>
          </cell>
        </row>
        <row r="4">
          <cell r="A4">
            <v>4105110</v>
          </cell>
          <cell r="B4" t="str">
            <v>LAP MDC Splash Programs</v>
          </cell>
          <cell r="C4" t="str">
            <v>N410000</v>
          </cell>
          <cell r="D4" t="str">
            <v>Sales and Services of Educational Activities</v>
          </cell>
          <cell r="E4" t="str">
            <v>R6</v>
          </cell>
          <cell r="F4" t="str">
            <v>W410000</v>
          </cell>
          <cell r="G4" t="str">
            <v>Sales and Services of Educational Activites</v>
          </cell>
        </row>
        <row r="5">
          <cell r="A5">
            <v>4105111</v>
          </cell>
          <cell r="B5" t="str">
            <v>LAP MDC Skills Programs</v>
          </cell>
          <cell r="C5" t="str">
            <v>N410000</v>
          </cell>
          <cell r="D5" t="str">
            <v>Sales and Services of Educational Activities</v>
          </cell>
          <cell r="E5" t="str">
            <v>R6</v>
          </cell>
          <cell r="F5" t="str">
            <v>W410000</v>
          </cell>
          <cell r="G5" t="str">
            <v>Sales and Services of Educational Activites</v>
          </cell>
        </row>
        <row r="6">
          <cell r="A6">
            <v>4105112</v>
          </cell>
          <cell r="B6" t="str">
            <v>LAP MDC Choosy Programs</v>
          </cell>
          <cell r="C6" t="str">
            <v>N410000</v>
          </cell>
          <cell r="D6" t="str">
            <v>Sales and Services of Educational Activities</v>
          </cell>
          <cell r="E6" t="str">
            <v>R6</v>
          </cell>
          <cell r="F6" t="str">
            <v>W410000</v>
          </cell>
          <cell r="G6" t="str">
            <v>Sales and Services of Educational Activites</v>
          </cell>
        </row>
        <row r="7">
          <cell r="A7">
            <v>4105113</v>
          </cell>
          <cell r="B7" t="str">
            <v>LAP MDC Other</v>
          </cell>
          <cell r="C7" t="str">
            <v>N410000</v>
          </cell>
          <cell r="D7" t="str">
            <v>Sales and Services of Educational Activities</v>
          </cell>
          <cell r="E7" t="str">
            <v>R6</v>
          </cell>
          <cell r="F7" t="str">
            <v>W410000</v>
          </cell>
          <cell r="G7" t="str">
            <v>Sales and Services of Educational Activites</v>
          </cell>
        </row>
        <row r="8">
          <cell r="A8">
            <v>4105114</v>
          </cell>
          <cell r="B8" t="str">
            <v>LAP AQ Sunday Swim Lesson</v>
          </cell>
          <cell r="C8" t="str">
            <v>N410000</v>
          </cell>
          <cell r="D8" t="str">
            <v>Sales and Services of Educational Activities</v>
          </cell>
          <cell r="E8" t="str">
            <v>R6</v>
          </cell>
          <cell r="F8" t="str">
            <v>W410000</v>
          </cell>
          <cell r="G8" t="str">
            <v>Sales and Services of Educational Activites</v>
          </cell>
        </row>
        <row r="9">
          <cell r="A9">
            <v>4105115</v>
          </cell>
          <cell r="B9" t="str">
            <v>LAP AQ Swim Lessons</v>
          </cell>
          <cell r="C9" t="str">
            <v>N410000</v>
          </cell>
          <cell r="D9" t="str">
            <v>Sales and Services of Educational Activities</v>
          </cell>
          <cell r="E9" t="str">
            <v>R6</v>
          </cell>
          <cell r="F9" t="str">
            <v>W410000</v>
          </cell>
          <cell r="G9" t="str">
            <v>Sales and Services of Educational Activites</v>
          </cell>
        </row>
        <row r="10">
          <cell r="A10">
            <v>4105116</v>
          </cell>
          <cell r="B10" t="str">
            <v>LAP AQ Thursday Night Learn To Swim</v>
          </cell>
          <cell r="C10" t="str">
            <v>N410000</v>
          </cell>
          <cell r="D10" t="str">
            <v>Sales and Services of Educational Activities</v>
          </cell>
          <cell r="E10" t="str">
            <v>R6</v>
          </cell>
          <cell r="F10" t="str">
            <v>W410000</v>
          </cell>
          <cell r="G10" t="str">
            <v>Sales and Services of Educational Activites</v>
          </cell>
        </row>
        <row r="11">
          <cell r="A11">
            <v>4105117</v>
          </cell>
          <cell r="B11" t="str">
            <v>LAP AQ Thursday Night Swim Lessons</v>
          </cell>
          <cell r="C11" t="str">
            <v>N410000</v>
          </cell>
          <cell r="D11" t="str">
            <v>Sales and Services of Educational Activities</v>
          </cell>
          <cell r="E11" t="str">
            <v>R6</v>
          </cell>
          <cell r="F11" t="str">
            <v>W410000</v>
          </cell>
          <cell r="G11" t="str">
            <v>Sales and Services of Educational Activites</v>
          </cell>
        </row>
        <row r="12">
          <cell r="A12">
            <v>4105118</v>
          </cell>
          <cell r="B12" t="str">
            <v>LAP AQ Evening Swim</v>
          </cell>
          <cell r="C12" t="str">
            <v>N410000</v>
          </cell>
          <cell r="D12" t="str">
            <v>Sales and Services of Educational Activities</v>
          </cell>
          <cell r="E12" t="str">
            <v>R6</v>
          </cell>
          <cell r="F12" t="str">
            <v>W410000</v>
          </cell>
          <cell r="G12" t="str">
            <v>Sales and Services of Educational Activites</v>
          </cell>
        </row>
        <row r="13">
          <cell r="A13">
            <v>4105119</v>
          </cell>
          <cell r="B13" t="str">
            <v>LAP AQ Noon Swim</v>
          </cell>
          <cell r="C13" t="str">
            <v>N410000</v>
          </cell>
          <cell r="D13" t="str">
            <v>Sales and Services of Educational Activities</v>
          </cell>
          <cell r="E13" t="str">
            <v>R6</v>
          </cell>
          <cell r="F13" t="str">
            <v>W410000</v>
          </cell>
          <cell r="G13" t="str">
            <v>Sales and Services of Educational Activites</v>
          </cell>
        </row>
        <row r="14">
          <cell r="A14">
            <v>4105120</v>
          </cell>
          <cell r="B14" t="str">
            <v>LAP AQ Open Swim</v>
          </cell>
          <cell r="C14" t="str">
            <v>N410000</v>
          </cell>
          <cell r="D14" t="str">
            <v>Sales and Services of Educational Activities</v>
          </cell>
          <cell r="E14" t="str">
            <v>R6</v>
          </cell>
          <cell r="F14" t="str">
            <v>W410000</v>
          </cell>
          <cell r="G14" t="str">
            <v>Sales and Services of Educational Activites</v>
          </cell>
        </row>
        <row r="15">
          <cell r="A15">
            <v>4105121</v>
          </cell>
          <cell r="B15" t="str">
            <v>LAP AQ Sunday Family Fun Swim</v>
          </cell>
          <cell r="C15" t="str">
            <v>N410000</v>
          </cell>
          <cell r="D15" t="str">
            <v>Sales and Services of Educational Activities</v>
          </cell>
          <cell r="E15" t="str">
            <v>R6</v>
          </cell>
          <cell r="F15" t="str">
            <v>W410000</v>
          </cell>
          <cell r="G15" t="str">
            <v>Sales and Services of Educational Activites</v>
          </cell>
        </row>
        <row r="16">
          <cell r="A16">
            <v>4105122</v>
          </cell>
          <cell r="B16" t="str">
            <v>LAP AQ Adult Learn To Swim</v>
          </cell>
          <cell r="C16" t="str">
            <v>N410000</v>
          </cell>
          <cell r="D16" t="str">
            <v>Sales and Services of Educational Activities</v>
          </cell>
          <cell r="E16" t="str">
            <v>R6</v>
          </cell>
          <cell r="F16" t="str">
            <v>W410000</v>
          </cell>
          <cell r="G16" t="str">
            <v>Sales and Services of Educational Activites</v>
          </cell>
        </row>
        <row r="17">
          <cell r="A17">
            <v>4105123</v>
          </cell>
          <cell r="B17" t="str">
            <v>LAP AQ Aquatic Aerobics</v>
          </cell>
          <cell r="C17" t="str">
            <v>N410000</v>
          </cell>
          <cell r="D17" t="str">
            <v>Sales and Services of Educational Activities</v>
          </cell>
          <cell r="E17" t="str">
            <v>R6</v>
          </cell>
          <cell r="F17" t="str">
            <v>W410000</v>
          </cell>
          <cell r="G17" t="str">
            <v>Sales and Services of Educational Activites</v>
          </cell>
        </row>
        <row r="18">
          <cell r="A18">
            <v>4105124</v>
          </cell>
          <cell r="B18" t="str">
            <v>LAP AQ Water Fit &amp; Fun</v>
          </cell>
          <cell r="C18" t="str">
            <v>N410000</v>
          </cell>
          <cell r="D18" t="str">
            <v>Sales and Services of Educational Activities</v>
          </cell>
          <cell r="E18" t="str">
            <v>R6</v>
          </cell>
          <cell r="F18" t="str">
            <v>W410000</v>
          </cell>
          <cell r="G18" t="str">
            <v>Sales and Services of Educational Activites</v>
          </cell>
        </row>
        <row r="19">
          <cell r="A19">
            <v>4105125</v>
          </cell>
          <cell r="B19" t="str">
            <v>LAP AQ Water Jogging</v>
          </cell>
          <cell r="C19" t="str">
            <v>N410000</v>
          </cell>
          <cell r="D19" t="str">
            <v>Sales and Services of Educational Activities</v>
          </cell>
          <cell r="E19" t="str">
            <v>R6</v>
          </cell>
          <cell r="F19" t="str">
            <v>W410000</v>
          </cell>
          <cell r="G19" t="str">
            <v>Sales and Services of Educational Activites</v>
          </cell>
        </row>
        <row r="20">
          <cell r="A20">
            <v>4105126</v>
          </cell>
          <cell r="B20" t="str">
            <v>LAP AQ Other</v>
          </cell>
          <cell r="C20" t="str">
            <v>N410000</v>
          </cell>
          <cell r="D20" t="str">
            <v>Sales and Services of Educational Activities</v>
          </cell>
          <cell r="E20" t="str">
            <v>R6</v>
          </cell>
          <cell r="F20" t="str">
            <v>W410000</v>
          </cell>
          <cell r="G20" t="str">
            <v>Sales and Services of Educational Activites</v>
          </cell>
        </row>
        <row r="21">
          <cell r="A21">
            <v>4105127</v>
          </cell>
          <cell r="B21" t="str">
            <v>LAP Scuba</v>
          </cell>
          <cell r="C21" t="str">
            <v>N410000</v>
          </cell>
          <cell r="D21" t="str">
            <v>Sales and Services of Educational Activities</v>
          </cell>
          <cell r="E21" t="str">
            <v>R6</v>
          </cell>
          <cell r="F21" t="str">
            <v>W410000</v>
          </cell>
          <cell r="G21" t="str">
            <v>Sales and Services of Educational Activites</v>
          </cell>
        </row>
        <row r="22">
          <cell r="A22">
            <v>4105128</v>
          </cell>
          <cell r="B22" t="str">
            <v>LAP Dance Programs</v>
          </cell>
          <cell r="C22" t="str">
            <v>N410000</v>
          </cell>
          <cell r="D22" t="str">
            <v>Sales and Services of Educational Activities</v>
          </cell>
          <cell r="E22" t="str">
            <v>R6</v>
          </cell>
          <cell r="F22" t="str">
            <v>W410000</v>
          </cell>
          <cell r="G22" t="str">
            <v>Sales and Services of Educational Activites</v>
          </cell>
        </row>
        <row r="23">
          <cell r="A23">
            <v>4105129</v>
          </cell>
          <cell r="B23" t="str">
            <v>LAP Fencing</v>
          </cell>
          <cell r="C23" t="str">
            <v>N410000</v>
          </cell>
          <cell r="D23" t="str">
            <v>Sales and Services of Educational Activities</v>
          </cell>
          <cell r="E23" t="str">
            <v>R6</v>
          </cell>
          <cell r="F23" t="str">
            <v>W410000</v>
          </cell>
          <cell r="G23" t="str">
            <v>Sales and Services of Educational Activites</v>
          </cell>
        </row>
        <row r="24">
          <cell r="A24">
            <v>4105130</v>
          </cell>
          <cell r="B24" t="str">
            <v>LAP Golf</v>
          </cell>
          <cell r="C24" t="str">
            <v>N410000</v>
          </cell>
          <cell r="D24" t="str">
            <v>Sales and Services of Educational Activities</v>
          </cell>
          <cell r="E24" t="str">
            <v>R6</v>
          </cell>
          <cell r="F24" t="str">
            <v>W410000</v>
          </cell>
          <cell r="G24" t="str">
            <v>Sales and Services of Educational Activites</v>
          </cell>
        </row>
        <row r="25">
          <cell r="A25">
            <v>4105131</v>
          </cell>
          <cell r="B25" t="str">
            <v>LAP Tennis</v>
          </cell>
          <cell r="C25" t="str">
            <v>N410000</v>
          </cell>
          <cell r="D25" t="str">
            <v>Sales and Services of Educational Activities</v>
          </cell>
          <cell r="E25" t="str">
            <v>R6</v>
          </cell>
          <cell r="F25" t="str">
            <v>W410000</v>
          </cell>
          <cell r="G25" t="str">
            <v>Sales and Services of Educational Activites</v>
          </cell>
        </row>
        <row r="26">
          <cell r="A26">
            <v>4105132</v>
          </cell>
          <cell r="B26" t="str">
            <v>LAP Off-Campus Programs</v>
          </cell>
          <cell r="C26" t="str">
            <v>N410000</v>
          </cell>
          <cell r="D26" t="str">
            <v>Sales and Services of Educational Activities</v>
          </cell>
          <cell r="E26" t="str">
            <v>R6</v>
          </cell>
          <cell r="F26" t="str">
            <v>W410000</v>
          </cell>
          <cell r="G26" t="str">
            <v>Sales and Services of Educational Activites</v>
          </cell>
        </row>
        <row r="27">
          <cell r="A27">
            <v>4105133</v>
          </cell>
          <cell r="B27" t="str">
            <v>LAP Other Activity Programs</v>
          </cell>
          <cell r="C27" t="str">
            <v>N410000</v>
          </cell>
          <cell r="D27" t="str">
            <v>Sales and Services of Educational Activities</v>
          </cell>
          <cell r="E27" t="str">
            <v>R6</v>
          </cell>
          <cell r="F27" t="str">
            <v>W410000</v>
          </cell>
          <cell r="G27" t="str">
            <v>Sales and Services of Educational Activites</v>
          </cell>
        </row>
        <row r="28">
          <cell r="A28">
            <v>4105134</v>
          </cell>
          <cell r="B28" t="str">
            <v>LAP Martial Arts</v>
          </cell>
          <cell r="C28" t="str">
            <v>N410000</v>
          </cell>
          <cell r="D28" t="str">
            <v>Sales and Services of Educational Activities</v>
          </cell>
          <cell r="E28" t="str">
            <v>R6</v>
          </cell>
          <cell r="F28" t="str">
            <v>W410000</v>
          </cell>
          <cell r="G28" t="str">
            <v>Sales and Services of Educational Activites</v>
          </cell>
        </row>
        <row r="29">
          <cell r="A29">
            <v>4105135</v>
          </cell>
          <cell r="B29" t="str">
            <v>LAP MA Other</v>
          </cell>
          <cell r="C29" t="str">
            <v>N410000</v>
          </cell>
          <cell r="D29" t="str">
            <v>Sales and Services of Educational Activities</v>
          </cell>
          <cell r="E29" t="str">
            <v>R6</v>
          </cell>
          <cell r="F29" t="str">
            <v>W410000</v>
          </cell>
          <cell r="G29" t="str">
            <v>Sales and Services of Educational Activites</v>
          </cell>
        </row>
        <row r="30">
          <cell r="A30">
            <v>4105136</v>
          </cell>
          <cell r="B30" t="str">
            <v>LAP Wellness Personal Training Sessions</v>
          </cell>
          <cell r="C30" t="str">
            <v>N410000</v>
          </cell>
          <cell r="D30" t="str">
            <v>Sales and Services of Educational Activities</v>
          </cell>
          <cell r="E30" t="str">
            <v>R6</v>
          </cell>
          <cell r="F30" t="str">
            <v>W410000</v>
          </cell>
          <cell r="G30" t="str">
            <v>Sales and Services of Educational Activites</v>
          </cell>
        </row>
        <row r="31">
          <cell r="A31">
            <v>4105137</v>
          </cell>
          <cell r="B31" t="str">
            <v>LAP Wellness Aerobics</v>
          </cell>
          <cell r="C31" t="str">
            <v>N410000</v>
          </cell>
          <cell r="D31" t="str">
            <v>Sales and Services of Educational Activities</v>
          </cell>
          <cell r="E31" t="str">
            <v>R6</v>
          </cell>
          <cell r="F31" t="str">
            <v>W410000</v>
          </cell>
          <cell r="G31" t="str">
            <v>Sales and Services of Educational Activites</v>
          </cell>
        </row>
        <row r="32">
          <cell r="A32">
            <v>4105138</v>
          </cell>
          <cell r="B32" t="str">
            <v>LAP Wellness Fitness Assessment</v>
          </cell>
          <cell r="C32" t="str">
            <v>N410000</v>
          </cell>
          <cell r="D32" t="str">
            <v>Sales and Services of Educational Activities</v>
          </cell>
          <cell r="E32" t="str">
            <v>R6</v>
          </cell>
          <cell r="F32" t="str">
            <v>W410000</v>
          </cell>
          <cell r="G32" t="str">
            <v>Sales and Services of Educational Activites</v>
          </cell>
        </row>
        <row r="33">
          <cell r="A33">
            <v>4105139</v>
          </cell>
          <cell r="B33" t="str">
            <v>LAP Wellness Stansbury Program</v>
          </cell>
          <cell r="C33" t="str">
            <v>N410000</v>
          </cell>
          <cell r="D33" t="str">
            <v>Sales and Services of Educational Activities</v>
          </cell>
          <cell r="E33" t="str">
            <v>R6</v>
          </cell>
          <cell r="F33" t="str">
            <v>W410000</v>
          </cell>
          <cell r="G33" t="str">
            <v>Sales and Services of Educational Activites</v>
          </cell>
        </row>
        <row r="34">
          <cell r="A34">
            <v>4105140</v>
          </cell>
          <cell r="B34" t="str">
            <v>LAP Wellness Personal Training Instruction</v>
          </cell>
          <cell r="C34" t="str">
            <v>N410000</v>
          </cell>
          <cell r="D34" t="str">
            <v>Sales and Services of Educational Activities</v>
          </cell>
          <cell r="E34" t="str">
            <v>R6</v>
          </cell>
          <cell r="F34" t="str">
            <v>W410000</v>
          </cell>
          <cell r="G34" t="str">
            <v>Sales and Services of Educational Activites</v>
          </cell>
        </row>
        <row r="35">
          <cell r="A35">
            <v>4105141</v>
          </cell>
          <cell r="B35" t="str">
            <v>LAP Wellness Coliseum</v>
          </cell>
          <cell r="C35" t="str">
            <v>N410000</v>
          </cell>
          <cell r="D35" t="str">
            <v>Sales and Services of Educational Activities</v>
          </cell>
          <cell r="E35" t="str">
            <v>R6</v>
          </cell>
          <cell r="F35" t="str">
            <v>W410000</v>
          </cell>
          <cell r="G35" t="str">
            <v>Sales and Services of Educational Activites</v>
          </cell>
        </row>
        <row r="36">
          <cell r="A36">
            <v>4105142</v>
          </cell>
          <cell r="B36" t="str">
            <v>LAP Wellness Other</v>
          </cell>
          <cell r="C36" t="str">
            <v>N410000</v>
          </cell>
          <cell r="D36" t="str">
            <v>Sales and Services of Educational Activities</v>
          </cell>
          <cell r="E36" t="str">
            <v>R6</v>
          </cell>
          <cell r="F36" t="str">
            <v>W410000</v>
          </cell>
          <cell r="G36" t="str">
            <v>Sales and Services of Educational Activites</v>
          </cell>
        </row>
        <row r="37">
          <cell r="A37">
            <v>4105143</v>
          </cell>
          <cell r="B37" t="str">
            <v>LAP GYM Programs</v>
          </cell>
          <cell r="C37" t="str">
            <v>N410000</v>
          </cell>
          <cell r="D37" t="str">
            <v>Sales and Services of Educational Activities</v>
          </cell>
          <cell r="E37" t="str">
            <v>R6</v>
          </cell>
          <cell r="F37" t="str">
            <v>W410000</v>
          </cell>
          <cell r="G37" t="str">
            <v>Sales and Services of Educational Activites</v>
          </cell>
        </row>
        <row r="38">
          <cell r="A38">
            <v>4105144</v>
          </cell>
          <cell r="B38" t="str">
            <v>LAP GYM Cheerleading</v>
          </cell>
          <cell r="C38" t="str">
            <v>N410000</v>
          </cell>
          <cell r="D38" t="str">
            <v>Sales and Services of Educational Activities</v>
          </cell>
          <cell r="E38" t="str">
            <v>R6</v>
          </cell>
          <cell r="F38" t="str">
            <v>W410000</v>
          </cell>
          <cell r="G38" t="str">
            <v>Sales and Services of Educational Activites</v>
          </cell>
        </row>
        <row r="39">
          <cell r="A39">
            <v>4105145</v>
          </cell>
          <cell r="B39" t="str">
            <v>LAP GYM Elite &amp; Workshops</v>
          </cell>
          <cell r="C39" t="str">
            <v>N410000</v>
          </cell>
          <cell r="D39" t="str">
            <v>Sales and Services of Educational Activities</v>
          </cell>
          <cell r="E39" t="str">
            <v>R6</v>
          </cell>
          <cell r="F39" t="str">
            <v>W410000</v>
          </cell>
          <cell r="G39" t="str">
            <v>Sales and Services of Educational Activites</v>
          </cell>
        </row>
        <row r="40">
          <cell r="A40">
            <v>4105146</v>
          </cell>
          <cell r="B40" t="str">
            <v>LAP GYM Other</v>
          </cell>
          <cell r="C40" t="str">
            <v>N410000</v>
          </cell>
          <cell r="D40" t="str">
            <v>Sales and Services of Educational Activities</v>
          </cell>
          <cell r="E40" t="str">
            <v>R6</v>
          </cell>
          <cell r="F40" t="str">
            <v>W410000</v>
          </cell>
          <cell r="G40" t="str">
            <v>Sales and Services of Educational Activites</v>
          </cell>
        </row>
        <row r="41">
          <cell r="A41">
            <v>4105147</v>
          </cell>
          <cell r="B41" t="str">
            <v>LAP Adventure Sports</v>
          </cell>
          <cell r="C41" t="str">
            <v>N410000</v>
          </cell>
          <cell r="D41" t="str">
            <v>Sales and Services of Educational Activities</v>
          </cell>
          <cell r="E41" t="str">
            <v>R6</v>
          </cell>
          <cell r="F41" t="str">
            <v>W410000</v>
          </cell>
          <cell r="G41" t="str">
            <v>Sales and Services of Educational Activites</v>
          </cell>
        </row>
        <row r="42">
          <cell r="A42">
            <v>4105148</v>
          </cell>
          <cell r="B42" t="str">
            <v>LAP Healthy Kids</v>
          </cell>
          <cell r="C42" t="str">
            <v>N410000</v>
          </cell>
          <cell r="D42" t="str">
            <v>Sales and Services of Educational Activities</v>
          </cell>
          <cell r="E42" t="str">
            <v>R6</v>
          </cell>
          <cell r="F42" t="str">
            <v>W410000</v>
          </cell>
          <cell r="G42" t="str">
            <v>Sales and Services of Educational Activites</v>
          </cell>
        </row>
        <row r="43">
          <cell r="A43">
            <v>4105201</v>
          </cell>
          <cell r="B43" t="str">
            <v>Brochure Sales, Non-Auxiliary</v>
          </cell>
          <cell r="C43" t="str">
            <v>N410000</v>
          </cell>
          <cell r="D43" t="str">
            <v>Sales and Services of Educational Activities</v>
          </cell>
          <cell r="E43" t="str">
            <v>R6</v>
          </cell>
          <cell r="F43" t="str">
            <v>W410000</v>
          </cell>
          <cell r="G43" t="str">
            <v>Sales and Services of Educational Activites</v>
          </cell>
        </row>
        <row r="44">
          <cell r="A44">
            <v>4105202</v>
          </cell>
          <cell r="B44" t="str">
            <v>Publication Sales, Non-Auxiliary</v>
          </cell>
          <cell r="C44" t="str">
            <v>N410000</v>
          </cell>
          <cell r="D44" t="str">
            <v>Sales and Services of Educational Activities</v>
          </cell>
          <cell r="E44" t="str">
            <v>R6</v>
          </cell>
          <cell r="F44" t="str">
            <v>W410000</v>
          </cell>
          <cell r="G44" t="str">
            <v>Sales and Services of Educational Activites</v>
          </cell>
        </row>
        <row r="45">
          <cell r="A45">
            <v>4105203</v>
          </cell>
          <cell r="B45" t="str">
            <v>Subscription Sales, Non-Auxiliary</v>
          </cell>
          <cell r="C45" t="str">
            <v>N410000</v>
          </cell>
          <cell r="D45" t="str">
            <v>Sales and Services of Educational Activities</v>
          </cell>
          <cell r="E45" t="str">
            <v>R6</v>
          </cell>
          <cell r="F45" t="str">
            <v>W410000</v>
          </cell>
          <cell r="G45" t="str">
            <v>Sales and Services of Educational Activites</v>
          </cell>
        </row>
        <row r="46">
          <cell r="A46">
            <v>4105204</v>
          </cell>
          <cell r="B46" t="str">
            <v>Illustration Receipts, Non-Auxiliary</v>
          </cell>
          <cell r="C46" t="str">
            <v>N410000</v>
          </cell>
          <cell r="D46" t="str">
            <v>Sales and Services of Educational Activities</v>
          </cell>
          <cell r="E46" t="str">
            <v>R6</v>
          </cell>
          <cell r="F46" t="str">
            <v>W410000</v>
          </cell>
          <cell r="G46" t="str">
            <v>Sales and Services of Educational Activites</v>
          </cell>
        </row>
        <row r="47">
          <cell r="A47">
            <v>4105210</v>
          </cell>
          <cell r="B47" t="str">
            <v>D.A. Only Advertising Sales</v>
          </cell>
          <cell r="C47" t="str">
            <v>N410000</v>
          </cell>
          <cell r="D47" t="str">
            <v>Sales and Services of Educational Activities</v>
          </cell>
          <cell r="E47" t="str">
            <v>R6</v>
          </cell>
          <cell r="F47" t="str">
            <v>W410000</v>
          </cell>
          <cell r="G47" t="str">
            <v>Sales and Services of Educational Activites</v>
          </cell>
        </row>
        <row r="48">
          <cell r="A48">
            <v>4105250</v>
          </cell>
          <cell r="B48" t="str">
            <v>Motor Pool Misc Sales and Services</v>
          </cell>
          <cell r="C48" t="str">
            <v>N420000</v>
          </cell>
          <cell r="D48" t="str">
            <v>Other Operating Revenue</v>
          </cell>
          <cell r="E48" t="str">
            <v>R6</v>
          </cell>
          <cell r="F48" t="str">
            <v>W420000</v>
          </cell>
          <cell r="G48" t="str">
            <v>Other Operating Revuene</v>
          </cell>
        </row>
        <row r="49">
          <cell r="A49">
            <v>4105301</v>
          </cell>
          <cell r="B49" t="str">
            <v>Instrument Rentals and Sales</v>
          </cell>
          <cell r="C49" t="str">
            <v>N410000</v>
          </cell>
          <cell r="D49" t="str">
            <v>Sales and Services of Educational Activities</v>
          </cell>
          <cell r="E49" t="str">
            <v>R6</v>
          </cell>
          <cell r="F49" t="str">
            <v>W410000</v>
          </cell>
          <cell r="G49" t="str">
            <v>Sales and Services of Educational Activites</v>
          </cell>
        </row>
        <row r="50">
          <cell r="A50">
            <v>4105401</v>
          </cell>
          <cell r="B50" t="str">
            <v>Rental Fees, Nonauxiliary</v>
          </cell>
          <cell r="C50" t="str">
            <v>N420000</v>
          </cell>
          <cell r="D50" t="str">
            <v>Other Operating Revenue</v>
          </cell>
          <cell r="E50" t="str">
            <v>R6</v>
          </cell>
          <cell r="F50" t="str">
            <v>W420000</v>
          </cell>
          <cell r="G50" t="str">
            <v>Other Operating Revuene</v>
          </cell>
        </row>
        <row r="51">
          <cell r="A51">
            <v>4105501</v>
          </cell>
          <cell r="B51" t="str">
            <v>Royalty Receipts, Non-Auxiliary</v>
          </cell>
          <cell r="C51" t="str">
            <v>N410000</v>
          </cell>
          <cell r="D51" t="str">
            <v>Sales and Services of Educational Activities</v>
          </cell>
          <cell r="E51" t="str">
            <v>R6</v>
          </cell>
          <cell r="F51" t="str">
            <v>W410000</v>
          </cell>
          <cell r="G51" t="str">
            <v>Sales and Services of Educational Activites</v>
          </cell>
        </row>
        <row r="52">
          <cell r="A52">
            <v>4105601</v>
          </cell>
          <cell r="B52" t="str">
            <v>Ticket Sales &amp; Gate Receipts, Non-Auxiliary</v>
          </cell>
          <cell r="C52" t="str">
            <v>N410000</v>
          </cell>
          <cell r="D52" t="str">
            <v>Sales and Services of Educational Activities</v>
          </cell>
          <cell r="E52" t="str">
            <v>R6</v>
          </cell>
          <cell r="F52" t="str">
            <v>W410000</v>
          </cell>
          <cell r="G52" t="str">
            <v>Sales and Services of Educational Activites</v>
          </cell>
        </row>
        <row r="53">
          <cell r="A53">
            <v>4105701</v>
          </cell>
          <cell r="B53" t="str">
            <v>Testing Fees</v>
          </cell>
          <cell r="C53" t="str">
            <v>N410000</v>
          </cell>
          <cell r="D53" t="str">
            <v>Sales and Services of Educational Activities</v>
          </cell>
          <cell r="E53" t="str">
            <v>R6</v>
          </cell>
          <cell r="F53" t="str">
            <v>W410000</v>
          </cell>
          <cell r="G53" t="str">
            <v>Sales and Services of Educational Activites</v>
          </cell>
        </row>
        <row r="54">
          <cell r="A54">
            <v>4105702</v>
          </cell>
          <cell r="B54" t="str">
            <v>Health Insurance Fee for International Students</v>
          </cell>
          <cell r="C54" t="str">
            <v>N410000</v>
          </cell>
          <cell r="D54" t="str">
            <v>Sales and Services of Educational Activities</v>
          </cell>
          <cell r="E54" t="str">
            <v>R6</v>
          </cell>
          <cell r="F54" t="str">
            <v>W410000</v>
          </cell>
          <cell r="G54" t="str">
            <v>Sales and Services of Educational Activites</v>
          </cell>
        </row>
        <row r="55">
          <cell r="A55">
            <v>4105801</v>
          </cell>
          <cell r="B55" t="str">
            <v>Counseling Service Fees</v>
          </cell>
          <cell r="C55" t="str">
            <v>N410000</v>
          </cell>
          <cell r="D55" t="str">
            <v>Sales and Services of Educational Activities</v>
          </cell>
          <cell r="E55" t="str">
            <v>R6</v>
          </cell>
          <cell r="F55" t="str">
            <v>W410000</v>
          </cell>
          <cell r="G55" t="str">
            <v>Sales and Services of Educational Activites</v>
          </cell>
        </row>
        <row r="56">
          <cell r="A56">
            <v>4105802</v>
          </cell>
          <cell r="B56" t="str">
            <v>Faculty/Staff Consultation Fees</v>
          </cell>
          <cell r="C56" t="str">
            <v>N410000</v>
          </cell>
          <cell r="D56" t="str">
            <v>Sales and Services of Educational Activities</v>
          </cell>
          <cell r="E56" t="str">
            <v>R6</v>
          </cell>
          <cell r="F56" t="str">
            <v>W410000</v>
          </cell>
          <cell r="G56" t="str">
            <v>Sales and Services of Educational Activites</v>
          </cell>
        </row>
        <row r="57">
          <cell r="A57">
            <v>4105901</v>
          </cell>
          <cell r="B57" t="str">
            <v>Permission Fees</v>
          </cell>
          <cell r="C57" t="str">
            <v>N410000</v>
          </cell>
          <cell r="D57" t="str">
            <v>Sales and Services of Educational Activities</v>
          </cell>
          <cell r="E57" t="str">
            <v>R6</v>
          </cell>
          <cell r="F57" t="str">
            <v>W410000</v>
          </cell>
          <cell r="G57" t="str">
            <v>Sales and Services of Educational Activites</v>
          </cell>
        </row>
        <row r="58">
          <cell r="A58">
            <v>4105902</v>
          </cell>
          <cell r="B58" t="str">
            <v>Reprint &amp; Translation Rights Sales</v>
          </cell>
          <cell r="C58" t="str">
            <v>N410000</v>
          </cell>
          <cell r="D58" t="str">
            <v>Sales and Services of Educational Activities</v>
          </cell>
          <cell r="E58" t="str">
            <v>R6</v>
          </cell>
          <cell r="F58" t="str">
            <v>W410000</v>
          </cell>
          <cell r="G58" t="str">
            <v>Sales and Services of Educational Activites</v>
          </cell>
        </row>
        <row r="59">
          <cell r="A59">
            <v>4105903</v>
          </cell>
          <cell r="B59" t="str">
            <v>Electronic Rights Sales</v>
          </cell>
          <cell r="C59" t="str">
            <v>N410000</v>
          </cell>
          <cell r="D59" t="str">
            <v>Sales and Services of Educational Activities</v>
          </cell>
          <cell r="E59" t="str">
            <v>R6</v>
          </cell>
          <cell r="F59" t="str">
            <v>W410000</v>
          </cell>
          <cell r="G59" t="str">
            <v>Sales and Services of Educational Activites</v>
          </cell>
        </row>
        <row r="60">
          <cell r="A60">
            <v>4105904</v>
          </cell>
          <cell r="B60" t="str">
            <v>Other Book Publishing Income</v>
          </cell>
          <cell r="C60" t="str">
            <v>N410000</v>
          </cell>
          <cell r="D60" t="str">
            <v>Sales and Services of Educational Activities</v>
          </cell>
          <cell r="E60" t="str">
            <v>R6</v>
          </cell>
          <cell r="F60" t="str">
            <v>W410000</v>
          </cell>
          <cell r="G60" t="str">
            <v>Sales and Services of Educational Activites</v>
          </cell>
        </row>
        <row r="61">
          <cell r="A61">
            <v>4105905</v>
          </cell>
          <cell r="B61" t="str">
            <v>Other Journal Publishing Income</v>
          </cell>
          <cell r="C61" t="str">
            <v>N410000</v>
          </cell>
          <cell r="D61" t="str">
            <v>Sales and Services of Educational Activities</v>
          </cell>
          <cell r="E61" t="str">
            <v>R6</v>
          </cell>
          <cell r="F61" t="str">
            <v>W410000</v>
          </cell>
          <cell r="G61" t="str">
            <v>Sales and Services of Educational Activites</v>
          </cell>
        </row>
        <row r="62">
          <cell r="A62">
            <v>4106101</v>
          </cell>
          <cell r="B62" t="str">
            <v>Dining Dollars - Non Auxiliary</v>
          </cell>
          <cell r="C62" t="str">
            <v>N410000</v>
          </cell>
          <cell r="D62" t="str">
            <v>Sales and Services of Educational Activities</v>
          </cell>
          <cell r="E62" t="str">
            <v>R6</v>
          </cell>
          <cell r="F62" t="str">
            <v>W410000</v>
          </cell>
          <cell r="G62" t="str">
            <v>Sales and Services of Educational Activites</v>
          </cell>
        </row>
        <row r="63">
          <cell r="A63">
            <v>4106102</v>
          </cell>
          <cell r="B63" t="str">
            <v>Mountie Bounty - Non Auxilary</v>
          </cell>
          <cell r="C63" t="str">
            <v>N410000</v>
          </cell>
          <cell r="D63" t="str">
            <v>Sales and Services of Educational Activities</v>
          </cell>
          <cell r="E63" t="str">
            <v>R6</v>
          </cell>
          <cell r="F63" t="str">
            <v>W410000</v>
          </cell>
          <cell r="G63" t="str">
            <v>Sales and Services of Educational Activites</v>
          </cell>
        </row>
        <row r="64">
          <cell r="A64">
            <v>4106201</v>
          </cell>
          <cell r="B64" t="str">
            <v>Student Activities and Programs</v>
          </cell>
          <cell r="C64" t="str">
            <v>N410000</v>
          </cell>
          <cell r="D64" t="str">
            <v>Sales and Services of Educational Activities</v>
          </cell>
          <cell r="E64" t="str">
            <v>R6</v>
          </cell>
          <cell r="F64" t="str">
            <v>W410000</v>
          </cell>
          <cell r="G64" t="str">
            <v>Sales and Services of Educational Activites</v>
          </cell>
        </row>
        <row r="65">
          <cell r="A65">
            <v>4106202</v>
          </cell>
          <cell r="B65" t="str">
            <v>Recreation and Intramural</v>
          </cell>
          <cell r="C65" t="str">
            <v>N410000</v>
          </cell>
          <cell r="D65" t="str">
            <v>Sales and Services of Educational Activities</v>
          </cell>
          <cell r="E65" t="str">
            <v>R6</v>
          </cell>
          <cell r="F65" t="str">
            <v>W410000</v>
          </cell>
          <cell r="G65" t="str">
            <v>Sales and Services of Educational Activites</v>
          </cell>
        </row>
        <row r="66">
          <cell r="A66">
            <v>4106203</v>
          </cell>
          <cell r="B66" t="str">
            <v>Radio Station Receipts</v>
          </cell>
          <cell r="C66" t="str">
            <v>N410000</v>
          </cell>
          <cell r="D66" t="str">
            <v>Sales and Services of Educational Activities</v>
          </cell>
          <cell r="E66" t="str">
            <v>R6</v>
          </cell>
          <cell r="F66" t="str">
            <v>W410000</v>
          </cell>
          <cell r="G66" t="str">
            <v>Sales and Services of Educational Activites</v>
          </cell>
        </row>
        <row r="67">
          <cell r="A67">
            <v>4106401</v>
          </cell>
          <cell r="B67" t="str">
            <v>Library Fines</v>
          </cell>
          <cell r="C67" t="str">
            <v>N410000</v>
          </cell>
          <cell r="D67" t="str">
            <v>Sales and Services of Educational Activities</v>
          </cell>
          <cell r="E67" t="str">
            <v>R6</v>
          </cell>
          <cell r="F67" t="str">
            <v>W410000</v>
          </cell>
          <cell r="G67" t="str">
            <v>Sales and Services of Educational Activites</v>
          </cell>
        </row>
        <row r="68">
          <cell r="A68">
            <v>4106402</v>
          </cell>
          <cell r="B68" t="str">
            <v>Library Service Fees</v>
          </cell>
          <cell r="C68" t="str">
            <v>N410000</v>
          </cell>
          <cell r="D68" t="str">
            <v>Sales and Services of Educational Activities</v>
          </cell>
          <cell r="E68" t="str">
            <v>R6</v>
          </cell>
          <cell r="F68" t="str">
            <v>W410000</v>
          </cell>
          <cell r="G68" t="str">
            <v>Sales and Services of Educational Activites</v>
          </cell>
        </row>
        <row r="69">
          <cell r="A69">
            <v>4106501</v>
          </cell>
          <cell r="B69" t="str">
            <v>University Art Series</v>
          </cell>
          <cell r="C69" t="str">
            <v>N410000</v>
          </cell>
          <cell r="D69" t="str">
            <v>Sales and Services of Educational Activities</v>
          </cell>
          <cell r="E69" t="str">
            <v>R6</v>
          </cell>
          <cell r="F69" t="str">
            <v>W410000</v>
          </cell>
          <cell r="G69" t="str">
            <v>Sales and Services of Educational Activites</v>
          </cell>
        </row>
        <row r="70">
          <cell r="A70">
            <v>4106701</v>
          </cell>
          <cell r="B70" t="str">
            <v>OIP Exchange Programs Administrative Fees</v>
          </cell>
          <cell r="C70" t="str">
            <v>N410000</v>
          </cell>
          <cell r="D70" t="str">
            <v>Sales and Services of Educational Activities</v>
          </cell>
          <cell r="E70" t="str">
            <v>R6</v>
          </cell>
          <cell r="F70" t="str">
            <v>W410000</v>
          </cell>
          <cell r="G70" t="str">
            <v>Sales and Services of Educational Activites</v>
          </cell>
        </row>
        <row r="71">
          <cell r="A71">
            <v>4106702</v>
          </cell>
          <cell r="B71" t="str">
            <v>OIP Study Abroad Fees</v>
          </cell>
          <cell r="C71" t="str">
            <v>N410000</v>
          </cell>
          <cell r="D71" t="str">
            <v>Sales and Services of Educational Activities</v>
          </cell>
          <cell r="E71" t="str">
            <v>R6</v>
          </cell>
          <cell r="F71" t="str">
            <v>W410000</v>
          </cell>
          <cell r="G71" t="str">
            <v>Sales and Services of Educational Activites</v>
          </cell>
        </row>
        <row r="72">
          <cell r="A72">
            <v>4106703</v>
          </cell>
          <cell r="B72" t="str">
            <v>International Student Sponsorship Fees</v>
          </cell>
          <cell r="C72" t="str">
            <v>N410000</v>
          </cell>
          <cell r="D72" t="str">
            <v>Sales and Services of Educational Activities</v>
          </cell>
          <cell r="E72" t="str">
            <v>R6</v>
          </cell>
          <cell r="F72" t="str">
            <v>W410000</v>
          </cell>
          <cell r="G72" t="str">
            <v>Sales and Services of Educational Activites</v>
          </cell>
        </row>
        <row r="73">
          <cell r="A73">
            <v>4106704</v>
          </cell>
          <cell r="B73" t="str">
            <v>International Student Fee</v>
          </cell>
          <cell r="C73" t="str">
            <v>N410000</v>
          </cell>
          <cell r="D73" t="str">
            <v>Sales and Services of Educational Activities</v>
          </cell>
          <cell r="E73" t="str">
            <v>R6</v>
          </cell>
          <cell r="F73" t="str">
            <v>W410000</v>
          </cell>
          <cell r="G73" t="str">
            <v>Sales and Services of Educational Activites</v>
          </cell>
        </row>
        <row r="74">
          <cell r="A74">
            <v>4106705</v>
          </cell>
          <cell r="B74" t="str">
            <v>IEP Application Fee</v>
          </cell>
          <cell r="C74" t="str">
            <v>N410000</v>
          </cell>
          <cell r="D74" t="str">
            <v>Sales and Services of Educational Activities</v>
          </cell>
          <cell r="E74" t="str">
            <v>R6</v>
          </cell>
          <cell r="F74" t="str">
            <v>W410000</v>
          </cell>
          <cell r="G74" t="str">
            <v>Sales and Services of Educational Activites</v>
          </cell>
        </row>
        <row r="75">
          <cell r="A75">
            <v>4106710</v>
          </cell>
          <cell r="B75" t="str">
            <v>Program Fees Extended Learning Courses</v>
          </cell>
          <cell r="C75" t="str">
            <v>N410000</v>
          </cell>
          <cell r="D75" t="str">
            <v>Sales and Services of Educational Activities</v>
          </cell>
          <cell r="E75" t="str">
            <v>R6</v>
          </cell>
          <cell r="F75" t="str">
            <v>W410000</v>
          </cell>
          <cell r="G75" t="str">
            <v>Sales and Services of Educational Activites</v>
          </cell>
        </row>
        <row r="76">
          <cell r="A76">
            <v>4106801</v>
          </cell>
          <cell r="B76" t="str">
            <v>Farm Sales - Animal Services</v>
          </cell>
          <cell r="C76" t="str">
            <v>N410000</v>
          </cell>
          <cell r="D76" t="str">
            <v>Sales and Services of Educational Activities</v>
          </cell>
          <cell r="E76" t="str">
            <v>R6</v>
          </cell>
          <cell r="F76" t="str">
            <v>W410000</v>
          </cell>
          <cell r="G76" t="str">
            <v>Sales and Services of Educational Activites</v>
          </cell>
        </row>
        <row r="77">
          <cell r="A77">
            <v>4106802</v>
          </cell>
          <cell r="B77" t="str">
            <v>Farm Sales - Dairy, Creamery and Milk</v>
          </cell>
          <cell r="C77" t="str">
            <v>N410000</v>
          </cell>
          <cell r="D77" t="str">
            <v>Sales and Services of Educational Activities</v>
          </cell>
          <cell r="E77" t="str">
            <v>R6</v>
          </cell>
          <cell r="F77" t="str">
            <v>W410000</v>
          </cell>
          <cell r="G77" t="str">
            <v>Sales and Services of Educational Activites</v>
          </cell>
        </row>
        <row r="78">
          <cell r="A78">
            <v>4106803</v>
          </cell>
          <cell r="B78" t="str">
            <v>Farm Sales - Farm Rental Fees</v>
          </cell>
          <cell r="C78" t="str">
            <v>N410000</v>
          </cell>
          <cell r="D78" t="str">
            <v>Sales and Services of Educational Activities</v>
          </cell>
          <cell r="E78" t="str">
            <v>R6</v>
          </cell>
          <cell r="F78" t="str">
            <v>W410000</v>
          </cell>
          <cell r="G78" t="str">
            <v>Sales and Services of Educational Activites</v>
          </cell>
        </row>
        <row r="79">
          <cell r="A79">
            <v>4106804</v>
          </cell>
          <cell r="B79" t="str">
            <v>Farm Sales - Forest Sales</v>
          </cell>
          <cell r="C79" t="str">
            <v>N410000</v>
          </cell>
          <cell r="D79" t="str">
            <v>Sales and Services of Educational Activities</v>
          </cell>
          <cell r="E79" t="str">
            <v>R6</v>
          </cell>
          <cell r="F79" t="str">
            <v>W410000</v>
          </cell>
          <cell r="G79" t="str">
            <v>Sales and Services of Educational Activites</v>
          </cell>
        </row>
        <row r="80">
          <cell r="A80">
            <v>4106805</v>
          </cell>
          <cell r="B80" t="str">
            <v>Farm Sales - Fruit &amp; Vegetables</v>
          </cell>
          <cell r="C80" t="str">
            <v>N410000</v>
          </cell>
          <cell r="D80" t="str">
            <v>Sales and Services of Educational Activities</v>
          </cell>
          <cell r="E80" t="str">
            <v>R6</v>
          </cell>
          <cell r="F80" t="str">
            <v>W410000</v>
          </cell>
          <cell r="G80" t="str">
            <v>Sales and Services of Educational Activites</v>
          </cell>
        </row>
        <row r="81">
          <cell r="A81">
            <v>4106806</v>
          </cell>
          <cell r="B81" t="str">
            <v>Farm Sales - Greenhouse Sales</v>
          </cell>
          <cell r="C81" t="str">
            <v>N410000</v>
          </cell>
          <cell r="D81" t="str">
            <v>Sales and Services of Educational Activities</v>
          </cell>
          <cell r="E81" t="str">
            <v>R6</v>
          </cell>
          <cell r="F81" t="str">
            <v>W410000</v>
          </cell>
          <cell r="G81" t="str">
            <v>Sales and Services of Educational Activites</v>
          </cell>
        </row>
        <row r="82">
          <cell r="A82">
            <v>4106807</v>
          </cell>
          <cell r="B82" t="str">
            <v>Farm Sales - Meat &amp; Poultry</v>
          </cell>
          <cell r="C82" t="str">
            <v>N410000</v>
          </cell>
          <cell r="D82" t="str">
            <v>Sales and Services of Educational Activities</v>
          </cell>
          <cell r="E82" t="str">
            <v>R6</v>
          </cell>
          <cell r="F82" t="str">
            <v>W410000</v>
          </cell>
          <cell r="G82" t="str">
            <v>Sales and Services of Educational Activites</v>
          </cell>
        </row>
        <row r="83">
          <cell r="A83">
            <v>4106808</v>
          </cell>
          <cell r="B83" t="str">
            <v>Farm Sales - Miscellaneous</v>
          </cell>
          <cell r="C83" t="str">
            <v>N410000</v>
          </cell>
          <cell r="D83" t="str">
            <v>Sales and Services of Educational Activities</v>
          </cell>
          <cell r="E83" t="str">
            <v>R6</v>
          </cell>
          <cell r="F83" t="str">
            <v>W410000</v>
          </cell>
          <cell r="G83" t="str">
            <v>Sales and Services of Educational Activites</v>
          </cell>
        </row>
        <row r="84">
          <cell r="A84">
            <v>4106809</v>
          </cell>
          <cell r="B84" t="str">
            <v>Farm Sales - Sheep &amp; Livestock</v>
          </cell>
          <cell r="C84" t="str">
            <v>N410000</v>
          </cell>
          <cell r="D84" t="str">
            <v>Sales and Services of Educational Activities</v>
          </cell>
          <cell r="E84" t="str">
            <v>R6</v>
          </cell>
          <cell r="F84" t="str">
            <v>W410000</v>
          </cell>
          <cell r="G84" t="str">
            <v>Sales and Services of Educational Activites</v>
          </cell>
        </row>
        <row r="85">
          <cell r="A85">
            <v>4106810</v>
          </cell>
          <cell r="B85" t="str">
            <v>Farm Sales - Severance Tax</v>
          </cell>
          <cell r="C85" t="str">
            <v>N410000</v>
          </cell>
          <cell r="D85" t="str">
            <v>Sales and Services of Educational Activities</v>
          </cell>
          <cell r="E85" t="str">
            <v>R6</v>
          </cell>
          <cell r="F85" t="str">
            <v>W410000</v>
          </cell>
          <cell r="G85" t="str">
            <v>Sales and Services of Educational Activites</v>
          </cell>
        </row>
        <row r="86">
          <cell r="A86">
            <v>4107101</v>
          </cell>
          <cell r="B86" t="str">
            <v>ICPE - Sales to Individuals</v>
          </cell>
          <cell r="C86" t="str">
            <v>N410000</v>
          </cell>
          <cell r="D86" t="str">
            <v>Sales and Services of Educational Activities</v>
          </cell>
          <cell r="E86" t="str">
            <v>R6</v>
          </cell>
          <cell r="F86" t="str">
            <v>W410000</v>
          </cell>
          <cell r="G86" t="str">
            <v>Sales and Services of Educational Activites</v>
          </cell>
        </row>
        <row r="87">
          <cell r="A87">
            <v>4107102</v>
          </cell>
          <cell r="B87" t="str">
            <v>ICPE - Sales of Exam Copies</v>
          </cell>
          <cell r="C87" t="str">
            <v>N410000</v>
          </cell>
          <cell r="D87" t="str">
            <v>Sales and Services of Educational Activities</v>
          </cell>
          <cell r="E87" t="str">
            <v>R6</v>
          </cell>
          <cell r="F87" t="str">
            <v>W410000</v>
          </cell>
          <cell r="G87" t="str">
            <v>Sales and Services of Educational Activites</v>
          </cell>
        </row>
        <row r="88">
          <cell r="A88">
            <v>4107103</v>
          </cell>
          <cell r="B88" t="str">
            <v>ICPE - Sales to Institutions</v>
          </cell>
          <cell r="C88" t="str">
            <v>N410000</v>
          </cell>
          <cell r="D88" t="str">
            <v>Sales and Services of Educational Activities</v>
          </cell>
          <cell r="E88" t="str">
            <v>R6</v>
          </cell>
          <cell r="F88" t="str">
            <v>W410000</v>
          </cell>
          <cell r="G88" t="str">
            <v>Sales and Services of Educational Activites</v>
          </cell>
        </row>
        <row r="89">
          <cell r="A89">
            <v>4107104</v>
          </cell>
          <cell r="B89" t="str">
            <v>ICPE - Sales to Bookstores</v>
          </cell>
          <cell r="C89" t="str">
            <v>N410000</v>
          </cell>
          <cell r="D89" t="str">
            <v>Sales and Services of Educational Activities</v>
          </cell>
          <cell r="E89" t="str">
            <v>R6</v>
          </cell>
          <cell r="F89" t="str">
            <v>W410000</v>
          </cell>
          <cell r="G89" t="str">
            <v>Sales and Services of Educational Activites</v>
          </cell>
        </row>
        <row r="90">
          <cell r="A90">
            <v>4107105</v>
          </cell>
          <cell r="B90" t="str">
            <v>ICPE - Sales to Wholesalers</v>
          </cell>
          <cell r="C90" t="str">
            <v>N410000</v>
          </cell>
          <cell r="D90" t="str">
            <v>Sales and Services of Educational Activities</v>
          </cell>
          <cell r="E90" t="str">
            <v>R6</v>
          </cell>
          <cell r="F90" t="str">
            <v>W410000</v>
          </cell>
          <cell r="G90" t="str">
            <v>Sales and Services of Educational Activites</v>
          </cell>
        </row>
        <row r="91">
          <cell r="A91">
            <v>4107106</v>
          </cell>
          <cell r="B91" t="str">
            <v>ICPE - Sales to Distributors</v>
          </cell>
          <cell r="C91" t="str">
            <v>N410000</v>
          </cell>
          <cell r="D91" t="str">
            <v>Sales and Services of Educational Activities</v>
          </cell>
          <cell r="E91" t="str">
            <v>R6</v>
          </cell>
          <cell r="F91" t="str">
            <v>W410000</v>
          </cell>
          <cell r="G91" t="str">
            <v>Sales and Services of Educational Activites</v>
          </cell>
        </row>
        <row r="92">
          <cell r="A92">
            <v>4107107</v>
          </cell>
          <cell r="B92" t="str">
            <v>ICPE - Miscellaneous Sales</v>
          </cell>
          <cell r="C92" t="str">
            <v>N410000</v>
          </cell>
          <cell r="D92" t="str">
            <v>Sales and Services of Educational Activities</v>
          </cell>
          <cell r="E92" t="str">
            <v>R6</v>
          </cell>
          <cell r="F92" t="str">
            <v>W410000</v>
          </cell>
          <cell r="G92" t="str">
            <v>Sales and Services of Educational Activites</v>
          </cell>
        </row>
        <row r="93">
          <cell r="A93">
            <v>4107108</v>
          </cell>
          <cell r="B93" t="str">
            <v>ICPE - Ecommerce Sales to Individuals</v>
          </cell>
          <cell r="C93" t="str">
            <v>N410000</v>
          </cell>
          <cell r="D93" t="str">
            <v>Sales and Services of Educational Activities</v>
          </cell>
          <cell r="E93" t="str">
            <v>R6</v>
          </cell>
          <cell r="F93" t="str">
            <v>W410000</v>
          </cell>
          <cell r="G93" t="str">
            <v>Sales and Services of Educational Activites</v>
          </cell>
        </row>
        <row r="94">
          <cell r="A94">
            <v>4107109</v>
          </cell>
          <cell r="B94" t="str">
            <v>ICPE - Ecommerce Sales to Institutions</v>
          </cell>
          <cell r="C94" t="str">
            <v>N410000</v>
          </cell>
          <cell r="D94" t="str">
            <v>Sales and Services of Educational Activities</v>
          </cell>
          <cell r="E94" t="str">
            <v>R6</v>
          </cell>
          <cell r="F94" t="str">
            <v>W410000</v>
          </cell>
          <cell r="G94" t="str">
            <v>Sales and Services of Educational Activites</v>
          </cell>
        </row>
        <row r="95">
          <cell r="A95">
            <v>4108501</v>
          </cell>
          <cell r="B95" t="str">
            <v>Misc Income - Departmental Educational Sales &amp; Service</v>
          </cell>
          <cell r="C95" t="str">
            <v>N410000</v>
          </cell>
          <cell r="D95" t="str">
            <v>Sales and Services of Educational Activities</v>
          </cell>
          <cell r="E95" t="str">
            <v>R6</v>
          </cell>
          <cell r="F95" t="str">
            <v>W410000</v>
          </cell>
          <cell r="G95" t="str">
            <v>Sales and Services of Educational Activites</v>
          </cell>
        </row>
        <row r="96">
          <cell r="A96">
            <v>4200000</v>
          </cell>
          <cell r="B96" t="str">
            <v>Other Sources of Current Revenue and Other Revenue - Budget Only</v>
          </cell>
          <cell r="C96" t="str">
            <v>N420000</v>
          </cell>
          <cell r="D96" t="str">
            <v>Other Operating Revenue</v>
          </cell>
          <cell r="E96" t="str">
            <v>R6</v>
          </cell>
          <cell r="F96" t="str">
            <v>W420000</v>
          </cell>
          <cell r="G96" t="str">
            <v>Other Operating Revuene</v>
          </cell>
        </row>
        <row r="97">
          <cell r="A97">
            <v>4201101</v>
          </cell>
          <cell r="B97" t="str">
            <v>Advertising Sales - UBIT, Non-Auxiliary</v>
          </cell>
          <cell r="C97" t="str">
            <v>N420000</v>
          </cell>
          <cell r="D97" t="str">
            <v>Other Operating Revenue</v>
          </cell>
          <cell r="E97" t="str">
            <v>R6</v>
          </cell>
          <cell r="F97" t="str">
            <v>W420000</v>
          </cell>
          <cell r="G97" t="str">
            <v>Other Operating Revuene</v>
          </cell>
        </row>
        <row r="98">
          <cell r="A98">
            <v>4201102</v>
          </cell>
          <cell r="B98" t="str">
            <v>Advertising Sales, Non-Auxiliary</v>
          </cell>
          <cell r="C98" t="str">
            <v>N420000</v>
          </cell>
          <cell r="D98" t="str">
            <v>Other Operating Revenue</v>
          </cell>
          <cell r="E98" t="str">
            <v>R6</v>
          </cell>
          <cell r="F98" t="str">
            <v>W420000</v>
          </cell>
          <cell r="G98" t="str">
            <v>Other Operating Revuene</v>
          </cell>
        </row>
        <row r="99">
          <cell r="A99">
            <v>4201103</v>
          </cell>
          <cell r="B99" t="str">
            <v>Intra-University Program Revenue, Non Auxiliary</v>
          </cell>
          <cell r="C99" t="str">
            <v>N420000</v>
          </cell>
          <cell r="D99" t="str">
            <v>Other Operating Revenue</v>
          </cell>
          <cell r="E99" t="str">
            <v>R6</v>
          </cell>
          <cell r="F99" t="str">
            <v>W420000</v>
          </cell>
          <cell r="G99" t="str">
            <v>Other Operating Revuene</v>
          </cell>
        </row>
        <row r="100">
          <cell r="A100">
            <v>4201104</v>
          </cell>
          <cell r="B100" t="str">
            <v>Interactive Delivery</v>
          </cell>
          <cell r="C100" t="str">
            <v>N410000</v>
          </cell>
          <cell r="D100" t="str">
            <v>Sales and Services of Educational Activities</v>
          </cell>
          <cell r="E100" t="str">
            <v>R6</v>
          </cell>
          <cell r="F100" t="str">
            <v>W410000</v>
          </cell>
          <cell r="G100" t="str">
            <v>Sales and Services of Educational Activites</v>
          </cell>
        </row>
        <row r="101">
          <cell r="A101">
            <v>4201201</v>
          </cell>
          <cell r="B101" t="str">
            <v>Commissions, Non-Auxiliary</v>
          </cell>
          <cell r="C101" t="str">
            <v>N420000</v>
          </cell>
          <cell r="D101" t="str">
            <v>Other Operating Revenue</v>
          </cell>
          <cell r="E101" t="str">
            <v>R6</v>
          </cell>
          <cell r="F101" t="str">
            <v>W420000</v>
          </cell>
          <cell r="G101" t="str">
            <v>Other Operating Revuene</v>
          </cell>
        </row>
        <row r="102">
          <cell r="A102">
            <v>4201202</v>
          </cell>
          <cell r="B102" t="str">
            <v>Non-Auxiliary - Cash Sales Over/Under</v>
          </cell>
          <cell r="C102" t="str">
            <v>N420000</v>
          </cell>
          <cell r="D102" t="str">
            <v>Other Operating Revenue</v>
          </cell>
          <cell r="E102" t="str">
            <v>R6</v>
          </cell>
          <cell r="F102" t="str">
            <v>W420000</v>
          </cell>
          <cell r="G102" t="str">
            <v>Other Operating Revuene</v>
          </cell>
        </row>
        <row r="103">
          <cell r="A103">
            <v>4201301</v>
          </cell>
          <cell r="B103" t="str">
            <v>Concession Receipts, Non-Auxiliary</v>
          </cell>
          <cell r="C103" t="str">
            <v>N420000</v>
          </cell>
          <cell r="D103" t="str">
            <v>Other Operating Revenue</v>
          </cell>
          <cell r="E103" t="str">
            <v>R6</v>
          </cell>
          <cell r="F103" t="str">
            <v>W420000</v>
          </cell>
          <cell r="G103" t="str">
            <v>Other Operating Revuene</v>
          </cell>
        </row>
        <row r="104">
          <cell r="A104">
            <v>4201401</v>
          </cell>
          <cell r="B104" t="str">
            <v>Facility Rental Receipts, Non-Auxiliary</v>
          </cell>
          <cell r="C104" t="str">
            <v>N420000</v>
          </cell>
          <cell r="D104" t="str">
            <v>Other Operating Revenue</v>
          </cell>
          <cell r="E104" t="str">
            <v>R6</v>
          </cell>
          <cell r="F104" t="str">
            <v>W420000</v>
          </cell>
          <cell r="G104" t="str">
            <v>Other Operating Revuene</v>
          </cell>
        </row>
        <row r="105">
          <cell r="A105">
            <v>4201501</v>
          </cell>
          <cell r="B105" t="str">
            <v>Field Trip Fees, Non-Auxiliary</v>
          </cell>
          <cell r="C105" t="str">
            <v>N410000</v>
          </cell>
          <cell r="D105" t="str">
            <v>Sales and Services of Educational Activities</v>
          </cell>
          <cell r="E105" t="str">
            <v>R6</v>
          </cell>
          <cell r="F105" t="str">
            <v>W410000</v>
          </cell>
          <cell r="G105" t="str">
            <v>Sales and Services of Educational Activites</v>
          </cell>
        </row>
        <row r="106">
          <cell r="A106">
            <v>4201601</v>
          </cell>
          <cell r="B106" t="str">
            <v>Photocopy Receipts, Non-Auxiliary</v>
          </cell>
          <cell r="C106" t="str">
            <v>N420000</v>
          </cell>
          <cell r="D106" t="str">
            <v>Other Operating Revenue</v>
          </cell>
          <cell r="E106" t="str">
            <v>R6</v>
          </cell>
          <cell r="F106" t="str">
            <v>W420000</v>
          </cell>
          <cell r="G106" t="str">
            <v>Other Operating Revuene</v>
          </cell>
        </row>
        <row r="107">
          <cell r="A107">
            <v>4201602</v>
          </cell>
          <cell r="B107" t="str">
            <v>Printing Fees, Non-Auxiliary</v>
          </cell>
          <cell r="C107" t="str">
            <v>N420000</v>
          </cell>
          <cell r="D107" t="str">
            <v>Other Operating Revenue</v>
          </cell>
          <cell r="E107" t="str">
            <v>R6</v>
          </cell>
          <cell r="F107" t="str">
            <v>W420000</v>
          </cell>
          <cell r="G107" t="str">
            <v>Other Operating Revuene</v>
          </cell>
        </row>
        <row r="108">
          <cell r="A108">
            <v>4201603</v>
          </cell>
          <cell r="B108" t="str">
            <v>Photography Receipts, Non-Auxiliary</v>
          </cell>
          <cell r="C108" t="str">
            <v>N420000</v>
          </cell>
          <cell r="D108" t="str">
            <v>Other Operating Revenue</v>
          </cell>
          <cell r="E108" t="str">
            <v>R6</v>
          </cell>
          <cell r="F108" t="str">
            <v>W420000</v>
          </cell>
          <cell r="G108" t="str">
            <v>Other Operating Revuene</v>
          </cell>
        </row>
        <row r="109">
          <cell r="A109">
            <v>4201604</v>
          </cell>
          <cell r="B109" t="str">
            <v>Graphic Fees, Non-Auxiliary</v>
          </cell>
          <cell r="C109" t="str">
            <v>N420000</v>
          </cell>
          <cell r="D109" t="str">
            <v>Other Operating Revenue</v>
          </cell>
          <cell r="E109" t="str">
            <v>R6</v>
          </cell>
          <cell r="F109" t="str">
            <v>W420000</v>
          </cell>
          <cell r="G109" t="str">
            <v>Other Operating Revuene</v>
          </cell>
        </row>
        <row r="110">
          <cell r="A110">
            <v>4201605</v>
          </cell>
          <cell r="B110" t="str">
            <v>Technician Charges</v>
          </cell>
          <cell r="C110" t="str">
            <v>N420000</v>
          </cell>
          <cell r="D110" t="str">
            <v>Other Operating Revenue</v>
          </cell>
          <cell r="E110" t="str">
            <v>R6</v>
          </cell>
          <cell r="F110" t="str">
            <v>W420000</v>
          </cell>
          <cell r="G110" t="str">
            <v>Other Operating Revuene</v>
          </cell>
        </row>
        <row r="111">
          <cell r="A111">
            <v>4201606</v>
          </cell>
          <cell r="B111" t="str">
            <v>Framing Receipts Non-Auxiliary</v>
          </cell>
          <cell r="C111" t="str">
            <v>N420000</v>
          </cell>
          <cell r="D111" t="str">
            <v>Other Operating Revenue</v>
          </cell>
          <cell r="E111" t="str">
            <v>R6</v>
          </cell>
          <cell r="F111" t="str">
            <v>W420000</v>
          </cell>
          <cell r="G111" t="str">
            <v>Other Operating Revuene</v>
          </cell>
        </row>
        <row r="112">
          <cell r="A112">
            <v>4201701</v>
          </cell>
          <cell r="B112" t="str">
            <v>Postage/Handling &amp; Processing Charges, Non-Auxiliary</v>
          </cell>
          <cell r="C112" t="str">
            <v>N420000</v>
          </cell>
          <cell r="D112" t="str">
            <v>Other Operating Revenue</v>
          </cell>
          <cell r="E112" t="str">
            <v>R6</v>
          </cell>
          <cell r="F112" t="str">
            <v>W420000</v>
          </cell>
          <cell r="G112" t="str">
            <v>Other Operating Revuene</v>
          </cell>
        </row>
        <row r="113">
          <cell r="A113">
            <v>4201801</v>
          </cell>
          <cell r="B113" t="str">
            <v>Supply Sales, Non-Auxiliary</v>
          </cell>
          <cell r="C113" t="str">
            <v>N420000</v>
          </cell>
          <cell r="D113" t="str">
            <v>Other Operating Revenue</v>
          </cell>
          <cell r="E113" t="str">
            <v>R6</v>
          </cell>
          <cell r="F113" t="str">
            <v>W420000</v>
          </cell>
          <cell r="G113" t="str">
            <v>Other Operating Revuene</v>
          </cell>
        </row>
        <row r="114">
          <cell r="A114">
            <v>4201901</v>
          </cell>
          <cell r="B114" t="str">
            <v>Vending Receipts, Non-Auxiliary</v>
          </cell>
          <cell r="C114" t="str">
            <v>N420000</v>
          </cell>
          <cell r="D114" t="str">
            <v>Other Operating Revenue</v>
          </cell>
          <cell r="E114" t="str">
            <v>R6</v>
          </cell>
          <cell r="F114" t="str">
            <v>W420000</v>
          </cell>
          <cell r="G114" t="str">
            <v>Other Operating Revuene</v>
          </cell>
        </row>
        <row r="115">
          <cell r="A115">
            <v>4201902</v>
          </cell>
          <cell r="B115" t="str">
            <v>Pouring Rights</v>
          </cell>
          <cell r="C115" t="str">
            <v>N420000</v>
          </cell>
          <cell r="D115" t="str">
            <v>Other Operating Revenue</v>
          </cell>
          <cell r="E115" t="str">
            <v>R6</v>
          </cell>
          <cell r="F115" t="str">
            <v>W420000</v>
          </cell>
          <cell r="G115" t="str">
            <v>Other Operating Revuene</v>
          </cell>
        </row>
        <row r="116">
          <cell r="A116">
            <v>4201903</v>
          </cell>
          <cell r="B116" t="str">
            <v>Non-Auxiliary Parking Fines</v>
          </cell>
          <cell r="C116" t="str">
            <v>N420000</v>
          </cell>
          <cell r="D116" t="str">
            <v>Other Operating Revenue</v>
          </cell>
          <cell r="E116" t="str">
            <v>R6</v>
          </cell>
          <cell r="F116" t="str">
            <v>W420000</v>
          </cell>
          <cell r="G116" t="str">
            <v>Other Operating Revuene</v>
          </cell>
        </row>
        <row r="117">
          <cell r="A117">
            <v>4201904</v>
          </cell>
          <cell r="B117" t="str">
            <v>Non-Auxiliary Parking Fees</v>
          </cell>
          <cell r="C117" t="str">
            <v>N420000</v>
          </cell>
          <cell r="D117" t="str">
            <v>Other Operating Revenue</v>
          </cell>
          <cell r="E117" t="str">
            <v>R6</v>
          </cell>
          <cell r="F117" t="str">
            <v>W420000</v>
          </cell>
          <cell r="G117" t="str">
            <v>Other Operating Revuene</v>
          </cell>
        </row>
        <row r="118">
          <cell r="A118">
            <v>4201905</v>
          </cell>
          <cell r="B118" t="str">
            <v>Non-Auxiliary - Corporate Sponsorships</v>
          </cell>
          <cell r="C118" t="str">
            <v>N420000</v>
          </cell>
          <cell r="D118" t="str">
            <v>Other Operating Revenue</v>
          </cell>
          <cell r="E118" t="str">
            <v>R6</v>
          </cell>
          <cell r="F118" t="str">
            <v>W420000</v>
          </cell>
          <cell r="G118" t="str">
            <v>Other Operating Revuene</v>
          </cell>
        </row>
        <row r="119">
          <cell r="A119">
            <v>4202101</v>
          </cell>
          <cell r="B119" t="str">
            <v>ONE Card Sales &amp; Replacement</v>
          </cell>
          <cell r="C119" t="str">
            <v>N420000</v>
          </cell>
          <cell r="D119" t="str">
            <v>Other Operating Revenue</v>
          </cell>
          <cell r="E119" t="str">
            <v>R6</v>
          </cell>
          <cell r="F119" t="str">
            <v>W420000</v>
          </cell>
          <cell r="G119" t="str">
            <v>Other Operating Revuene</v>
          </cell>
        </row>
        <row r="120">
          <cell r="A120">
            <v>4202102</v>
          </cell>
          <cell r="B120" t="str">
            <v>ONE Card Sales Temporary Cards</v>
          </cell>
          <cell r="C120" t="str">
            <v>N420000</v>
          </cell>
          <cell r="D120" t="str">
            <v>Other Operating Revenue</v>
          </cell>
          <cell r="E120" t="str">
            <v>R6</v>
          </cell>
          <cell r="F120" t="str">
            <v>W420000</v>
          </cell>
          <cell r="G120" t="str">
            <v>Other Operating Revuene</v>
          </cell>
        </row>
        <row r="121">
          <cell r="A121">
            <v>4202201</v>
          </cell>
          <cell r="B121" t="str">
            <v>Orientation Income</v>
          </cell>
          <cell r="C121" t="str">
            <v>N420000</v>
          </cell>
          <cell r="D121" t="str">
            <v>Other Operating Revenue</v>
          </cell>
          <cell r="E121" t="str">
            <v>R6</v>
          </cell>
          <cell r="F121" t="str">
            <v>W420000</v>
          </cell>
          <cell r="G121" t="str">
            <v>Other Operating Revuene</v>
          </cell>
        </row>
        <row r="122">
          <cell r="A122">
            <v>4203101</v>
          </cell>
          <cell r="B122" t="str">
            <v>Student Loan Fee Income</v>
          </cell>
          <cell r="C122" t="str">
            <v>N420000</v>
          </cell>
          <cell r="D122" t="str">
            <v>Other Operating Revenue</v>
          </cell>
          <cell r="E122" t="str">
            <v>R6</v>
          </cell>
          <cell r="F122" t="str">
            <v>W420000</v>
          </cell>
          <cell r="G122" t="str">
            <v>Other Operating Revuene</v>
          </cell>
        </row>
        <row r="123">
          <cell r="A123">
            <v>4203501</v>
          </cell>
          <cell r="B123" t="str">
            <v>CoPayments</v>
          </cell>
          <cell r="C123" t="str">
            <v>N420000</v>
          </cell>
          <cell r="D123" t="str">
            <v>Other Operating Revenue</v>
          </cell>
          <cell r="E123" t="str">
            <v>R6</v>
          </cell>
          <cell r="F123" t="str">
            <v>W420000</v>
          </cell>
          <cell r="G123" t="str">
            <v>Other Operating Revuene</v>
          </cell>
        </row>
        <row r="124">
          <cell r="A124">
            <v>4203502</v>
          </cell>
          <cell r="B124" t="str">
            <v>UHS-Medical Records</v>
          </cell>
          <cell r="C124" t="str">
            <v>N420000</v>
          </cell>
          <cell r="D124" t="str">
            <v>Other Operating Revenue</v>
          </cell>
          <cell r="E124" t="str">
            <v>R6</v>
          </cell>
          <cell r="F124" t="str">
            <v>W420000</v>
          </cell>
          <cell r="G124" t="str">
            <v>Other Operating Revuene</v>
          </cell>
        </row>
        <row r="125">
          <cell r="A125">
            <v>4203503</v>
          </cell>
          <cell r="B125" t="str">
            <v>UHS-Miscellaneous</v>
          </cell>
          <cell r="C125" t="str">
            <v>N420000</v>
          </cell>
          <cell r="D125" t="str">
            <v>Other Operating Revenue</v>
          </cell>
          <cell r="E125" t="str">
            <v>R6</v>
          </cell>
          <cell r="F125" t="str">
            <v>W420000</v>
          </cell>
          <cell r="G125" t="str">
            <v>Other Operating Revuene</v>
          </cell>
        </row>
        <row r="126">
          <cell r="A126">
            <v>4203505</v>
          </cell>
          <cell r="B126" t="str">
            <v>UHS-Fees for Travel Abroad Svc</v>
          </cell>
          <cell r="C126" t="str">
            <v>N420000</v>
          </cell>
          <cell r="D126" t="str">
            <v>Other Operating Revenue</v>
          </cell>
          <cell r="E126" t="str">
            <v>R6</v>
          </cell>
          <cell r="F126" t="str">
            <v>W420000</v>
          </cell>
          <cell r="G126" t="str">
            <v>Other Operating Revuene</v>
          </cell>
        </row>
        <row r="127">
          <cell r="A127">
            <v>4203506</v>
          </cell>
          <cell r="B127" t="str">
            <v>UHS-Medical Services</v>
          </cell>
          <cell r="C127" t="str">
            <v>N420000</v>
          </cell>
          <cell r="D127" t="str">
            <v>Other Operating Revenue</v>
          </cell>
          <cell r="E127" t="str">
            <v>R6</v>
          </cell>
          <cell r="F127" t="str">
            <v>W420000</v>
          </cell>
          <cell r="G127" t="str">
            <v>Other Operating Revuene</v>
          </cell>
        </row>
        <row r="128">
          <cell r="A128">
            <v>4203601</v>
          </cell>
          <cell r="B128" t="str">
            <v>ROTC Air Force Uniform Deposit Forfeiture</v>
          </cell>
          <cell r="C128" t="str">
            <v>N420000</v>
          </cell>
          <cell r="D128" t="str">
            <v>Other Operating Revenue</v>
          </cell>
          <cell r="E128" t="str">
            <v>R6</v>
          </cell>
          <cell r="F128" t="str">
            <v>W420000</v>
          </cell>
          <cell r="G128" t="str">
            <v>Other Operating Revuene</v>
          </cell>
        </row>
        <row r="129">
          <cell r="A129">
            <v>4203801</v>
          </cell>
          <cell r="B129" t="str">
            <v>Returned Check Fees</v>
          </cell>
          <cell r="C129" t="str">
            <v>N420000</v>
          </cell>
          <cell r="D129" t="str">
            <v>Other Operating Revenue</v>
          </cell>
          <cell r="E129" t="str">
            <v>R6</v>
          </cell>
          <cell r="F129" t="str">
            <v>W420000</v>
          </cell>
          <cell r="G129" t="str">
            <v>Other Operating Revuene</v>
          </cell>
        </row>
        <row r="130">
          <cell r="A130">
            <v>4203901</v>
          </cell>
          <cell r="B130" t="str">
            <v>Special Services - Other</v>
          </cell>
          <cell r="C130" t="str">
            <v>N420000</v>
          </cell>
          <cell r="D130" t="str">
            <v>Other Operating Revenue</v>
          </cell>
          <cell r="E130" t="str">
            <v>R6</v>
          </cell>
          <cell r="F130" t="str">
            <v>W420000</v>
          </cell>
          <cell r="G130" t="str">
            <v>Other Operating Revuene</v>
          </cell>
        </row>
        <row r="131">
          <cell r="A131">
            <v>4203902</v>
          </cell>
          <cell r="B131" t="str">
            <v>Misc - Other Sources of Current Income</v>
          </cell>
          <cell r="C131" t="str">
            <v>N420000</v>
          </cell>
          <cell r="D131" t="str">
            <v>Other Operating Revenue</v>
          </cell>
          <cell r="E131" t="str">
            <v>R6</v>
          </cell>
          <cell r="F131" t="str">
            <v>W420000</v>
          </cell>
          <cell r="G131" t="str">
            <v>Other Operating Revuene</v>
          </cell>
        </row>
        <row r="132">
          <cell r="A132">
            <v>4203903</v>
          </cell>
          <cell r="B132" t="str">
            <v>Merchandise For Resale-NonAuxiliary</v>
          </cell>
          <cell r="C132" t="str">
            <v>N420000</v>
          </cell>
          <cell r="D132" t="str">
            <v>Other Operating Revenue</v>
          </cell>
          <cell r="E132" t="str">
            <v>R6</v>
          </cell>
          <cell r="F132" t="str">
            <v>W420000</v>
          </cell>
          <cell r="G132" t="str">
            <v>Other Operating Revuene</v>
          </cell>
        </row>
        <row r="133">
          <cell r="A133">
            <v>4203904</v>
          </cell>
          <cell r="B133" t="str">
            <v>Litigation, Award and Court Settlement Revenues</v>
          </cell>
          <cell r="C133" t="str">
            <v>N420000</v>
          </cell>
          <cell r="D133" t="str">
            <v>Other Operating Revenue</v>
          </cell>
          <cell r="E133" t="str">
            <v>R6</v>
          </cell>
          <cell r="F133" t="str">
            <v>W420000</v>
          </cell>
          <cell r="G133" t="str">
            <v>Other Operating Revuene</v>
          </cell>
        </row>
        <row r="134">
          <cell r="A134">
            <v>4204101</v>
          </cell>
          <cell r="B134" t="str">
            <v>Wood Co BOE/Caperton Income</v>
          </cell>
          <cell r="C134" t="str">
            <v>N420000</v>
          </cell>
          <cell r="D134" t="str">
            <v>Other Operating Revenue</v>
          </cell>
          <cell r="E134" t="str">
            <v>R6</v>
          </cell>
          <cell r="F134" t="str">
            <v>W420000</v>
          </cell>
          <cell r="G134" t="str">
            <v>Other Operating Revuene</v>
          </cell>
        </row>
        <row r="135">
          <cell r="A135">
            <v>4208902</v>
          </cell>
          <cell r="B135" t="str">
            <v>Administrative Use Only - Fringe Pool</v>
          </cell>
          <cell r="C135" t="str">
            <v>N420000</v>
          </cell>
          <cell r="D135" t="str">
            <v>Other Operating Revenue</v>
          </cell>
          <cell r="E135" t="str">
            <v>R6</v>
          </cell>
          <cell r="F135" t="str">
            <v>W420000</v>
          </cell>
          <cell r="G135" t="str">
            <v>Other Operating Revuene</v>
          </cell>
        </row>
        <row r="136">
          <cell r="A136">
            <v>4208904</v>
          </cell>
          <cell r="B136" t="str">
            <v>Revenue Clearing Deposits</v>
          </cell>
          <cell r="C136" t="str">
            <v>N420000</v>
          </cell>
          <cell r="D136" t="str">
            <v>Other Operating Revenue</v>
          </cell>
          <cell r="E136" t="str">
            <v>R6</v>
          </cell>
          <cell r="F136" t="str">
            <v>W420000</v>
          </cell>
          <cell r="G136" t="str">
            <v>Other Operating Revuene</v>
          </cell>
        </row>
        <row r="137">
          <cell r="A137">
            <v>4299001</v>
          </cell>
          <cell r="B137" t="str">
            <v>Sales Default</v>
          </cell>
          <cell r="C137" t="str">
            <v>N429900</v>
          </cell>
          <cell r="D137" t="str">
            <v>Other-Default Revenue</v>
          </cell>
          <cell r="E137" t="str">
            <v>RX</v>
          </cell>
          <cell r="F137" t="str">
            <v>W429900</v>
          </cell>
          <cell r="G137" t="str">
            <v>Other-Default Revenue</v>
          </cell>
        </row>
        <row r="138">
          <cell r="A138">
            <v>4299005</v>
          </cell>
          <cell r="B138" t="str">
            <v>Unearned Discounts Default</v>
          </cell>
          <cell r="C138" t="str">
            <v>N429900</v>
          </cell>
          <cell r="D138" t="str">
            <v>Other-Default Revenue</v>
          </cell>
          <cell r="E138" t="str">
            <v>RX</v>
          </cell>
          <cell r="F138" t="str">
            <v>W429900</v>
          </cell>
          <cell r="G138" t="str">
            <v>Other-Default Revenue</v>
          </cell>
        </row>
        <row r="139">
          <cell r="A139">
            <v>4299006</v>
          </cell>
          <cell r="B139" t="str">
            <v>Earned Discounts Default</v>
          </cell>
          <cell r="C139" t="str">
            <v>N429900</v>
          </cell>
          <cell r="D139" t="str">
            <v>Other-Default Revenue</v>
          </cell>
          <cell r="E139" t="str">
            <v>RX</v>
          </cell>
          <cell r="F139" t="str">
            <v>W429900</v>
          </cell>
          <cell r="G139" t="str">
            <v>Other-Default Revenue</v>
          </cell>
        </row>
        <row r="140">
          <cell r="A140">
            <v>4299007</v>
          </cell>
          <cell r="B140" t="str">
            <v>Revenue Default</v>
          </cell>
          <cell r="C140" t="str">
            <v>N429900</v>
          </cell>
          <cell r="D140" t="str">
            <v>Other-Default Revenue</v>
          </cell>
          <cell r="E140" t="str">
            <v>RX</v>
          </cell>
          <cell r="F140" t="str">
            <v>W429900</v>
          </cell>
          <cell r="G140" t="str">
            <v>Other-Default Revenue</v>
          </cell>
        </row>
        <row r="141">
          <cell r="A141">
            <v>4299011</v>
          </cell>
          <cell r="B141" t="str">
            <v>GA Miscellaneous Transaction Default</v>
          </cell>
          <cell r="C141" t="str">
            <v>N429900</v>
          </cell>
          <cell r="D141" t="str">
            <v>Other-Default Revenue</v>
          </cell>
          <cell r="E141" t="str">
            <v>RX</v>
          </cell>
          <cell r="F141" t="str">
            <v>W429900</v>
          </cell>
          <cell r="G141" t="str">
            <v>Other-Default Revenue</v>
          </cell>
        </row>
        <row r="142">
          <cell r="A142">
            <v>4300000</v>
          </cell>
          <cell r="B142" t="str">
            <v>Sales and Services of Auxiliary Enterprises - Budget Only</v>
          </cell>
          <cell r="C142" t="str">
            <v>N430000</v>
          </cell>
          <cell r="D142" t="str">
            <v>Auxiliary Enterprises Revenue</v>
          </cell>
          <cell r="E142" t="str">
            <v>R5</v>
          </cell>
          <cell r="F142" t="str">
            <v>W430000</v>
          </cell>
          <cell r="G142" t="str">
            <v>Auxiliary Enterprises Revenue</v>
          </cell>
        </row>
        <row r="143">
          <cell r="A143">
            <v>4300100</v>
          </cell>
          <cell r="B143" t="str">
            <v>Auxiliary - Amortization of Deferred Inflows - Service Concession Arrangements</v>
          </cell>
          <cell r="C143" t="str">
            <v>N430000</v>
          </cell>
          <cell r="D143" t="str">
            <v>Auxiliary Enterprises Revenue</v>
          </cell>
          <cell r="E143" t="str">
            <v>R5</v>
          </cell>
          <cell r="F143" t="str">
            <v>W430000</v>
          </cell>
          <cell r="G143" t="str">
            <v>Auxiliary Enterprises Revenue</v>
          </cell>
        </row>
        <row r="144">
          <cell r="A144">
            <v>4301101</v>
          </cell>
          <cell r="B144" t="str">
            <v>Athletics - Senate Bill 260 - 1 Percent</v>
          </cell>
          <cell r="C144" t="str">
            <v>N430000</v>
          </cell>
          <cell r="D144" t="str">
            <v>Auxiliary Enterprises Revenue</v>
          </cell>
          <cell r="E144" t="str">
            <v>R5</v>
          </cell>
          <cell r="F144" t="str">
            <v>W430000</v>
          </cell>
          <cell r="G144" t="str">
            <v>Auxiliary Enterprises Revenue</v>
          </cell>
        </row>
        <row r="145">
          <cell r="A145">
            <v>4301102</v>
          </cell>
          <cell r="B145" t="str">
            <v>Athletics - Senate Bill 260 -25 Percent</v>
          </cell>
          <cell r="C145" t="str">
            <v>N430000</v>
          </cell>
          <cell r="D145" t="str">
            <v>Auxiliary Enterprises Revenue</v>
          </cell>
          <cell r="E145" t="str">
            <v>R5</v>
          </cell>
          <cell r="F145" t="str">
            <v>W430000</v>
          </cell>
          <cell r="G145" t="str">
            <v>Auxiliary Enterprises Revenue</v>
          </cell>
        </row>
        <row r="146">
          <cell r="A146">
            <v>4301201</v>
          </cell>
          <cell r="B146" t="str">
            <v>Athletics - NCAA - Miscellaneous</v>
          </cell>
          <cell r="C146" t="str">
            <v>N430000</v>
          </cell>
          <cell r="D146" t="str">
            <v>Auxiliary Enterprises Revenue</v>
          </cell>
          <cell r="E146" t="str">
            <v>R5</v>
          </cell>
          <cell r="F146" t="str">
            <v>W430000</v>
          </cell>
          <cell r="G146" t="str">
            <v>Auxiliary Enterprises Revenue</v>
          </cell>
        </row>
        <row r="147">
          <cell r="A147">
            <v>4301301</v>
          </cell>
          <cell r="B147" t="str">
            <v>Athletics - Registration and Conference Fees</v>
          </cell>
          <cell r="C147" t="str">
            <v>N430000</v>
          </cell>
          <cell r="D147" t="str">
            <v>Auxiliary Enterprises Revenue</v>
          </cell>
          <cell r="E147" t="str">
            <v>R5</v>
          </cell>
          <cell r="F147" t="str">
            <v>W430000</v>
          </cell>
          <cell r="G147" t="str">
            <v>Auxiliary Enterprises Revenue</v>
          </cell>
        </row>
        <row r="148">
          <cell r="A148">
            <v>4301401</v>
          </cell>
          <cell r="B148" t="str">
            <v>Athletics - Tournament Fees</v>
          </cell>
          <cell r="C148" t="str">
            <v>N430000</v>
          </cell>
          <cell r="D148" t="str">
            <v>Auxiliary Enterprises Revenue</v>
          </cell>
          <cell r="E148" t="str">
            <v>R5</v>
          </cell>
          <cell r="F148" t="str">
            <v>W430000</v>
          </cell>
          <cell r="G148" t="str">
            <v>Auxiliary Enterprises Revenue</v>
          </cell>
        </row>
        <row r="149">
          <cell r="A149">
            <v>4301501</v>
          </cell>
          <cell r="B149" t="str">
            <v>Athletics - Season Ticket Sales</v>
          </cell>
          <cell r="C149" t="str">
            <v>N430000</v>
          </cell>
          <cell r="D149" t="str">
            <v>Auxiliary Enterprises Revenue</v>
          </cell>
          <cell r="E149" t="str">
            <v>R5</v>
          </cell>
          <cell r="F149" t="str">
            <v>W430000</v>
          </cell>
          <cell r="G149" t="str">
            <v>Auxiliary Enterprises Revenue</v>
          </cell>
        </row>
        <row r="150">
          <cell r="A150">
            <v>4301502</v>
          </cell>
          <cell r="B150" t="str">
            <v>Athletics - Single Game Ticket Sales</v>
          </cell>
          <cell r="C150" t="str">
            <v>N430000</v>
          </cell>
          <cell r="D150" t="str">
            <v>Auxiliary Enterprises Revenue</v>
          </cell>
          <cell r="E150" t="str">
            <v>R5</v>
          </cell>
          <cell r="F150" t="str">
            <v>W430000</v>
          </cell>
          <cell r="G150" t="str">
            <v>Auxiliary Enterprises Revenue</v>
          </cell>
        </row>
        <row r="151">
          <cell r="A151">
            <v>4301503</v>
          </cell>
          <cell r="B151" t="str">
            <v>Athletics - Away Game Ticket Sales</v>
          </cell>
          <cell r="C151" t="str">
            <v>N430000</v>
          </cell>
          <cell r="D151" t="str">
            <v>Auxiliary Enterprises Revenue</v>
          </cell>
          <cell r="E151" t="str">
            <v>R5</v>
          </cell>
          <cell r="F151" t="str">
            <v>W430000</v>
          </cell>
          <cell r="G151" t="str">
            <v>Auxiliary Enterprises Revenue</v>
          </cell>
        </row>
        <row r="152">
          <cell r="A152">
            <v>4301504</v>
          </cell>
          <cell r="B152" t="str">
            <v>Athletics - Surcharge on Football Ticket Receipts</v>
          </cell>
          <cell r="C152" t="str">
            <v>N430000</v>
          </cell>
          <cell r="D152" t="str">
            <v>Auxiliary Enterprises Revenue</v>
          </cell>
          <cell r="E152" t="str">
            <v>R5</v>
          </cell>
          <cell r="F152" t="str">
            <v>W430000</v>
          </cell>
          <cell r="G152" t="str">
            <v>Auxiliary Enterprises Revenue</v>
          </cell>
        </row>
        <row r="153">
          <cell r="A153">
            <v>4301505</v>
          </cell>
          <cell r="B153" t="str">
            <v>Convenience Fee - Athletics Use Only</v>
          </cell>
          <cell r="C153" t="str">
            <v>N430000</v>
          </cell>
          <cell r="D153" t="str">
            <v>Auxiliary Enterprises Revenue</v>
          </cell>
          <cell r="E153" t="str">
            <v>R5</v>
          </cell>
          <cell r="F153" t="str">
            <v>W430000</v>
          </cell>
          <cell r="G153" t="str">
            <v>Auxiliary Enterprises Revenue</v>
          </cell>
        </row>
        <row r="154">
          <cell r="A154">
            <v>4301506</v>
          </cell>
          <cell r="B154" t="str">
            <v>Athletics - Post Season Event Ticket Sales</v>
          </cell>
          <cell r="C154" t="str">
            <v>N430000</v>
          </cell>
          <cell r="D154" t="str">
            <v>Auxiliary Enterprises Revenue</v>
          </cell>
          <cell r="E154" t="str">
            <v>R5</v>
          </cell>
          <cell r="F154" t="str">
            <v>W430000</v>
          </cell>
          <cell r="G154" t="str">
            <v>Auxiliary Enterprises Revenue</v>
          </cell>
        </row>
        <row r="155">
          <cell r="A155">
            <v>4301551</v>
          </cell>
          <cell r="B155" t="str">
            <v>Athletics - Guarantees</v>
          </cell>
          <cell r="C155" t="str">
            <v>N430000</v>
          </cell>
          <cell r="D155" t="str">
            <v>Auxiliary Enterprises Revenue</v>
          </cell>
          <cell r="E155" t="str">
            <v>R5</v>
          </cell>
          <cell r="F155" t="str">
            <v>W430000</v>
          </cell>
          <cell r="G155" t="str">
            <v>Auxiliary Enterprises Revenue</v>
          </cell>
        </row>
        <row r="156">
          <cell r="A156">
            <v>4301601</v>
          </cell>
          <cell r="B156" t="str">
            <v>Athletics - Varsity Sports Receipts</v>
          </cell>
          <cell r="C156" t="str">
            <v>N430000</v>
          </cell>
          <cell r="D156" t="str">
            <v>Auxiliary Enterprises Revenue</v>
          </cell>
          <cell r="E156" t="str">
            <v>R5</v>
          </cell>
          <cell r="F156" t="str">
            <v>W430000</v>
          </cell>
          <cell r="G156" t="str">
            <v>Auxiliary Enterprises Revenue</v>
          </cell>
        </row>
        <row r="157">
          <cell r="A157">
            <v>4301701</v>
          </cell>
          <cell r="B157" t="str">
            <v>Athletics - TV Post Season</v>
          </cell>
          <cell r="C157" t="str">
            <v>N430000</v>
          </cell>
          <cell r="D157" t="str">
            <v>Auxiliary Enterprises Revenue</v>
          </cell>
          <cell r="E157" t="str">
            <v>R5</v>
          </cell>
          <cell r="F157" t="str">
            <v>W430000</v>
          </cell>
          <cell r="G157" t="str">
            <v>Auxiliary Enterprises Revenue</v>
          </cell>
        </row>
        <row r="158">
          <cell r="A158">
            <v>4301702</v>
          </cell>
          <cell r="B158" t="str">
            <v>Athletics - TV Regular Season</v>
          </cell>
          <cell r="C158" t="str">
            <v>N430000</v>
          </cell>
          <cell r="D158" t="str">
            <v>Auxiliary Enterprises Revenue</v>
          </cell>
          <cell r="E158" t="str">
            <v>R5</v>
          </cell>
          <cell r="F158" t="str">
            <v>W430000</v>
          </cell>
          <cell r="G158" t="str">
            <v>Auxiliary Enterprises Revenue</v>
          </cell>
        </row>
        <row r="159">
          <cell r="A159">
            <v>4301751</v>
          </cell>
          <cell r="B159" t="str">
            <v>Athletics - Mountaineer Illustrated Ads</v>
          </cell>
          <cell r="C159" t="str">
            <v>N430000</v>
          </cell>
          <cell r="D159" t="str">
            <v>Auxiliary Enterprises Revenue</v>
          </cell>
          <cell r="E159" t="str">
            <v>R5</v>
          </cell>
          <cell r="F159" t="str">
            <v>W430000</v>
          </cell>
          <cell r="G159" t="str">
            <v>Auxiliary Enterprises Revenue</v>
          </cell>
        </row>
        <row r="160">
          <cell r="A160">
            <v>4301752</v>
          </cell>
          <cell r="B160" t="str">
            <v>Athletics - Mountaineer Illustrated Programs Sales</v>
          </cell>
          <cell r="C160" t="str">
            <v>N430000</v>
          </cell>
          <cell r="D160" t="str">
            <v>Auxiliary Enterprises Revenue</v>
          </cell>
          <cell r="E160" t="str">
            <v>R5</v>
          </cell>
          <cell r="F160" t="str">
            <v>W430000</v>
          </cell>
          <cell r="G160" t="str">
            <v>Auxiliary Enterprises Revenue</v>
          </cell>
        </row>
        <row r="161">
          <cell r="A161">
            <v>4301753</v>
          </cell>
          <cell r="B161" t="str">
            <v>Athletics - Mountaineer Illustrated Scoreboard Ads</v>
          </cell>
          <cell r="C161" t="str">
            <v>N430000</v>
          </cell>
          <cell r="D161" t="str">
            <v>Auxiliary Enterprises Revenue</v>
          </cell>
          <cell r="E161" t="str">
            <v>R5</v>
          </cell>
          <cell r="F161" t="str">
            <v>W430000</v>
          </cell>
          <cell r="G161" t="str">
            <v>Auxiliary Enterprises Revenue</v>
          </cell>
        </row>
        <row r="162">
          <cell r="A162">
            <v>4301754</v>
          </cell>
          <cell r="B162" t="str">
            <v>Athletics - Rights Fees</v>
          </cell>
          <cell r="C162" t="str">
            <v>N430000</v>
          </cell>
          <cell r="D162" t="str">
            <v>Auxiliary Enterprises Revenue</v>
          </cell>
          <cell r="E162" t="str">
            <v>R5</v>
          </cell>
          <cell r="F162" t="str">
            <v>W430000</v>
          </cell>
          <cell r="G162" t="str">
            <v>Auxiliary Enterprises Revenue</v>
          </cell>
        </row>
        <row r="163">
          <cell r="A163">
            <v>4301755</v>
          </cell>
          <cell r="B163" t="str">
            <v>Athletics - Mountaineer Sports Network TV &amp; Radio Ads</v>
          </cell>
          <cell r="C163" t="str">
            <v>N430000</v>
          </cell>
          <cell r="D163" t="str">
            <v>Auxiliary Enterprises Revenue</v>
          </cell>
          <cell r="E163" t="str">
            <v>R5</v>
          </cell>
          <cell r="F163" t="str">
            <v>W430000</v>
          </cell>
          <cell r="G163" t="str">
            <v>Auxiliary Enterprises Revenue</v>
          </cell>
        </row>
        <row r="164">
          <cell r="A164">
            <v>4301801</v>
          </cell>
          <cell r="B164" t="str">
            <v>Athletics - Field Rentals</v>
          </cell>
          <cell r="C164" t="str">
            <v>N430000</v>
          </cell>
          <cell r="D164" t="str">
            <v>Auxiliary Enterprises Revenue</v>
          </cell>
          <cell r="E164" t="str">
            <v>R5</v>
          </cell>
          <cell r="F164" t="str">
            <v>W430000</v>
          </cell>
          <cell r="G164" t="str">
            <v>Auxiliary Enterprises Revenue</v>
          </cell>
        </row>
        <row r="165">
          <cell r="A165">
            <v>4301802</v>
          </cell>
          <cell r="B165" t="str">
            <v>Athletics - Tent City Revenue</v>
          </cell>
          <cell r="C165" t="str">
            <v>N430000</v>
          </cell>
          <cell r="D165" t="str">
            <v>Auxiliary Enterprises Revenue</v>
          </cell>
          <cell r="E165" t="str">
            <v>R5</v>
          </cell>
          <cell r="F165" t="str">
            <v>W430000</v>
          </cell>
          <cell r="G165" t="str">
            <v>Auxiliary Enterprises Revenue</v>
          </cell>
        </row>
        <row r="166">
          <cell r="A166">
            <v>4301803</v>
          </cell>
          <cell r="B166" t="str">
            <v>Athletics - Parking Receipts</v>
          </cell>
          <cell r="C166" t="str">
            <v>N430000</v>
          </cell>
          <cell r="D166" t="str">
            <v>Auxiliary Enterprises Revenue</v>
          </cell>
          <cell r="E166" t="str">
            <v>R5</v>
          </cell>
          <cell r="F166" t="str">
            <v>W430000</v>
          </cell>
          <cell r="G166" t="str">
            <v>Auxiliary Enterprises Revenue</v>
          </cell>
        </row>
        <row r="167">
          <cell r="A167">
            <v>4301804</v>
          </cell>
          <cell r="B167" t="str">
            <v>Athletics - Concession Receipts</v>
          </cell>
          <cell r="C167" t="str">
            <v>N430000</v>
          </cell>
          <cell r="D167" t="str">
            <v>Auxiliary Enterprises Revenue</v>
          </cell>
          <cell r="E167" t="str">
            <v>R5</v>
          </cell>
          <cell r="F167" t="str">
            <v>W430000</v>
          </cell>
          <cell r="G167" t="str">
            <v>Auxiliary Enterprises Revenue</v>
          </cell>
        </row>
        <row r="168">
          <cell r="A168">
            <v>4301805</v>
          </cell>
          <cell r="B168" t="str">
            <v>Athletics - Novelty Commissions</v>
          </cell>
          <cell r="C168" t="str">
            <v>N430000</v>
          </cell>
          <cell r="D168" t="str">
            <v>Auxiliary Enterprises Revenue</v>
          </cell>
          <cell r="E168" t="str">
            <v>R5</v>
          </cell>
          <cell r="F168" t="str">
            <v>W430000</v>
          </cell>
          <cell r="G168" t="str">
            <v>Auxiliary Enterprises Revenue</v>
          </cell>
        </row>
        <row r="169">
          <cell r="A169">
            <v>4301806</v>
          </cell>
          <cell r="B169" t="str">
            <v>Athletics - Conference Revenue</v>
          </cell>
          <cell r="C169" t="str">
            <v>N430000</v>
          </cell>
          <cell r="D169" t="str">
            <v>Auxiliary Enterprises Revenue</v>
          </cell>
          <cell r="E169" t="str">
            <v>R5</v>
          </cell>
          <cell r="F169" t="str">
            <v>W430000</v>
          </cell>
          <cell r="G169" t="str">
            <v>Auxiliary Enterprises Revenue</v>
          </cell>
        </row>
        <row r="170">
          <cell r="A170">
            <v>4301807</v>
          </cell>
          <cell r="B170" t="str">
            <v>Athletics - Royalty Receipts - Auxiliary</v>
          </cell>
          <cell r="C170" t="str">
            <v>N430000</v>
          </cell>
          <cell r="D170" t="str">
            <v>Auxiliary Enterprises Revenue</v>
          </cell>
          <cell r="E170" t="str">
            <v>R5</v>
          </cell>
          <cell r="F170" t="str">
            <v>W430000</v>
          </cell>
          <cell r="G170" t="str">
            <v>Auxiliary Enterprises Revenue</v>
          </cell>
        </row>
        <row r="171">
          <cell r="A171">
            <v>4301808</v>
          </cell>
          <cell r="B171" t="str">
            <v>Athletics - Concession Tickets</v>
          </cell>
          <cell r="C171" t="str">
            <v>N430000</v>
          </cell>
          <cell r="D171" t="str">
            <v>Auxiliary Enterprises Revenue</v>
          </cell>
          <cell r="E171" t="str">
            <v>R5</v>
          </cell>
          <cell r="F171" t="str">
            <v>W430000</v>
          </cell>
          <cell r="G171" t="str">
            <v>Auxiliary Enterprises Revenue</v>
          </cell>
        </row>
        <row r="172">
          <cell r="A172">
            <v>4301821</v>
          </cell>
          <cell r="B172" t="str">
            <v>Athletics - Corporate Sponsorships</v>
          </cell>
          <cell r="C172" t="str">
            <v>N430000</v>
          </cell>
          <cell r="D172" t="str">
            <v>Auxiliary Enterprises Revenue</v>
          </cell>
          <cell r="E172" t="str">
            <v>R5</v>
          </cell>
          <cell r="F172" t="str">
            <v>W430000</v>
          </cell>
          <cell r="G172" t="str">
            <v>Auxiliary Enterprises Revenue</v>
          </cell>
        </row>
        <row r="173">
          <cell r="A173">
            <v>4301831</v>
          </cell>
          <cell r="B173" t="str">
            <v>Athletics - Other Advertising</v>
          </cell>
          <cell r="C173" t="str">
            <v>N430000</v>
          </cell>
          <cell r="D173" t="str">
            <v>Auxiliary Enterprises Revenue</v>
          </cell>
          <cell r="E173" t="str">
            <v>R5</v>
          </cell>
          <cell r="F173" t="str">
            <v>W430000</v>
          </cell>
          <cell r="G173" t="str">
            <v>Auxiliary Enterprises Revenue</v>
          </cell>
        </row>
        <row r="174">
          <cell r="A174">
            <v>4301841</v>
          </cell>
          <cell r="B174" t="str">
            <v>Athletics - Suite License Fees</v>
          </cell>
          <cell r="C174" t="str">
            <v>N430000</v>
          </cell>
          <cell r="D174" t="str">
            <v>Auxiliary Enterprises Revenue</v>
          </cell>
          <cell r="E174" t="str">
            <v>R5</v>
          </cell>
          <cell r="F174" t="str">
            <v>W430000</v>
          </cell>
          <cell r="G174" t="str">
            <v>Auxiliary Enterprises Revenue</v>
          </cell>
        </row>
        <row r="175">
          <cell r="A175">
            <v>4301851</v>
          </cell>
          <cell r="B175" t="str">
            <v>Athletics - Miscellaneous Income</v>
          </cell>
          <cell r="C175" t="str">
            <v>N430000</v>
          </cell>
          <cell r="D175" t="str">
            <v>Auxiliary Enterprises Revenue</v>
          </cell>
          <cell r="E175" t="str">
            <v>R5</v>
          </cell>
          <cell r="F175" t="str">
            <v>W430000</v>
          </cell>
          <cell r="G175" t="str">
            <v>Auxiliary Enterprises Revenue</v>
          </cell>
        </row>
        <row r="176">
          <cell r="A176">
            <v>4301901</v>
          </cell>
          <cell r="B176" t="str">
            <v>Athletics - Big 12 Conference Income</v>
          </cell>
          <cell r="C176" t="str">
            <v>N430000</v>
          </cell>
          <cell r="D176" t="str">
            <v>Auxiliary Enterprises Revenue</v>
          </cell>
          <cell r="E176" t="str">
            <v>R5</v>
          </cell>
          <cell r="F176" t="str">
            <v>W430000</v>
          </cell>
          <cell r="G176" t="str">
            <v>Auxiliary Enterprises Revenue</v>
          </cell>
        </row>
        <row r="177">
          <cell r="A177">
            <v>4303101</v>
          </cell>
          <cell r="B177" t="str">
            <v>Room and Board - Room and Board Fees Student</v>
          </cell>
          <cell r="C177" t="str">
            <v>N430000</v>
          </cell>
          <cell r="D177" t="str">
            <v>Auxiliary Enterprises Revenue</v>
          </cell>
          <cell r="E177" t="str">
            <v>R5</v>
          </cell>
          <cell r="F177" t="str">
            <v>W430000</v>
          </cell>
          <cell r="G177" t="str">
            <v>Auxiliary Enterprises Revenue</v>
          </cell>
        </row>
        <row r="178">
          <cell r="A178">
            <v>4303102</v>
          </cell>
          <cell r="B178" t="str">
            <v>Room and Board - Room and Board Fees UBIT</v>
          </cell>
          <cell r="C178" t="str">
            <v>N430000</v>
          </cell>
          <cell r="D178" t="str">
            <v>Auxiliary Enterprises Revenue</v>
          </cell>
          <cell r="E178" t="str">
            <v>R5</v>
          </cell>
          <cell r="F178" t="str">
            <v>W430000</v>
          </cell>
          <cell r="G178" t="str">
            <v>Auxiliary Enterprises Revenue</v>
          </cell>
        </row>
        <row r="179">
          <cell r="A179">
            <v>4303201</v>
          </cell>
          <cell r="B179" t="str">
            <v>Room and Board - Apartment Rent &amp; Late Fees</v>
          </cell>
          <cell r="C179" t="str">
            <v>N430000</v>
          </cell>
          <cell r="D179" t="str">
            <v>Auxiliary Enterprises Revenue</v>
          </cell>
          <cell r="E179" t="str">
            <v>R5</v>
          </cell>
          <cell r="F179" t="str">
            <v>W430000</v>
          </cell>
          <cell r="G179" t="str">
            <v>Auxiliary Enterprises Revenue</v>
          </cell>
        </row>
        <row r="180">
          <cell r="A180">
            <v>4303301</v>
          </cell>
          <cell r="B180" t="str">
            <v>Room and Board - Facility Rental Fees</v>
          </cell>
          <cell r="C180" t="str">
            <v>N430000</v>
          </cell>
          <cell r="D180" t="str">
            <v>Auxiliary Enterprises Revenue</v>
          </cell>
          <cell r="E180" t="str">
            <v>R5</v>
          </cell>
          <cell r="F180" t="str">
            <v>W430000</v>
          </cell>
          <cell r="G180" t="str">
            <v>Auxiliary Enterprises Revenue</v>
          </cell>
        </row>
        <row r="181">
          <cell r="A181">
            <v>4303302</v>
          </cell>
          <cell r="B181" t="str">
            <v>Room and Board - Facility Rental Fees UBIT</v>
          </cell>
          <cell r="C181" t="str">
            <v>N430000</v>
          </cell>
          <cell r="D181" t="str">
            <v>Auxiliary Enterprises Revenue</v>
          </cell>
          <cell r="E181" t="str">
            <v>R5</v>
          </cell>
          <cell r="F181" t="str">
            <v>W430000</v>
          </cell>
          <cell r="G181" t="str">
            <v>Auxiliary Enterprises Revenue</v>
          </cell>
        </row>
        <row r="182">
          <cell r="A182">
            <v>4303351</v>
          </cell>
          <cell r="B182" t="str">
            <v>Room and Board - Conference Registration &amp; Operations</v>
          </cell>
          <cell r="C182" t="str">
            <v>N430000</v>
          </cell>
          <cell r="D182" t="str">
            <v>Auxiliary Enterprises Revenue</v>
          </cell>
          <cell r="E182" t="str">
            <v>R5</v>
          </cell>
          <cell r="F182" t="str">
            <v>W430000</v>
          </cell>
          <cell r="G182" t="str">
            <v>Auxiliary Enterprises Revenue</v>
          </cell>
        </row>
        <row r="183">
          <cell r="A183">
            <v>4303401</v>
          </cell>
          <cell r="B183" t="str">
            <v>Room and Board - ATM Revenue</v>
          </cell>
          <cell r="C183" t="str">
            <v>N430000</v>
          </cell>
          <cell r="D183" t="str">
            <v>Auxiliary Enterprises Revenue</v>
          </cell>
          <cell r="E183" t="str">
            <v>R5</v>
          </cell>
          <cell r="F183" t="str">
            <v>W430000</v>
          </cell>
          <cell r="G183" t="str">
            <v>Auxiliary Enterprises Revenue</v>
          </cell>
        </row>
        <row r="184">
          <cell r="A184">
            <v>4303411</v>
          </cell>
          <cell r="B184" t="str">
            <v>Room and Board - Court Costs</v>
          </cell>
          <cell r="C184" t="str">
            <v>N430000</v>
          </cell>
          <cell r="D184" t="str">
            <v>Auxiliary Enterprises Revenue</v>
          </cell>
          <cell r="E184" t="str">
            <v>R5</v>
          </cell>
          <cell r="F184" t="str">
            <v>W430000</v>
          </cell>
          <cell r="G184" t="str">
            <v>Auxiliary Enterprises Revenue</v>
          </cell>
        </row>
        <row r="185">
          <cell r="A185">
            <v>4303421</v>
          </cell>
          <cell r="B185" t="str">
            <v>Room and Board - Damage Fees</v>
          </cell>
          <cell r="C185" t="str">
            <v>N430000</v>
          </cell>
          <cell r="D185" t="str">
            <v>Auxiliary Enterprises Revenue</v>
          </cell>
          <cell r="E185" t="str">
            <v>R5</v>
          </cell>
          <cell r="F185" t="str">
            <v>W430000</v>
          </cell>
          <cell r="G185" t="str">
            <v>Auxiliary Enterprises Revenue</v>
          </cell>
        </row>
        <row r="186">
          <cell r="A186">
            <v>4303422</v>
          </cell>
          <cell r="B186" t="str">
            <v>Room and Board - Housing Deposit Forfeiture</v>
          </cell>
          <cell r="C186" t="str">
            <v>N430000</v>
          </cell>
          <cell r="D186" t="str">
            <v>Auxiliary Enterprises Revenue</v>
          </cell>
          <cell r="E186" t="str">
            <v>R5</v>
          </cell>
          <cell r="F186" t="str">
            <v>W430000</v>
          </cell>
          <cell r="G186" t="str">
            <v>Auxiliary Enterprises Revenue</v>
          </cell>
        </row>
        <row r="187">
          <cell r="A187">
            <v>4303423</v>
          </cell>
          <cell r="B187" t="str">
            <v>Room and Board - Window Screen Replacement</v>
          </cell>
          <cell r="C187" t="str">
            <v>N430000</v>
          </cell>
          <cell r="D187" t="str">
            <v>Auxiliary Enterprises Revenue</v>
          </cell>
          <cell r="E187" t="str">
            <v>R5</v>
          </cell>
          <cell r="F187" t="str">
            <v>W430000</v>
          </cell>
          <cell r="G187" t="str">
            <v>Auxiliary Enterprises Revenue</v>
          </cell>
        </row>
        <row r="188">
          <cell r="A188">
            <v>4303431</v>
          </cell>
          <cell r="B188" t="str">
            <v>Room and Board - Furniture Rental</v>
          </cell>
          <cell r="C188" t="str">
            <v>N430000</v>
          </cell>
          <cell r="D188" t="str">
            <v>Auxiliary Enterprises Revenue</v>
          </cell>
          <cell r="E188" t="str">
            <v>R5</v>
          </cell>
          <cell r="F188" t="str">
            <v>W430000</v>
          </cell>
          <cell r="G188" t="str">
            <v>Auxiliary Enterprises Revenue</v>
          </cell>
        </row>
        <row r="189">
          <cell r="A189">
            <v>4303432</v>
          </cell>
          <cell r="B189" t="str">
            <v>Room and Board - Refrigerator Rental Fees</v>
          </cell>
          <cell r="C189" t="str">
            <v>N430000</v>
          </cell>
          <cell r="D189" t="str">
            <v>Auxiliary Enterprises Revenue</v>
          </cell>
          <cell r="E189" t="str">
            <v>R5</v>
          </cell>
          <cell r="F189" t="str">
            <v>W430000</v>
          </cell>
          <cell r="G189" t="str">
            <v>Auxiliary Enterprises Revenue</v>
          </cell>
        </row>
        <row r="190">
          <cell r="A190">
            <v>4303441</v>
          </cell>
          <cell r="B190" t="str">
            <v>Room and Board - Keys, Lock Changes, Lock Out Charges</v>
          </cell>
          <cell r="C190" t="str">
            <v>N430000</v>
          </cell>
          <cell r="D190" t="str">
            <v>Auxiliary Enterprises Revenue</v>
          </cell>
          <cell r="E190" t="str">
            <v>R5</v>
          </cell>
          <cell r="F190" t="str">
            <v>W430000</v>
          </cell>
          <cell r="G190" t="str">
            <v>Auxiliary Enterprises Revenue</v>
          </cell>
        </row>
        <row r="191">
          <cell r="A191">
            <v>4303451</v>
          </cell>
          <cell r="B191" t="str">
            <v>Room and Board - Photocopy Machine Receipts</v>
          </cell>
          <cell r="C191" t="str">
            <v>N430000</v>
          </cell>
          <cell r="D191" t="str">
            <v>Auxiliary Enterprises Revenue</v>
          </cell>
          <cell r="E191" t="str">
            <v>R5</v>
          </cell>
          <cell r="F191" t="str">
            <v>W430000</v>
          </cell>
          <cell r="G191" t="str">
            <v>Auxiliary Enterprises Revenue</v>
          </cell>
        </row>
        <row r="192">
          <cell r="A192">
            <v>4303461</v>
          </cell>
          <cell r="B192" t="str">
            <v>Room and Board - Snack Vending Receipts</v>
          </cell>
          <cell r="C192" t="str">
            <v>N430000</v>
          </cell>
          <cell r="D192" t="str">
            <v>Auxiliary Enterprises Revenue</v>
          </cell>
          <cell r="E192" t="str">
            <v>R5</v>
          </cell>
          <cell r="F192" t="str">
            <v>W430000</v>
          </cell>
          <cell r="G192" t="str">
            <v>Auxiliary Enterprises Revenue</v>
          </cell>
        </row>
        <row r="193">
          <cell r="A193">
            <v>4303462</v>
          </cell>
          <cell r="B193" t="str">
            <v>Room and Board - Commuter Meal Plans</v>
          </cell>
          <cell r="C193" t="str">
            <v>N430000</v>
          </cell>
          <cell r="D193" t="str">
            <v>Auxiliary Enterprises Revenue</v>
          </cell>
          <cell r="E193" t="str">
            <v>R5</v>
          </cell>
          <cell r="F193" t="str">
            <v>W430000</v>
          </cell>
          <cell r="G193" t="str">
            <v>Auxiliary Enterprises Revenue</v>
          </cell>
        </row>
        <row r="194">
          <cell r="A194">
            <v>4303471</v>
          </cell>
          <cell r="B194" t="str">
            <v>Room and Board - Washer/Dryer Receipts</v>
          </cell>
          <cell r="C194" t="str">
            <v>N430000</v>
          </cell>
          <cell r="D194" t="str">
            <v>Auxiliary Enterprises Revenue</v>
          </cell>
          <cell r="E194" t="str">
            <v>R5</v>
          </cell>
          <cell r="F194" t="str">
            <v>W430000</v>
          </cell>
          <cell r="G194" t="str">
            <v>Auxiliary Enterprises Revenue</v>
          </cell>
        </row>
        <row r="195">
          <cell r="A195">
            <v>4303481</v>
          </cell>
          <cell r="B195" t="str">
            <v>Room and Board - Linen Sales Commissions</v>
          </cell>
          <cell r="C195" t="str">
            <v>N430000</v>
          </cell>
          <cell r="D195" t="str">
            <v>Auxiliary Enterprises Revenue</v>
          </cell>
          <cell r="E195" t="str">
            <v>R5</v>
          </cell>
          <cell r="F195" t="str">
            <v>W430000</v>
          </cell>
          <cell r="G195" t="str">
            <v>Auxiliary Enterprises Revenue</v>
          </cell>
        </row>
        <row r="196">
          <cell r="A196">
            <v>4303551</v>
          </cell>
          <cell r="B196" t="str">
            <v>Room and Board - Long Distance Student Phones</v>
          </cell>
          <cell r="C196" t="str">
            <v>N430000</v>
          </cell>
          <cell r="D196" t="str">
            <v>Auxiliary Enterprises Revenue</v>
          </cell>
          <cell r="E196" t="str">
            <v>R5</v>
          </cell>
          <cell r="F196" t="str">
            <v>W430000</v>
          </cell>
          <cell r="G196" t="str">
            <v>Auxiliary Enterprises Revenue</v>
          </cell>
        </row>
        <row r="197">
          <cell r="A197">
            <v>4303552</v>
          </cell>
          <cell r="B197" t="str">
            <v>Room and Board - Telephone Commissions</v>
          </cell>
          <cell r="C197" t="str">
            <v>N430000</v>
          </cell>
          <cell r="D197" t="str">
            <v>Auxiliary Enterprises Revenue</v>
          </cell>
          <cell r="E197" t="str">
            <v>R5</v>
          </cell>
          <cell r="F197" t="str">
            <v>W430000</v>
          </cell>
          <cell r="G197" t="str">
            <v>Auxiliary Enterprises Revenue</v>
          </cell>
        </row>
        <row r="198">
          <cell r="A198">
            <v>4303553</v>
          </cell>
          <cell r="B198" t="str">
            <v>Room and Board - Miscellaneous Phone Receipts</v>
          </cell>
          <cell r="C198" t="str">
            <v>N430000</v>
          </cell>
          <cell r="D198" t="str">
            <v>Auxiliary Enterprises Revenue</v>
          </cell>
          <cell r="E198" t="str">
            <v>R5</v>
          </cell>
          <cell r="F198" t="str">
            <v>W430000</v>
          </cell>
          <cell r="G198" t="str">
            <v>Auxiliary Enterprises Revenue</v>
          </cell>
        </row>
        <row r="199">
          <cell r="A199">
            <v>4303801</v>
          </cell>
          <cell r="B199" t="str">
            <v>Room and Board - Miscellaneous Income</v>
          </cell>
          <cell r="C199" t="str">
            <v>N430000</v>
          </cell>
          <cell r="D199" t="str">
            <v>Auxiliary Enterprises Revenue</v>
          </cell>
          <cell r="E199" t="str">
            <v>R5</v>
          </cell>
          <cell r="F199" t="str">
            <v>W430000</v>
          </cell>
          <cell r="G199" t="str">
            <v>Auxiliary Enterprises Revenue</v>
          </cell>
        </row>
        <row r="200">
          <cell r="A200">
            <v>4303802</v>
          </cell>
          <cell r="B200" t="str">
            <v>Room and Board - Miscellaneous Income UBIT</v>
          </cell>
          <cell r="C200" t="str">
            <v>N430000</v>
          </cell>
          <cell r="D200" t="str">
            <v>Auxiliary Enterprises Revenue</v>
          </cell>
          <cell r="E200" t="str">
            <v>R5</v>
          </cell>
          <cell r="F200" t="str">
            <v>W430000</v>
          </cell>
          <cell r="G200" t="str">
            <v>Auxiliary Enterprises Revenue</v>
          </cell>
        </row>
        <row r="201">
          <cell r="A201">
            <v>4304101</v>
          </cell>
          <cell r="B201" t="str">
            <v>Auxiliary - Greek Board Fee</v>
          </cell>
          <cell r="C201" t="str">
            <v>N430000</v>
          </cell>
          <cell r="D201" t="str">
            <v>Auxiliary Enterprises Revenue</v>
          </cell>
          <cell r="E201" t="str">
            <v>R5</v>
          </cell>
          <cell r="F201" t="str">
            <v>W430000</v>
          </cell>
          <cell r="G201" t="str">
            <v>Auxiliary Enterprises Revenue</v>
          </cell>
        </row>
        <row r="202">
          <cell r="A202">
            <v>4304102</v>
          </cell>
          <cell r="B202" t="str">
            <v>Auxiliary - Greek Room Fee</v>
          </cell>
          <cell r="C202" t="str">
            <v>N430000</v>
          </cell>
          <cell r="D202" t="str">
            <v>Auxiliary Enterprises Revenue</v>
          </cell>
          <cell r="E202" t="str">
            <v>R5</v>
          </cell>
          <cell r="F202" t="str">
            <v>W430000</v>
          </cell>
          <cell r="G202" t="str">
            <v>Auxiliary Enterprises Revenue</v>
          </cell>
        </row>
        <row r="203">
          <cell r="A203">
            <v>4304103</v>
          </cell>
          <cell r="B203" t="str">
            <v>Auxiliary - Greek Damages Fee</v>
          </cell>
          <cell r="C203" t="str">
            <v>N430000</v>
          </cell>
          <cell r="D203" t="str">
            <v>Auxiliary Enterprises Revenue</v>
          </cell>
          <cell r="E203" t="str">
            <v>R5</v>
          </cell>
          <cell r="F203" t="str">
            <v>W430000</v>
          </cell>
          <cell r="G203" t="str">
            <v>Auxiliary Enterprises Revenue</v>
          </cell>
        </row>
        <row r="204">
          <cell r="A204">
            <v>4304104</v>
          </cell>
          <cell r="B204" t="str">
            <v>Auxiliary - Greek Miscellaneous</v>
          </cell>
          <cell r="C204" t="str">
            <v>N430000</v>
          </cell>
          <cell r="D204" t="str">
            <v>Auxiliary Enterprises Revenue</v>
          </cell>
          <cell r="E204" t="str">
            <v>R5</v>
          </cell>
          <cell r="F204" t="str">
            <v>W430000</v>
          </cell>
          <cell r="G204" t="str">
            <v>Auxiliary Enterprises Revenue</v>
          </cell>
        </row>
        <row r="205">
          <cell r="A205">
            <v>4304105</v>
          </cell>
          <cell r="B205" t="str">
            <v>Auxiliary - Greek Room Deposit Forfeiture</v>
          </cell>
          <cell r="C205" t="str">
            <v>N430000</v>
          </cell>
          <cell r="D205" t="str">
            <v>Auxiliary Enterprises Revenue</v>
          </cell>
          <cell r="E205" t="str">
            <v>R5</v>
          </cell>
          <cell r="F205" t="str">
            <v>W430000</v>
          </cell>
          <cell r="G205" t="str">
            <v>Auxiliary Enterprises Revenue</v>
          </cell>
        </row>
        <row r="206">
          <cell r="A206">
            <v>4304106</v>
          </cell>
          <cell r="B206" t="str">
            <v>Auxiliary - Greek Parlour Fee</v>
          </cell>
          <cell r="C206" t="str">
            <v>N430000</v>
          </cell>
          <cell r="D206" t="str">
            <v>Auxiliary Enterprises Revenue</v>
          </cell>
          <cell r="E206" t="str">
            <v>R5</v>
          </cell>
          <cell r="F206" t="str">
            <v>W430000</v>
          </cell>
          <cell r="G206" t="str">
            <v>Auxiliary Enterprises Revenue</v>
          </cell>
        </row>
        <row r="207">
          <cell r="A207">
            <v>4304107</v>
          </cell>
          <cell r="B207" t="str">
            <v>Auxiliary - Greek Collection Fee</v>
          </cell>
          <cell r="C207" t="str">
            <v>N430000</v>
          </cell>
          <cell r="D207" t="str">
            <v>Auxiliary Enterprises Revenue</v>
          </cell>
          <cell r="E207" t="str">
            <v>R5</v>
          </cell>
          <cell r="F207" t="str">
            <v>W430000</v>
          </cell>
          <cell r="G207" t="str">
            <v>Auxiliary Enterprises Revenue</v>
          </cell>
        </row>
        <row r="208">
          <cell r="A208">
            <v>4304108</v>
          </cell>
          <cell r="B208" t="str">
            <v>Auxiliary - Greek Admin Fee</v>
          </cell>
          <cell r="C208" t="str">
            <v>N430000</v>
          </cell>
          <cell r="D208" t="str">
            <v>Auxiliary Enterprises Revenue</v>
          </cell>
          <cell r="E208" t="str">
            <v>R5</v>
          </cell>
          <cell r="F208" t="str">
            <v>W430000</v>
          </cell>
          <cell r="G208" t="str">
            <v>Auxiliary Enterprises Revenue</v>
          </cell>
        </row>
        <row r="209">
          <cell r="A209">
            <v>4304109</v>
          </cell>
          <cell r="B209" t="str">
            <v>Auxiliary - Greek Custodian Service Fee</v>
          </cell>
          <cell r="C209" t="str">
            <v>N430000</v>
          </cell>
          <cell r="D209" t="str">
            <v>Auxiliary Enterprises Revenue</v>
          </cell>
          <cell r="E209" t="str">
            <v>R5</v>
          </cell>
          <cell r="F209" t="str">
            <v>W430000</v>
          </cell>
          <cell r="G209" t="str">
            <v>Auxiliary Enterprises Revenue</v>
          </cell>
        </row>
        <row r="210">
          <cell r="A210">
            <v>4305101</v>
          </cell>
          <cell r="B210" t="str">
            <v>Student Union - Food Sales</v>
          </cell>
          <cell r="C210" t="str">
            <v>N430000</v>
          </cell>
          <cell r="D210" t="str">
            <v>Auxiliary Enterprises Revenue</v>
          </cell>
          <cell r="E210" t="str">
            <v>R5</v>
          </cell>
          <cell r="F210" t="str">
            <v>W430000</v>
          </cell>
          <cell r="G210" t="str">
            <v>Auxiliary Enterprises Revenue</v>
          </cell>
        </row>
        <row r="211">
          <cell r="A211">
            <v>4305102</v>
          </cell>
          <cell r="B211" t="str">
            <v>Student Union - Beverage Sales</v>
          </cell>
          <cell r="C211" t="str">
            <v>N430000</v>
          </cell>
          <cell r="D211" t="str">
            <v>Auxiliary Enterprises Revenue</v>
          </cell>
          <cell r="E211" t="str">
            <v>R5</v>
          </cell>
          <cell r="F211" t="str">
            <v>W430000</v>
          </cell>
          <cell r="G211" t="str">
            <v>Auxiliary Enterprises Revenue</v>
          </cell>
        </row>
        <row r="212">
          <cell r="A212">
            <v>4305103</v>
          </cell>
          <cell r="B212" t="str">
            <v>Student Union - Beer Sales</v>
          </cell>
          <cell r="C212" t="str">
            <v>N430000</v>
          </cell>
          <cell r="D212" t="str">
            <v>Auxiliary Enterprises Revenue</v>
          </cell>
          <cell r="E212" t="str">
            <v>R5</v>
          </cell>
          <cell r="F212" t="str">
            <v>W430000</v>
          </cell>
          <cell r="G212" t="str">
            <v>Auxiliary Enterprises Revenue</v>
          </cell>
        </row>
        <row r="213">
          <cell r="A213">
            <v>4305104</v>
          </cell>
          <cell r="B213" t="str">
            <v>Student Union-Misc Sales</v>
          </cell>
          <cell r="C213" t="str">
            <v>N430000</v>
          </cell>
          <cell r="D213" t="str">
            <v>Auxiliary Enterprises Revenue</v>
          </cell>
          <cell r="E213" t="str">
            <v>R5</v>
          </cell>
          <cell r="F213" t="str">
            <v>W430000</v>
          </cell>
          <cell r="G213" t="str">
            <v>Auxiliary Enterprises Revenue</v>
          </cell>
        </row>
        <row r="214">
          <cell r="A214">
            <v>4305201</v>
          </cell>
          <cell r="B214" t="str">
            <v>Student Union - Dining Dollars</v>
          </cell>
          <cell r="C214" t="str">
            <v>N430000</v>
          </cell>
          <cell r="D214" t="str">
            <v>Auxiliary Enterprises Revenue</v>
          </cell>
          <cell r="E214" t="str">
            <v>R5</v>
          </cell>
          <cell r="F214" t="str">
            <v>W430000</v>
          </cell>
          <cell r="G214" t="str">
            <v>Auxiliary Enterprises Revenue</v>
          </cell>
        </row>
        <row r="215">
          <cell r="A215">
            <v>4305251</v>
          </cell>
          <cell r="B215" t="str">
            <v>Student Union - Mountie Bounty</v>
          </cell>
          <cell r="C215" t="str">
            <v>N430000</v>
          </cell>
          <cell r="D215" t="str">
            <v>Auxiliary Enterprises Revenue</v>
          </cell>
          <cell r="E215" t="str">
            <v>R5</v>
          </cell>
          <cell r="F215" t="str">
            <v>W430000</v>
          </cell>
          <cell r="G215" t="str">
            <v>Auxiliary Enterprises Revenue</v>
          </cell>
        </row>
        <row r="216">
          <cell r="A216">
            <v>4305301</v>
          </cell>
          <cell r="B216" t="str">
            <v>Student Union - Facility Rental Fees</v>
          </cell>
          <cell r="C216" t="str">
            <v>N430000</v>
          </cell>
          <cell r="D216" t="str">
            <v>Auxiliary Enterprises Revenue</v>
          </cell>
          <cell r="E216" t="str">
            <v>R5</v>
          </cell>
          <cell r="F216" t="str">
            <v>W430000</v>
          </cell>
          <cell r="G216" t="str">
            <v>Auxiliary Enterprises Revenue</v>
          </cell>
        </row>
        <row r="217">
          <cell r="A217">
            <v>4305351</v>
          </cell>
          <cell r="B217" t="str">
            <v>Student Union - Games</v>
          </cell>
          <cell r="C217" t="str">
            <v>N430000</v>
          </cell>
          <cell r="D217" t="str">
            <v>Auxiliary Enterprises Revenue</v>
          </cell>
          <cell r="E217" t="str">
            <v>R5</v>
          </cell>
          <cell r="F217" t="str">
            <v>W430000</v>
          </cell>
          <cell r="G217" t="str">
            <v>Auxiliary Enterprises Revenue</v>
          </cell>
        </row>
        <row r="218">
          <cell r="A218">
            <v>4305481</v>
          </cell>
          <cell r="B218" t="str">
            <v>Student Union - Merchandise for Resale</v>
          </cell>
          <cell r="C218" t="str">
            <v>N430000</v>
          </cell>
          <cell r="D218" t="str">
            <v>Auxiliary Enterprises Revenue</v>
          </cell>
          <cell r="E218" t="str">
            <v>R5</v>
          </cell>
          <cell r="F218" t="str">
            <v>W430000</v>
          </cell>
          <cell r="G218" t="str">
            <v>Auxiliary Enterprises Revenue</v>
          </cell>
        </row>
        <row r="219">
          <cell r="A219">
            <v>4305485</v>
          </cell>
          <cell r="B219" t="str">
            <v>Student Union-Housekeeping/Maintenance</v>
          </cell>
          <cell r="C219" t="str">
            <v>N430000</v>
          </cell>
          <cell r="D219" t="str">
            <v>Auxiliary Enterprises Revenue</v>
          </cell>
          <cell r="E219" t="str">
            <v>R5</v>
          </cell>
          <cell r="F219" t="str">
            <v>W430000</v>
          </cell>
          <cell r="G219" t="str">
            <v>Auxiliary Enterprises Revenue</v>
          </cell>
        </row>
        <row r="220">
          <cell r="A220">
            <v>4305499</v>
          </cell>
          <cell r="B220" t="str">
            <v>Student Union - Miscellaneous Income</v>
          </cell>
          <cell r="C220" t="str">
            <v>N430000</v>
          </cell>
          <cell r="D220" t="str">
            <v>Auxiliary Enterprises Revenue</v>
          </cell>
          <cell r="E220" t="str">
            <v>R5</v>
          </cell>
          <cell r="F220" t="str">
            <v>W430000</v>
          </cell>
          <cell r="G220" t="str">
            <v>Auxiliary Enterprises Revenue</v>
          </cell>
        </row>
        <row r="221">
          <cell r="A221">
            <v>4306101</v>
          </cell>
          <cell r="B221" t="str">
            <v>PRT, Card Sales &amp; Replacements</v>
          </cell>
          <cell r="C221" t="str">
            <v>N430000</v>
          </cell>
          <cell r="D221" t="str">
            <v>Auxiliary Enterprises Revenue</v>
          </cell>
          <cell r="E221" t="str">
            <v>R5</v>
          </cell>
          <cell r="F221" t="str">
            <v>W430000</v>
          </cell>
          <cell r="G221" t="str">
            <v>Auxiliary Enterprises Revenue</v>
          </cell>
        </row>
        <row r="222">
          <cell r="A222">
            <v>4306111</v>
          </cell>
          <cell r="B222" t="str">
            <v>PRT, Regular Gate Fares</v>
          </cell>
          <cell r="C222" t="str">
            <v>N430000</v>
          </cell>
          <cell r="D222" t="str">
            <v>Auxiliary Enterprises Revenue</v>
          </cell>
          <cell r="E222" t="str">
            <v>R5</v>
          </cell>
          <cell r="F222" t="str">
            <v>W430000</v>
          </cell>
          <cell r="G222" t="str">
            <v>Auxiliary Enterprises Revenue</v>
          </cell>
        </row>
        <row r="223">
          <cell r="A223">
            <v>4306121</v>
          </cell>
          <cell r="B223" t="str">
            <v>PRT, Special Fares</v>
          </cell>
          <cell r="C223" t="str">
            <v>N430000</v>
          </cell>
          <cell r="D223" t="str">
            <v>Auxiliary Enterprises Revenue</v>
          </cell>
          <cell r="E223" t="str">
            <v>R5</v>
          </cell>
          <cell r="F223" t="str">
            <v>W430000</v>
          </cell>
          <cell r="G223" t="str">
            <v>Auxiliary Enterprises Revenue</v>
          </cell>
        </row>
        <row r="224">
          <cell r="A224">
            <v>4306131</v>
          </cell>
          <cell r="B224" t="str">
            <v>PRT, Tours</v>
          </cell>
          <cell r="C224" t="str">
            <v>N430000</v>
          </cell>
          <cell r="D224" t="str">
            <v>Auxiliary Enterprises Revenue</v>
          </cell>
          <cell r="E224" t="str">
            <v>R5</v>
          </cell>
          <cell r="F224" t="str">
            <v>W430000</v>
          </cell>
          <cell r="G224" t="str">
            <v>Auxiliary Enterprises Revenue</v>
          </cell>
        </row>
        <row r="225">
          <cell r="A225">
            <v>4308101</v>
          </cell>
          <cell r="B225" t="str">
            <v>Auxiliary - Food Sales UBIT</v>
          </cell>
          <cell r="C225" t="str">
            <v>N430000</v>
          </cell>
          <cell r="D225" t="str">
            <v>Auxiliary Enterprises Revenue</v>
          </cell>
          <cell r="E225" t="str">
            <v>R5</v>
          </cell>
          <cell r="F225" t="str">
            <v>W430000</v>
          </cell>
          <cell r="G225" t="str">
            <v>Auxiliary Enterprises Revenue</v>
          </cell>
        </row>
        <row r="226">
          <cell r="A226">
            <v>4308102</v>
          </cell>
          <cell r="B226" t="str">
            <v>Auxiliary - Food Sales</v>
          </cell>
          <cell r="C226" t="str">
            <v>N430000</v>
          </cell>
          <cell r="D226" t="str">
            <v>Auxiliary Enterprises Revenue</v>
          </cell>
          <cell r="E226" t="str">
            <v>R5</v>
          </cell>
          <cell r="F226" t="str">
            <v>W430000</v>
          </cell>
          <cell r="G226" t="str">
            <v>Auxiliary Enterprises Revenue</v>
          </cell>
        </row>
        <row r="227">
          <cell r="A227">
            <v>4308103</v>
          </cell>
          <cell r="B227" t="str">
            <v>Auxiliary - Beer Sales</v>
          </cell>
          <cell r="C227" t="str">
            <v>N430000</v>
          </cell>
          <cell r="D227" t="str">
            <v>Auxiliary Enterprises Revenue</v>
          </cell>
          <cell r="E227" t="str">
            <v>R5</v>
          </cell>
          <cell r="F227" t="str">
            <v>W430000</v>
          </cell>
          <cell r="G227" t="str">
            <v>Auxiliary Enterprises Revenue</v>
          </cell>
        </row>
        <row r="228">
          <cell r="A228">
            <v>4308104</v>
          </cell>
          <cell r="B228" t="str">
            <v>Auxiliary-Catering</v>
          </cell>
          <cell r="C228" t="str">
            <v>N430000</v>
          </cell>
          <cell r="D228" t="str">
            <v>Auxiliary Enterprises Revenue</v>
          </cell>
          <cell r="E228" t="str">
            <v>R5</v>
          </cell>
          <cell r="F228" t="str">
            <v>W430000</v>
          </cell>
          <cell r="G228" t="str">
            <v>Auxiliary Enterprises Revenue</v>
          </cell>
        </row>
        <row r="229">
          <cell r="A229">
            <v>4308105</v>
          </cell>
          <cell r="B229" t="str">
            <v>Auxiliary - Intra-University Program Revenue</v>
          </cell>
          <cell r="C229" t="str">
            <v>N430000</v>
          </cell>
          <cell r="D229" t="str">
            <v>Auxiliary Enterprises Revenue</v>
          </cell>
          <cell r="E229" t="str">
            <v>R5</v>
          </cell>
          <cell r="F229" t="str">
            <v>W430000</v>
          </cell>
          <cell r="G229" t="str">
            <v>Auxiliary Enterprises Revenue</v>
          </cell>
        </row>
        <row r="230">
          <cell r="A230">
            <v>4308201</v>
          </cell>
          <cell r="B230" t="str">
            <v>Auxiliary - Dining Dollars</v>
          </cell>
          <cell r="C230" t="str">
            <v>N430000</v>
          </cell>
          <cell r="D230" t="str">
            <v>Auxiliary Enterprises Revenue</v>
          </cell>
          <cell r="E230" t="str">
            <v>R5</v>
          </cell>
          <cell r="F230" t="str">
            <v>W430000</v>
          </cell>
          <cell r="G230" t="str">
            <v>Auxiliary Enterprises Revenue</v>
          </cell>
        </row>
        <row r="231">
          <cell r="A231">
            <v>4308202</v>
          </cell>
          <cell r="B231" t="str">
            <v>Auxiliary - Rec Center Food Sales</v>
          </cell>
          <cell r="C231" t="str">
            <v>N430000</v>
          </cell>
          <cell r="D231" t="str">
            <v>Auxiliary Enterprises Revenue</v>
          </cell>
          <cell r="E231" t="str">
            <v>R5</v>
          </cell>
          <cell r="F231" t="str">
            <v>W430000</v>
          </cell>
          <cell r="G231" t="str">
            <v>Auxiliary Enterprises Revenue</v>
          </cell>
        </row>
        <row r="232">
          <cell r="A232">
            <v>4308203</v>
          </cell>
          <cell r="B232" t="str">
            <v>Auxiliary - SRC Resale</v>
          </cell>
          <cell r="C232" t="str">
            <v>N430000</v>
          </cell>
          <cell r="D232" t="str">
            <v>Auxiliary Enterprises Revenue</v>
          </cell>
          <cell r="E232" t="str">
            <v>R5</v>
          </cell>
          <cell r="F232" t="str">
            <v>W430000</v>
          </cell>
          <cell r="G232" t="str">
            <v>Auxiliary Enterprises Revenue</v>
          </cell>
        </row>
        <row r="233">
          <cell r="A233">
            <v>4308204</v>
          </cell>
          <cell r="B233" t="str">
            <v>Auxiliary - SRC Fitness Yoga</v>
          </cell>
          <cell r="C233" t="str">
            <v>N430000</v>
          </cell>
          <cell r="D233" t="str">
            <v>Auxiliary Enterprises Revenue</v>
          </cell>
          <cell r="E233" t="str">
            <v>R5</v>
          </cell>
          <cell r="F233" t="str">
            <v>W430000</v>
          </cell>
          <cell r="G233" t="str">
            <v>Auxiliary Enterprises Revenue</v>
          </cell>
        </row>
        <row r="234">
          <cell r="A234">
            <v>4308205</v>
          </cell>
          <cell r="B234" t="str">
            <v>Auxiliary - SRC Fitness Spinning</v>
          </cell>
          <cell r="C234" t="str">
            <v>N430000</v>
          </cell>
          <cell r="D234" t="str">
            <v>Auxiliary Enterprises Revenue</v>
          </cell>
          <cell r="E234" t="str">
            <v>R5</v>
          </cell>
          <cell r="F234" t="str">
            <v>W430000</v>
          </cell>
          <cell r="G234" t="str">
            <v>Auxiliary Enterprises Revenue</v>
          </cell>
        </row>
        <row r="235">
          <cell r="A235">
            <v>4308206</v>
          </cell>
          <cell r="B235" t="str">
            <v>Auxiliary - SRC Fitness Martial Arts</v>
          </cell>
          <cell r="C235" t="str">
            <v>N430000</v>
          </cell>
          <cell r="D235" t="str">
            <v>Auxiliary Enterprises Revenue</v>
          </cell>
          <cell r="E235" t="str">
            <v>R5</v>
          </cell>
          <cell r="F235" t="str">
            <v>W430000</v>
          </cell>
          <cell r="G235" t="str">
            <v>Auxiliary Enterprises Revenue</v>
          </cell>
        </row>
        <row r="236">
          <cell r="A236">
            <v>4308207</v>
          </cell>
          <cell r="B236" t="str">
            <v>Auxiliary - SRC Fitness Instructor Training Course</v>
          </cell>
          <cell r="C236" t="str">
            <v>N430000</v>
          </cell>
          <cell r="D236" t="str">
            <v>Auxiliary Enterprises Revenue</v>
          </cell>
          <cell r="E236" t="str">
            <v>R5</v>
          </cell>
          <cell r="F236" t="str">
            <v>W430000</v>
          </cell>
          <cell r="G236" t="str">
            <v>Auxiliary Enterprises Revenue</v>
          </cell>
        </row>
        <row r="237">
          <cell r="A237">
            <v>4308208</v>
          </cell>
          <cell r="B237" t="str">
            <v>Auxiliary - SRC Fitness Aerobics/Other</v>
          </cell>
          <cell r="C237" t="str">
            <v>N430000</v>
          </cell>
          <cell r="D237" t="str">
            <v>Auxiliary Enterprises Revenue</v>
          </cell>
          <cell r="E237" t="str">
            <v>R5</v>
          </cell>
          <cell r="F237" t="str">
            <v>W430000</v>
          </cell>
          <cell r="G237" t="str">
            <v>Auxiliary Enterprises Revenue</v>
          </cell>
        </row>
        <row r="238">
          <cell r="A238">
            <v>4308209</v>
          </cell>
          <cell r="B238" t="str">
            <v>SRC Personal Trainer</v>
          </cell>
          <cell r="C238" t="str">
            <v>N430000</v>
          </cell>
          <cell r="D238" t="str">
            <v>Auxiliary Enterprises Revenue</v>
          </cell>
          <cell r="E238" t="str">
            <v>R5</v>
          </cell>
          <cell r="F238" t="str">
            <v>W430000</v>
          </cell>
          <cell r="G238" t="str">
            <v>Auxiliary Enterprises Revenue</v>
          </cell>
        </row>
        <row r="239">
          <cell r="A239">
            <v>4308210</v>
          </cell>
          <cell r="B239" t="str">
            <v>Auxiliary - SRC Wellness</v>
          </cell>
          <cell r="C239" t="str">
            <v>N430000</v>
          </cell>
          <cell r="D239" t="str">
            <v>Auxiliary Enterprises Revenue</v>
          </cell>
          <cell r="E239" t="str">
            <v>R5</v>
          </cell>
          <cell r="F239" t="str">
            <v>W430000</v>
          </cell>
          <cell r="G239" t="str">
            <v>Auxiliary Enterprises Revenue</v>
          </cell>
        </row>
        <row r="240">
          <cell r="A240">
            <v>4308211</v>
          </cell>
          <cell r="B240" t="str">
            <v>Auxiliary - SRC Aquatics Aerobics</v>
          </cell>
          <cell r="C240" t="str">
            <v>N430000</v>
          </cell>
          <cell r="D240" t="str">
            <v>Auxiliary Enterprises Revenue</v>
          </cell>
          <cell r="E240" t="str">
            <v>R5</v>
          </cell>
          <cell r="F240" t="str">
            <v>W430000</v>
          </cell>
          <cell r="G240" t="str">
            <v>Auxiliary Enterprises Revenue</v>
          </cell>
        </row>
        <row r="241">
          <cell r="A241">
            <v>4308212</v>
          </cell>
          <cell r="B241" t="str">
            <v>Auxiliary - SRC Aquatics Swimming Lessons</v>
          </cell>
          <cell r="C241" t="str">
            <v>N430000</v>
          </cell>
          <cell r="D241" t="str">
            <v>Auxiliary Enterprises Revenue</v>
          </cell>
          <cell r="E241" t="str">
            <v>R5</v>
          </cell>
          <cell r="F241" t="str">
            <v>W430000</v>
          </cell>
          <cell r="G241" t="str">
            <v>Auxiliary Enterprises Revenue</v>
          </cell>
        </row>
        <row r="242">
          <cell r="A242">
            <v>4308213</v>
          </cell>
          <cell r="B242" t="str">
            <v>Auxiliary - SRC Aquatics First Aid/CPR</v>
          </cell>
          <cell r="C242" t="str">
            <v>N430000</v>
          </cell>
          <cell r="D242" t="str">
            <v>Auxiliary Enterprises Revenue</v>
          </cell>
          <cell r="E242" t="str">
            <v>R5</v>
          </cell>
          <cell r="F242" t="str">
            <v>W430000</v>
          </cell>
          <cell r="G242" t="str">
            <v>Auxiliary Enterprises Revenue</v>
          </cell>
        </row>
        <row r="243">
          <cell r="A243">
            <v>4308214</v>
          </cell>
          <cell r="B243" t="str">
            <v>Auxiliary - SRC Aquatics Lifeguard Instruction</v>
          </cell>
          <cell r="C243" t="str">
            <v>N430000</v>
          </cell>
          <cell r="D243" t="str">
            <v>Auxiliary Enterprises Revenue</v>
          </cell>
          <cell r="E243" t="str">
            <v>R5</v>
          </cell>
          <cell r="F243" t="str">
            <v>W430000</v>
          </cell>
          <cell r="G243" t="str">
            <v>Auxiliary Enterprises Revenue</v>
          </cell>
        </row>
        <row r="244">
          <cell r="A244">
            <v>4308215</v>
          </cell>
          <cell r="B244" t="str">
            <v>Auxiliary - SRC Outdoor Rec Rentals</v>
          </cell>
          <cell r="C244" t="str">
            <v>N430000</v>
          </cell>
          <cell r="D244" t="str">
            <v>Auxiliary Enterprises Revenue</v>
          </cell>
          <cell r="E244" t="str">
            <v>R5</v>
          </cell>
          <cell r="F244" t="str">
            <v>W430000</v>
          </cell>
          <cell r="G244" t="str">
            <v>Auxiliary Enterprises Revenue</v>
          </cell>
        </row>
        <row r="245">
          <cell r="A245">
            <v>4308216</v>
          </cell>
          <cell r="B245" t="str">
            <v>Auxiliary - SRC Outdoor Rec Damaged Equipment</v>
          </cell>
          <cell r="C245" t="str">
            <v>N430000</v>
          </cell>
          <cell r="D245" t="str">
            <v>Auxiliary Enterprises Revenue</v>
          </cell>
          <cell r="E245" t="str">
            <v>R5</v>
          </cell>
          <cell r="F245" t="str">
            <v>W430000</v>
          </cell>
          <cell r="G245" t="str">
            <v>Auxiliary Enterprises Revenue</v>
          </cell>
        </row>
        <row r="246">
          <cell r="A246">
            <v>4308217</v>
          </cell>
          <cell r="B246" t="str">
            <v>Auxiliary - SRC Outdoor Rec Trips</v>
          </cell>
          <cell r="C246" t="str">
            <v>N430000</v>
          </cell>
          <cell r="D246" t="str">
            <v>Auxiliary Enterprises Revenue</v>
          </cell>
          <cell r="E246" t="str">
            <v>R5</v>
          </cell>
          <cell r="F246" t="str">
            <v>W430000</v>
          </cell>
          <cell r="G246" t="str">
            <v>Auxiliary Enterprises Revenue</v>
          </cell>
        </row>
        <row r="247">
          <cell r="A247">
            <v>4308218</v>
          </cell>
          <cell r="B247" t="str">
            <v>Auxiliary - SRC Climbing Wall Instruction</v>
          </cell>
          <cell r="C247" t="str">
            <v>N430000</v>
          </cell>
          <cell r="D247" t="str">
            <v>Auxiliary Enterprises Revenue</v>
          </cell>
          <cell r="E247" t="str">
            <v>R5</v>
          </cell>
          <cell r="F247" t="str">
            <v>W430000</v>
          </cell>
          <cell r="G247" t="str">
            <v>Auxiliary Enterprises Revenue</v>
          </cell>
        </row>
        <row r="248">
          <cell r="A248">
            <v>4308219</v>
          </cell>
          <cell r="B248" t="str">
            <v>Auxiliary - SRC Facility Rental</v>
          </cell>
          <cell r="C248" t="str">
            <v>N430000</v>
          </cell>
          <cell r="D248" t="str">
            <v>Auxiliary Enterprises Revenue</v>
          </cell>
          <cell r="E248" t="str">
            <v>R5</v>
          </cell>
          <cell r="F248" t="str">
            <v>W430000</v>
          </cell>
          <cell r="G248" t="str">
            <v>Auxiliary Enterprises Revenue</v>
          </cell>
        </row>
        <row r="249">
          <cell r="A249">
            <v>4308220</v>
          </cell>
          <cell r="B249" t="str">
            <v>Auxiliary - SRC Memberships/Staff-Faculty</v>
          </cell>
          <cell r="C249" t="str">
            <v>N430000</v>
          </cell>
          <cell r="D249" t="str">
            <v>Auxiliary Enterprises Revenue</v>
          </cell>
          <cell r="E249" t="str">
            <v>R5</v>
          </cell>
          <cell r="F249" t="str">
            <v>W430000</v>
          </cell>
          <cell r="G249" t="str">
            <v>Auxiliary Enterprises Revenue</v>
          </cell>
        </row>
        <row r="250">
          <cell r="A250">
            <v>4308221</v>
          </cell>
          <cell r="B250" t="str">
            <v>Auxiliary - SRC Memberships/Spouses-Family</v>
          </cell>
          <cell r="C250" t="str">
            <v>N430000</v>
          </cell>
          <cell r="D250" t="str">
            <v>Auxiliary Enterprises Revenue</v>
          </cell>
          <cell r="E250" t="str">
            <v>R5</v>
          </cell>
          <cell r="F250" t="str">
            <v>W430000</v>
          </cell>
          <cell r="G250" t="str">
            <v>Auxiliary Enterprises Revenue</v>
          </cell>
        </row>
        <row r="251">
          <cell r="A251">
            <v>4308222</v>
          </cell>
          <cell r="B251" t="str">
            <v>Auxiliary - SRC Daily Pass/Cap</v>
          </cell>
          <cell r="C251" t="str">
            <v>N430000</v>
          </cell>
          <cell r="D251" t="str">
            <v>Auxiliary Enterprises Revenue</v>
          </cell>
          <cell r="E251" t="str">
            <v>R5</v>
          </cell>
          <cell r="F251" t="str">
            <v>W430000</v>
          </cell>
          <cell r="G251" t="str">
            <v>Auxiliary Enterprises Revenue</v>
          </cell>
        </row>
        <row r="252">
          <cell r="A252">
            <v>4308223</v>
          </cell>
          <cell r="B252" t="str">
            <v>Auxiliary - SRC Daily Pass/Non-Cap</v>
          </cell>
          <cell r="C252" t="str">
            <v>N430000</v>
          </cell>
          <cell r="D252" t="str">
            <v>Auxiliary Enterprises Revenue</v>
          </cell>
          <cell r="E252" t="str">
            <v>R5</v>
          </cell>
          <cell r="F252" t="str">
            <v>W430000</v>
          </cell>
          <cell r="G252" t="str">
            <v>Auxiliary Enterprises Revenue</v>
          </cell>
        </row>
        <row r="253">
          <cell r="A253">
            <v>4308224</v>
          </cell>
          <cell r="B253" t="str">
            <v>Auxiliary - SRC Locker Rental</v>
          </cell>
          <cell r="C253" t="str">
            <v>N430000</v>
          </cell>
          <cell r="D253" t="str">
            <v>Auxiliary Enterprises Revenue</v>
          </cell>
          <cell r="E253" t="str">
            <v>R5</v>
          </cell>
          <cell r="F253" t="str">
            <v>W430000</v>
          </cell>
          <cell r="G253" t="str">
            <v>Auxiliary Enterprises Revenue</v>
          </cell>
        </row>
        <row r="254">
          <cell r="A254">
            <v>4308225</v>
          </cell>
          <cell r="B254" t="str">
            <v>Auxiliary - SRC Coin Locker</v>
          </cell>
          <cell r="C254" t="str">
            <v>N430000</v>
          </cell>
          <cell r="D254" t="str">
            <v>Auxiliary Enterprises Revenue</v>
          </cell>
          <cell r="E254" t="str">
            <v>R5</v>
          </cell>
          <cell r="F254" t="str">
            <v>W430000</v>
          </cell>
          <cell r="G254" t="str">
            <v>Auxiliary Enterprises Revenue</v>
          </cell>
        </row>
        <row r="255">
          <cell r="A255">
            <v>4308226</v>
          </cell>
          <cell r="B255" t="str">
            <v>Auxiliary - SRC Intramural Fees</v>
          </cell>
          <cell r="C255" t="str">
            <v>N430000</v>
          </cell>
          <cell r="D255" t="str">
            <v>Auxiliary Enterprises Revenue</v>
          </cell>
          <cell r="E255" t="str">
            <v>R5</v>
          </cell>
          <cell r="F255" t="str">
            <v>W430000</v>
          </cell>
          <cell r="G255" t="str">
            <v>Auxiliary Enterprises Revenue</v>
          </cell>
        </row>
        <row r="256">
          <cell r="A256">
            <v>4308227</v>
          </cell>
          <cell r="B256" t="str">
            <v>Auxiliary - SRC Intramural Forfeit Fees</v>
          </cell>
          <cell r="C256" t="str">
            <v>N430000</v>
          </cell>
          <cell r="D256" t="str">
            <v>Auxiliary Enterprises Revenue</v>
          </cell>
          <cell r="E256" t="str">
            <v>R5</v>
          </cell>
          <cell r="F256" t="str">
            <v>W430000</v>
          </cell>
          <cell r="G256" t="str">
            <v>Auxiliary Enterprises Revenue</v>
          </cell>
        </row>
        <row r="257">
          <cell r="A257">
            <v>4308228</v>
          </cell>
          <cell r="B257" t="str">
            <v>Auxiliary - SRC Special Events</v>
          </cell>
          <cell r="C257" t="str">
            <v>N430000</v>
          </cell>
          <cell r="D257" t="str">
            <v>Auxiliary Enterprises Revenue</v>
          </cell>
          <cell r="E257" t="str">
            <v>R5</v>
          </cell>
          <cell r="F257" t="str">
            <v>W430000</v>
          </cell>
          <cell r="G257" t="str">
            <v>Auxiliary Enterprises Revenue</v>
          </cell>
        </row>
        <row r="258">
          <cell r="A258">
            <v>4308229</v>
          </cell>
          <cell r="B258" t="str">
            <v>Auxiliary - SRC Summer Programs-In House</v>
          </cell>
          <cell r="C258" t="str">
            <v>N430000</v>
          </cell>
          <cell r="D258" t="str">
            <v>Auxiliary Enterprises Revenue</v>
          </cell>
          <cell r="E258" t="str">
            <v>R5</v>
          </cell>
          <cell r="F258" t="str">
            <v>W430000</v>
          </cell>
          <cell r="G258" t="str">
            <v>Auxiliary Enterprises Revenue</v>
          </cell>
        </row>
        <row r="259">
          <cell r="A259">
            <v>4308230</v>
          </cell>
          <cell r="B259" t="str">
            <v>Auxiliary - SRC Summer Programs-Out of House</v>
          </cell>
          <cell r="C259" t="str">
            <v>N430000</v>
          </cell>
          <cell r="D259" t="str">
            <v>Auxiliary Enterprises Revenue</v>
          </cell>
          <cell r="E259" t="str">
            <v>R5</v>
          </cell>
          <cell r="F259" t="str">
            <v>W430000</v>
          </cell>
          <cell r="G259" t="str">
            <v>Auxiliary Enterprises Revenue</v>
          </cell>
        </row>
        <row r="260">
          <cell r="A260">
            <v>4308231</v>
          </cell>
          <cell r="B260" t="str">
            <v>Auxiliary - SRC Craft Center</v>
          </cell>
          <cell r="C260" t="str">
            <v>N430000</v>
          </cell>
          <cell r="D260" t="str">
            <v>Auxiliary Enterprises Revenue</v>
          </cell>
          <cell r="E260" t="str">
            <v>R5</v>
          </cell>
          <cell r="F260" t="str">
            <v>W430000</v>
          </cell>
          <cell r="G260" t="str">
            <v>Auxiliary Enterprises Revenue</v>
          </cell>
        </row>
        <row r="261">
          <cell r="A261">
            <v>4308232</v>
          </cell>
          <cell r="B261" t="str">
            <v>Auxiliary - SRC Vending</v>
          </cell>
          <cell r="C261" t="str">
            <v>N430000</v>
          </cell>
          <cell r="D261" t="str">
            <v>Auxiliary Enterprises Revenue</v>
          </cell>
          <cell r="E261" t="str">
            <v>R5</v>
          </cell>
          <cell r="F261" t="str">
            <v>W430000</v>
          </cell>
          <cell r="G261" t="str">
            <v>Auxiliary Enterprises Revenue</v>
          </cell>
        </row>
        <row r="262">
          <cell r="A262">
            <v>4308233</v>
          </cell>
          <cell r="B262" t="str">
            <v>Auxiliary - SRC Other</v>
          </cell>
          <cell r="C262" t="str">
            <v>N430000</v>
          </cell>
          <cell r="D262" t="str">
            <v>Auxiliary Enterprises Revenue</v>
          </cell>
          <cell r="E262" t="str">
            <v>R5</v>
          </cell>
          <cell r="F262" t="str">
            <v>W430000</v>
          </cell>
          <cell r="G262" t="str">
            <v>Auxiliary Enterprises Revenue</v>
          </cell>
        </row>
        <row r="263">
          <cell r="A263">
            <v>4308234</v>
          </cell>
          <cell r="B263" t="str">
            <v>Auxiliary - SRC Equipment Issue</v>
          </cell>
          <cell r="C263" t="str">
            <v>N430000</v>
          </cell>
          <cell r="D263" t="str">
            <v>Auxiliary Enterprises Revenue</v>
          </cell>
          <cell r="E263" t="str">
            <v>R5</v>
          </cell>
          <cell r="F263" t="str">
            <v>W430000</v>
          </cell>
          <cell r="G263" t="str">
            <v>Auxiliary Enterprises Revenue</v>
          </cell>
        </row>
        <row r="264">
          <cell r="A264">
            <v>4308235</v>
          </cell>
          <cell r="B264" t="str">
            <v>Auxiliary - SRC Summer Memberships</v>
          </cell>
          <cell r="C264" t="str">
            <v>N430000</v>
          </cell>
          <cell r="D264" t="str">
            <v>Auxiliary Enterprises Revenue</v>
          </cell>
          <cell r="E264" t="str">
            <v>R5</v>
          </cell>
          <cell r="F264" t="str">
            <v>W430000</v>
          </cell>
          <cell r="G264" t="str">
            <v>Auxiliary Enterprises Revenue</v>
          </cell>
        </row>
        <row r="265">
          <cell r="A265">
            <v>4308251</v>
          </cell>
          <cell r="B265" t="str">
            <v>Auxiliary - Mountie Bounty</v>
          </cell>
          <cell r="C265" t="str">
            <v>N430000</v>
          </cell>
          <cell r="D265" t="str">
            <v>Auxiliary Enterprises Revenue</v>
          </cell>
          <cell r="E265" t="str">
            <v>R5</v>
          </cell>
          <cell r="F265" t="str">
            <v>W430000</v>
          </cell>
          <cell r="G265" t="str">
            <v>Auxiliary Enterprises Revenue</v>
          </cell>
        </row>
        <row r="266">
          <cell r="A266">
            <v>4308301</v>
          </cell>
          <cell r="B266" t="str">
            <v>Auxiliary - Registration and Conference Fees</v>
          </cell>
          <cell r="C266" t="str">
            <v>N430000</v>
          </cell>
          <cell r="D266" t="str">
            <v>Auxiliary Enterprises Revenue</v>
          </cell>
          <cell r="E266" t="str">
            <v>R5</v>
          </cell>
          <cell r="F266" t="str">
            <v>W430000</v>
          </cell>
          <cell r="G266" t="str">
            <v>Auxiliary Enterprises Revenue</v>
          </cell>
        </row>
        <row r="267">
          <cell r="A267">
            <v>4308351</v>
          </cell>
          <cell r="B267" t="str">
            <v>Auxiliary - Facility Rental Receipts</v>
          </cell>
          <cell r="C267" t="str">
            <v>N430000</v>
          </cell>
          <cell r="D267" t="str">
            <v>Auxiliary Enterprises Revenue</v>
          </cell>
          <cell r="E267" t="str">
            <v>R5</v>
          </cell>
          <cell r="F267" t="str">
            <v>W430000</v>
          </cell>
          <cell r="G267" t="str">
            <v>Auxiliary Enterprises Revenue</v>
          </cell>
        </row>
        <row r="268">
          <cell r="A268">
            <v>4308401</v>
          </cell>
          <cell r="B268" t="str">
            <v>Auxiliary - Brochure Sales</v>
          </cell>
          <cell r="C268" t="str">
            <v>N430000</v>
          </cell>
          <cell r="D268" t="str">
            <v>Auxiliary Enterprises Revenue</v>
          </cell>
          <cell r="E268" t="str">
            <v>R5</v>
          </cell>
          <cell r="F268" t="str">
            <v>W430000</v>
          </cell>
          <cell r="G268" t="str">
            <v>Auxiliary Enterprises Revenue</v>
          </cell>
        </row>
        <row r="269">
          <cell r="A269">
            <v>4308411</v>
          </cell>
          <cell r="B269" t="str">
            <v>Auxiliary - Vending Receipts</v>
          </cell>
          <cell r="C269" t="str">
            <v>N430000</v>
          </cell>
          <cell r="D269" t="str">
            <v>Auxiliary Enterprises Revenue</v>
          </cell>
          <cell r="E269" t="str">
            <v>R5</v>
          </cell>
          <cell r="F269" t="str">
            <v>W430000</v>
          </cell>
          <cell r="G269" t="str">
            <v>Auxiliary Enterprises Revenue</v>
          </cell>
        </row>
        <row r="270">
          <cell r="A270">
            <v>4308421</v>
          </cell>
          <cell r="B270" t="str">
            <v>Auxiliary - Child Care</v>
          </cell>
          <cell r="C270" t="str">
            <v>N430000</v>
          </cell>
          <cell r="D270" t="str">
            <v>Auxiliary Enterprises Revenue</v>
          </cell>
          <cell r="E270" t="str">
            <v>R5</v>
          </cell>
          <cell r="F270" t="str">
            <v>W430000</v>
          </cell>
          <cell r="G270" t="str">
            <v>Auxiliary Enterprises Revenue</v>
          </cell>
        </row>
        <row r="271">
          <cell r="A271">
            <v>4308451</v>
          </cell>
          <cell r="B271" t="str">
            <v>Auxiliary - Postage/Handling &amp; Processing Charges</v>
          </cell>
          <cell r="C271" t="str">
            <v>N430000</v>
          </cell>
          <cell r="D271" t="str">
            <v>Auxiliary Enterprises Revenue</v>
          </cell>
          <cell r="E271" t="str">
            <v>R5</v>
          </cell>
          <cell r="F271" t="str">
            <v>W430000</v>
          </cell>
          <cell r="G271" t="str">
            <v>Auxiliary Enterprises Revenue</v>
          </cell>
        </row>
        <row r="272">
          <cell r="A272">
            <v>4308452</v>
          </cell>
          <cell r="B272" t="str">
            <v>Auxiliary - Photocopy Receipts</v>
          </cell>
          <cell r="C272" t="str">
            <v>N430000</v>
          </cell>
          <cell r="D272" t="str">
            <v>Auxiliary Enterprises Revenue</v>
          </cell>
          <cell r="E272" t="str">
            <v>R5</v>
          </cell>
          <cell r="F272" t="str">
            <v>W430000</v>
          </cell>
          <cell r="G272" t="str">
            <v>Auxiliary Enterprises Revenue</v>
          </cell>
        </row>
        <row r="273">
          <cell r="A273">
            <v>4308471</v>
          </cell>
          <cell r="B273" t="str">
            <v>Auxiliary - Campus Parking Fees</v>
          </cell>
          <cell r="C273" t="str">
            <v>N430000</v>
          </cell>
          <cell r="D273" t="str">
            <v>Auxiliary Enterprises Revenue</v>
          </cell>
          <cell r="E273" t="str">
            <v>R5</v>
          </cell>
          <cell r="F273" t="str">
            <v>W430000</v>
          </cell>
          <cell r="G273" t="str">
            <v>Auxiliary Enterprises Revenue</v>
          </cell>
        </row>
        <row r="274">
          <cell r="A274">
            <v>4308481</v>
          </cell>
          <cell r="B274" t="str">
            <v>Auxiliary - Jackson's Mill Lodging</v>
          </cell>
          <cell r="C274" t="str">
            <v>N430000</v>
          </cell>
          <cell r="D274" t="str">
            <v>Auxiliary Enterprises Revenue</v>
          </cell>
          <cell r="E274" t="str">
            <v>R5</v>
          </cell>
          <cell r="F274" t="str">
            <v>W430000</v>
          </cell>
          <cell r="G274" t="str">
            <v>Auxiliary Enterprises Revenue</v>
          </cell>
        </row>
        <row r="275">
          <cell r="A275">
            <v>4308482</v>
          </cell>
          <cell r="B275" t="str">
            <v>Auxiliary - Jackson's Mill Food Service</v>
          </cell>
          <cell r="C275" t="str">
            <v>N430000</v>
          </cell>
          <cell r="D275" t="str">
            <v>Auxiliary Enterprises Revenue</v>
          </cell>
          <cell r="E275" t="str">
            <v>R5</v>
          </cell>
          <cell r="F275" t="str">
            <v>W430000</v>
          </cell>
          <cell r="G275" t="str">
            <v>Auxiliary Enterprises Revenue</v>
          </cell>
        </row>
        <row r="276">
          <cell r="A276">
            <v>4308483</v>
          </cell>
          <cell r="B276" t="str">
            <v>Auxiliary - Jackson's Mill Lodging Tax</v>
          </cell>
          <cell r="C276" t="str">
            <v>N430000</v>
          </cell>
          <cell r="D276" t="str">
            <v>Auxiliary Enterprises Revenue</v>
          </cell>
          <cell r="E276" t="str">
            <v>R5</v>
          </cell>
          <cell r="F276" t="str">
            <v>W430000</v>
          </cell>
          <cell r="G276" t="str">
            <v>Auxiliary Enterprises Revenue</v>
          </cell>
        </row>
        <row r="277">
          <cell r="A277">
            <v>4308501</v>
          </cell>
          <cell r="B277" t="str">
            <v>Auxiliary - Returned Check Fees</v>
          </cell>
          <cell r="C277" t="str">
            <v>N430000</v>
          </cell>
          <cell r="D277" t="str">
            <v>Auxiliary Enterprises Revenue</v>
          </cell>
          <cell r="E277" t="str">
            <v>R5</v>
          </cell>
          <cell r="F277" t="str">
            <v>W430000</v>
          </cell>
          <cell r="G277" t="str">
            <v>Auxiliary Enterprises Revenue</v>
          </cell>
        </row>
        <row r="278">
          <cell r="A278">
            <v>4308551</v>
          </cell>
          <cell r="B278" t="str">
            <v>Auxiliary - Interest Receipts</v>
          </cell>
          <cell r="C278" t="str">
            <v>N430000</v>
          </cell>
          <cell r="D278" t="str">
            <v>Auxiliary Enterprises Revenue</v>
          </cell>
          <cell r="E278" t="str">
            <v>R5</v>
          </cell>
          <cell r="F278" t="str">
            <v>W430000</v>
          </cell>
          <cell r="G278" t="str">
            <v>Auxiliary Enterprises Revenue</v>
          </cell>
        </row>
        <row r="279">
          <cell r="A279">
            <v>4308601</v>
          </cell>
          <cell r="B279" t="str">
            <v>Auxiliary - Departmental Educational Sales &amp; Service</v>
          </cell>
          <cell r="C279" t="str">
            <v>N430000</v>
          </cell>
          <cell r="D279" t="str">
            <v>Auxiliary Enterprises Revenue</v>
          </cell>
          <cell r="E279" t="str">
            <v>R5</v>
          </cell>
          <cell r="F279" t="str">
            <v>W430000</v>
          </cell>
          <cell r="G279" t="str">
            <v>Auxiliary Enterprises Revenue</v>
          </cell>
        </row>
        <row r="280">
          <cell r="A280">
            <v>4308621</v>
          </cell>
          <cell r="B280" t="str">
            <v>Auxiliary - Miscellaneous Receipts</v>
          </cell>
          <cell r="C280" t="str">
            <v>N430000</v>
          </cell>
          <cell r="D280" t="str">
            <v>Auxiliary Enterprises Revenue</v>
          </cell>
          <cell r="E280" t="str">
            <v>R5</v>
          </cell>
          <cell r="F280" t="str">
            <v>W430000</v>
          </cell>
          <cell r="G280" t="str">
            <v>Auxiliary Enterprises Revenue</v>
          </cell>
        </row>
        <row r="281">
          <cell r="A281">
            <v>4308622</v>
          </cell>
          <cell r="B281" t="str">
            <v>Auxiliary - Cash Sales Over/Under</v>
          </cell>
          <cell r="C281" t="str">
            <v>N430000</v>
          </cell>
          <cell r="D281" t="str">
            <v>Auxiliary Enterprises Revenue</v>
          </cell>
          <cell r="E281" t="str">
            <v>R5</v>
          </cell>
          <cell r="F281" t="str">
            <v>W430000</v>
          </cell>
          <cell r="G281" t="str">
            <v>Auxiliary Enterprises Revenue</v>
          </cell>
        </row>
        <row r="282">
          <cell r="A282">
            <v>4308701</v>
          </cell>
          <cell r="B282" t="str">
            <v>Auxiliary-Phone Commissions</v>
          </cell>
          <cell r="C282" t="str">
            <v>N430000</v>
          </cell>
          <cell r="D282" t="str">
            <v>Auxiliary Enterprises Revenue</v>
          </cell>
          <cell r="E282" t="str">
            <v>R5</v>
          </cell>
          <cell r="F282" t="str">
            <v>W430000</v>
          </cell>
          <cell r="G282" t="str">
            <v>Auxiliary Enterprises Revenue</v>
          </cell>
        </row>
        <row r="283">
          <cell r="A283">
            <v>4308801</v>
          </cell>
          <cell r="B283" t="str">
            <v>Auxiliary-ATM Revenue</v>
          </cell>
          <cell r="C283" t="str">
            <v>N430000</v>
          </cell>
          <cell r="D283" t="str">
            <v>Auxiliary Enterprises Revenue</v>
          </cell>
          <cell r="E283" t="str">
            <v>R5</v>
          </cell>
          <cell r="F283" t="str">
            <v>W430000</v>
          </cell>
          <cell r="G283" t="str">
            <v>Auxiliary Enterprises Revenue</v>
          </cell>
        </row>
        <row r="284">
          <cell r="A284">
            <v>4401100</v>
          </cell>
          <cell r="B284" t="str">
            <v>GGC - Federal - Budget Only</v>
          </cell>
          <cell r="C284" t="str">
            <v>N440110</v>
          </cell>
          <cell r="D284" t="str">
            <v>Federal Grants &amp; Contracts</v>
          </cell>
          <cell r="E284" t="str">
            <v>R4</v>
          </cell>
          <cell r="F284" t="str">
            <v>W440110</v>
          </cell>
          <cell r="G284" t="str">
            <v>Federal Grants &amp; Contracts</v>
          </cell>
        </row>
        <row r="285">
          <cell r="A285">
            <v>4401101</v>
          </cell>
          <cell r="B285" t="str">
            <v>Grants and Contracts - Federal</v>
          </cell>
          <cell r="C285" t="str">
            <v>N440110</v>
          </cell>
          <cell r="D285" t="str">
            <v>Federal Grants &amp; Contracts</v>
          </cell>
          <cell r="E285" t="str">
            <v>R4</v>
          </cell>
          <cell r="F285" t="str">
            <v>W440110</v>
          </cell>
          <cell r="G285" t="str">
            <v>Federal Grants &amp; Contracts</v>
          </cell>
        </row>
        <row r="286">
          <cell r="A286">
            <v>4401102</v>
          </cell>
          <cell r="B286" t="str">
            <v>Grants and Contracts - Federal - Facilities and Admin Reimbursement</v>
          </cell>
          <cell r="C286" t="str">
            <v>N440110</v>
          </cell>
          <cell r="D286" t="str">
            <v>Federal Grants &amp; Contracts</v>
          </cell>
          <cell r="E286" t="str">
            <v>R4</v>
          </cell>
          <cell r="F286" t="str">
            <v>W440110</v>
          </cell>
          <cell r="G286" t="str">
            <v>Federal Grants &amp; Contracts</v>
          </cell>
        </row>
        <row r="287">
          <cell r="A287">
            <v>4401103</v>
          </cell>
          <cell r="B287" t="str">
            <v>College Work Study</v>
          </cell>
          <cell r="C287" t="str">
            <v>N440110</v>
          </cell>
          <cell r="D287" t="str">
            <v>Federal Grants &amp; Contracts</v>
          </cell>
          <cell r="E287" t="str">
            <v>R4</v>
          </cell>
          <cell r="F287" t="str">
            <v>W440110</v>
          </cell>
          <cell r="G287" t="str">
            <v>Federal Grants &amp; Contracts</v>
          </cell>
        </row>
        <row r="288">
          <cell r="A288">
            <v>4401104</v>
          </cell>
          <cell r="B288" t="str">
            <v>Grants and Contracts - Federal - ARRA</v>
          </cell>
          <cell r="C288" t="str">
            <v>N440110</v>
          </cell>
          <cell r="D288" t="str">
            <v>Federal Grants &amp; Contracts</v>
          </cell>
          <cell r="E288" t="str">
            <v>R4</v>
          </cell>
          <cell r="F288" t="str">
            <v>W440110</v>
          </cell>
          <cell r="G288" t="str">
            <v>Federal Grants &amp; Contracts</v>
          </cell>
        </row>
        <row r="289">
          <cell r="A289">
            <v>4401105</v>
          </cell>
          <cell r="B289" t="str">
            <v>Grants and Contracts - Federal - ARRA - Facilities and Admin Reimbursement</v>
          </cell>
          <cell r="C289" t="str">
            <v>N440110</v>
          </cell>
          <cell r="D289" t="str">
            <v>Federal Grants &amp; Contracts</v>
          </cell>
          <cell r="E289" t="str">
            <v>R4</v>
          </cell>
          <cell r="F289" t="str">
            <v>W440110</v>
          </cell>
          <cell r="G289" t="str">
            <v>Federal Grants &amp; Contracts</v>
          </cell>
        </row>
        <row r="290">
          <cell r="A290">
            <v>4401201</v>
          </cell>
          <cell r="B290" t="str">
            <v>Pell Grants</v>
          </cell>
          <cell r="C290" t="str">
            <v>N440120</v>
          </cell>
          <cell r="D290" t="str">
            <v>Pell Grants</v>
          </cell>
          <cell r="E290" t="str">
            <v>R4</v>
          </cell>
          <cell r="F290" t="str">
            <v>W440120</v>
          </cell>
          <cell r="G290" t="str">
            <v>Pell Grants</v>
          </cell>
        </row>
        <row r="291">
          <cell r="A291">
            <v>4402100</v>
          </cell>
          <cell r="B291" t="str">
            <v>Gifts, Grants, and Contracts - State - Budget Only</v>
          </cell>
          <cell r="C291" t="str">
            <v>N440210</v>
          </cell>
          <cell r="D291" t="str">
            <v>State Grants &amp; Contracts</v>
          </cell>
          <cell r="E291" t="str">
            <v>R4</v>
          </cell>
          <cell r="F291" t="str">
            <v>W440210</v>
          </cell>
          <cell r="G291" t="str">
            <v>State Grants &amp; Contracts</v>
          </cell>
        </row>
        <row r="292">
          <cell r="A292">
            <v>4402101</v>
          </cell>
          <cell r="B292" t="str">
            <v>Grants and Contracts - State</v>
          </cell>
          <cell r="C292" t="str">
            <v>N440210</v>
          </cell>
          <cell r="D292" t="str">
            <v>State Grants &amp; Contracts</v>
          </cell>
          <cell r="E292" t="str">
            <v>R4</v>
          </cell>
          <cell r="F292" t="str">
            <v>W440210</v>
          </cell>
          <cell r="G292" t="str">
            <v>State Grants &amp; Contracts</v>
          </cell>
        </row>
        <row r="293">
          <cell r="A293">
            <v>4402102</v>
          </cell>
          <cell r="B293" t="str">
            <v>Grants and Contracts - State - Facilities and Admin Reimbursement</v>
          </cell>
          <cell r="C293" t="str">
            <v>N440210</v>
          </cell>
          <cell r="D293" t="str">
            <v>State Grants &amp; Contracts</v>
          </cell>
          <cell r="E293" t="str">
            <v>R4</v>
          </cell>
          <cell r="F293" t="str">
            <v>W440210</v>
          </cell>
          <cell r="G293" t="str">
            <v>State Grants &amp; Contracts</v>
          </cell>
        </row>
        <row r="294">
          <cell r="A294">
            <v>4402104</v>
          </cell>
          <cell r="B294" t="str">
            <v>Grants and Contracts - State - ARRA</v>
          </cell>
          <cell r="C294" t="str">
            <v>N440210</v>
          </cell>
          <cell r="D294" t="str">
            <v>State Grants &amp; Contracts</v>
          </cell>
          <cell r="E294" t="str">
            <v>R4</v>
          </cell>
          <cell r="F294" t="str">
            <v>W440210</v>
          </cell>
          <cell r="G294" t="str">
            <v>State Grants &amp; Contracts</v>
          </cell>
        </row>
        <row r="295">
          <cell r="A295">
            <v>4402105</v>
          </cell>
          <cell r="B295" t="str">
            <v>Grants and Contracts - State - ARRA - Facilities and Admin Reimbursement</v>
          </cell>
          <cell r="C295" t="str">
            <v>N440210</v>
          </cell>
          <cell r="D295" t="str">
            <v>State Grants &amp; Contracts</v>
          </cell>
          <cell r="E295" t="str">
            <v>R4</v>
          </cell>
          <cell r="F295" t="str">
            <v>W440210</v>
          </cell>
          <cell r="G295" t="str">
            <v>State Grants &amp; Contracts</v>
          </cell>
        </row>
        <row r="296">
          <cell r="A296">
            <v>4403100</v>
          </cell>
          <cell r="B296" t="str">
            <v>Gifts, Grants, and Contracts - Local - Budget Only</v>
          </cell>
          <cell r="C296" t="str">
            <v>N440310</v>
          </cell>
          <cell r="D296" t="str">
            <v>Local Grants &amp; Contracts</v>
          </cell>
          <cell r="E296" t="str">
            <v>R4</v>
          </cell>
          <cell r="F296" t="str">
            <v>W440310</v>
          </cell>
          <cell r="G296" t="str">
            <v>Local Grants &amp; Contracts</v>
          </cell>
        </row>
        <row r="297">
          <cell r="A297">
            <v>4403101</v>
          </cell>
          <cell r="B297" t="str">
            <v>Grants and Contracts - Local</v>
          </cell>
          <cell r="C297" t="str">
            <v>N440310</v>
          </cell>
          <cell r="D297" t="str">
            <v>Local Grants &amp; Contracts</v>
          </cell>
          <cell r="E297" t="str">
            <v>R4</v>
          </cell>
          <cell r="F297" t="str">
            <v>W440310</v>
          </cell>
          <cell r="G297" t="str">
            <v>Local Grants &amp; Contracts</v>
          </cell>
        </row>
        <row r="298">
          <cell r="A298">
            <v>4403102</v>
          </cell>
          <cell r="B298" t="str">
            <v>Grants and Contracts - Local - Facilities and Admin Reimbursement</v>
          </cell>
          <cell r="C298" t="str">
            <v>N440310</v>
          </cell>
          <cell r="D298" t="str">
            <v>Local Grants &amp; Contracts</v>
          </cell>
          <cell r="E298" t="str">
            <v>R4</v>
          </cell>
          <cell r="F298" t="str">
            <v>W440310</v>
          </cell>
          <cell r="G298" t="str">
            <v>Local Grants &amp; Contracts</v>
          </cell>
        </row>
        <row r="299">
          <cell r="A299">
            <v>4403103</v>
          </cell>
          <cell r="B299" t="str">
            <v>College Work Study Matching - Local Agencies</v>
          </cell>
          <cell r="C299" t="str">
            <v>N440310</v>
          </cell>
          <cell r="D299" t="str">
            <v>Local Grants &amp; Contracts</v>
          </cell>
          <cell r="E299" t="str">
            <v>R4</v>
          </cell>
          <cell r="F299" t="str">
            <v>W440310</v>
          </cell>
          <cell r="G299" t="str">
            <v>Local Grants &amp; Contracts</v>
          </cell>
        </row>
        <row r="300">
          <cell r="A300">
            <v>4403104</v>
          </cell>
          <cell r="B300" t="str">
            <v>Grants and Contracts - Local - ARRA</v>
          </cell>
          <cell r="C300" t="str">
            <v>N440310</v>
          </cell>
          <cell r="D300" t="str">
            <v>Local Grants &amp; Contracts</v>
          </cell>
          <cell r="E300" t="str">
            <v>R4</v>
          </cell>
          <cell r="F300" t="str">
            <v>W440310</v>
          </cell>
          <cell r="G300" t="str">
            <v>Local Grants &amp; Contracts</v>
          </cell>
        </row>
        <row r="301">
          <cell r="A301">
            <v>4403105</v>
          </cell>
          <cell r="B301" t="str">
            <v>Grants and Contracts - Local - ARRA - Facilities and Admin Reimbursement</v>
          </cell>
          <cell r="C301" t="str">
            <v>N440310</v>
          </cell>
          <cell r="D301" t="str">
            <v>Local Grants &amp; Contracts</v>
          </cell>
          <cell r="E301" t="str">
            <v>R4</v>
          </cell>
          <cell r="F301" t="str">
            <v>W440310</v>
          </cell>
          <cell r="G301" t="str">
            <v>Local Grants &amp; Contracts</v>
          </cell>
        </row>
        <row r="302">
          <cell r="A302">
            <v>4404100</v>
          </cell>
          <cell r="B302" t="str">
            <v>Gifts, Grants, and Contracts - Private - Budget Only</v>
          </cell>
          <cell r="C302" t="str">
            <v>N440410</v>
          </cell>
          <cell r="D302" t="str">
            <v>Nongovernmental Grants &amp; Contracts</v>
          </cell>
          <cell r="E302" t="str">
            <v>R4</v>
          </cell>
          <cell r="F302" t="str">
            <v>W440410</v>
          </cell>
          <cell r="G302" t="str">
            <v>Nongovernmental Grants &amp; Contracts</v>
          </cell>
        </row>
        <row r="303">
          <cell r="A303">
            <v>4404101</v>
          </cell>
          <cell r="B303" t="str">
            <v>Grants and Contracts - Private</v>
          </cell>
          <cell r="C303" t="str">
            <v>N440410</v>
          </cell>
          <cell r="D303" t="str">
            <v>Nongovernmental Grants &amp; Contracts</v>
          </cell>
          <cell r="E303" t="str">
            <v>R4</v>
          </cell>
          <cell r="F303" t="str">
            <v>W440410</v>
          </cell>
          <cell r="G303" t="str">
            <v>Nongovernmental Grants &amp; Contracts</v>
          </cell>
        </row>
        <row r="304">
          <cell r="A304">
            <v>4404102</v>
          </cell>
          <cell r="B304" t="str">
            <v>Grants and Contracts - Private - Facilities and Admin Reimbursement</v>
          </cell>
          <cell r="C304" t="str">
            <v>N440410</v>
          </cell>
          <cell r="D304" t="str">
            <v>Nongovernmental Grants &amp; Contracts</v>
          </cell>
          <cell r="E304" t="str">
            <v>R4</v>
          </cell>
          <cell r="F304" t="str">
            <v>W440410</v>
          </cell>
          <cell r="G304" t="str">
            <v>Nongovernmental Grants &amp; Contracts</v>
          </cell>
        </row>
        <row r="305">
          <cell r="A305">
            <v>4404104</v>
          </cell>
          <cell r="B305" t="str">
            <v>Grants and Contracts - Private - ARRA</v>
          </cell>
          <cell r="C305" t="str">
            <v>N440410</v>
          </cell>
          <cell r="D305" t="str">
            <v>Nongovernmental Grants &amp; Contracts</v>
          </cell>
          <cell r="E305" t="str">
            <v>R4</v>
          </cell>
          <cell r="F305" t="str">
            <v>W440410</v>
          </cell>
          <cell r="G305" t="str">
            <v>Nongovernmental Grants &amp; Contracts</v>
          </cell>
        </row>
        <row r="306">
          <cell r="A306">
            <v>4404105</v>
          </cell>
          <cell r="B306" t="str">
            <v>Grants and Contracts - Private - ARRA - Facilities and Admin Reimbursement</v>
          </cell>
          <cell r="C306" t="str">
            <v>N440410</v>
          </cell>
          <cell r="D306" t="str">
            <v>Nongovernmental Grants &amp; Contracts</v>
          </cell>
          <cell r="E306" t="str">
            <v>R4</v>
          </cell>
          <cell r="F306" t="str">
            <v>W440410</v>
          </cell>
          <cell r="G306" t="str">
            <v>Nongovernmental Grants &amp; Contracts</v>
          </cell>
        </row>
        <row r="307">
          <cell r="A307">
            <v>4405101</v>
          </cell>
          <cell r="B307" t="str">
            <v>Grants and Gifts-Capital</v>
          </cell>
          <cell r="C307" t="str">
            <v>N440510</v>
          </cell>
          <cell r="D307" t="str">
            <v>Capital Grants &amp; Contracts</v>
          </cell>
          <cell r="E307" t="str">
            <v>R4</v>
          </cell>
          <cell r="F307" t="str">
            <v>W440510</v>
          </cell>
          <cell r="G307" t="str">
            <v>Capital Grants &amp; Contracts</v>
          </cell>
        </row>
        <row r="308">
          <cell r="A308">
            <v>4405102</v>
          </cell>
          <cell r="B308" t="str">
            <v>Grants and Gifts-Capital-Facilities and Admin</v>
          </cell>
          <cell r="C308" t="str">
            <v>N440510</v>
          </cell>
          <cell r="D308" t="str">
            <v>Capital Grants &amp; Contracts</v>
          </cell>
          <cell r="E308" t="str">
            <v>R4</v>
          </cell>
          <cell r="F308" t="str">
            <v>W440510</v>
          </cell>
          <cell r="G308" t="str">
            <v>Capital Grants &amp; Contracts</v>
          </cell>
        </row>
        <row r="309">
          <cell r="A309">
            <v>4405103</v>
          </cell>
          <cell r="B309" t="str">
            <v>Grants and Gifts - Federal Capital</v>
          </cell>
          <cell r="C309" t="str">
            <v>N440510</v>
          </cell>
          <cell r="D309" t="str">
            <v>Capital Grants &amp; Contracts</v>
          </cell>
          <cell r="E309" t="str">
            <v>R4</v>
          </cell>
          <cell r="F309" t="str">
            <v>W440510</v>
          </cell>
          <cell r="G309" t="str">
            <v>Capital Grants &amp; Contracts</v>
          </cell>
        </row>
        <row r="310">
          <cell r="A310">
            <v>4405104</v>
          </cell>
          <cell r="B310" t="str">
            <v>Grants and Gifts - Federal Capital-ARRA</v>
          </cell>
          <cell r="C310" t="str">
            <v>N440515</v>
          </cell>
          <cell r="D310" t="str">
            <v>Capital Grants - Federal</v>
          </cell>
          <cell r="E310" t="str">
            <v>R4</v>
          </cell>
          <cell r="F310" t="str">
            <v>W440515</v>
          </cell>
          <cell r="G310" t="str">
            <v>Capital Grants - Federal</v>
          </cell>
        </row>
        <row r="311">
          <cell r="A311">
            <v>4405105</v>
          </cell>
          <cell r="B311" t="str">
            <v>Grants and Gifts - Federal Capital - ARRA - Facilities and Admin Reimbursement</v>
          </cell>
          <cell r="C311" t="str">
            <v>N440515</v>
          </cell>
          <cell r="D311" t="str">
            <v>Capital Grants - Federal</v>
          </cell>
          <cell r="E311" t="str">
            <v>R4</v>
          </cell>
          <cell r="F311" t="str">
            <v>W440515</v>
          </cell>
          <cell r="G311" t="str">
            <v>Capital Grants - Federal</v>
          </cell>
        </row>
        <row r="312">
          <cell r="A312">
            <v>4405106</v>
          </cell>
          <cell r="B312" t="str">
            <v>Grants and Gifts - Non-Federal Capital-ARRA</v>
          </cell>
          <cell r="C312" t="str">
            <v>N440515</v>
          </cell>
          <cell r="D312" t="str">
            <v>Capital Grants - Federal</v>
          </cell>
          <cell r="E312" t="str">
            <v>R4</v>
          </cell>
          <cell r="F312" t="str">
            <v>W440515</v>
          </cell>
          <cell r="G312" t="str">
            <v>Capital Grants - Federal</v>
          </cell>
        </row>
        <row r="313">
          <cell r="A313">
            <v>4405107</v>
          </cell>
          <cell r="B313" t="str">
            <v>Grants and Gifts-Non-Federal Capital-ARRA-Facilities and Admin Reimbursement</v>
          </cell>
          <cell r="C313" t="str">
            <v>N440515</v>
          </cell>
          <cell r="D313" t="str">
            <v>Capital Grants - Federal</v>
          </cell>
          <cell r="E313" t="str">
            <v>R4</v>
          </cell>
          <cell r="F313" t="str">
            <v>W440515</v>
          </cell>
          <cell r="G313" t="str">
            <v>Capital Grants - Federal</v>
          </cell>
        </row>
        <row r="314">
          <cell r="A314">
            <v>4405108</v>
          </cell>
          <cell r="B314" t="str">
            <v>Grants and Gifts - Federal Capital - Facilities and Admin</v>
          </cell>
          <cell r="C314" t="str">
            <v>N440510</v>
          </cell>
          <cell r="D314" t="str">
            <v>Capital Grants &amp; Contracts</v>
          </cell>
          <cell r="E314" t="str">
            <v>R4</v>
          </cell>
          <cell r="F314" t="str">
            <v>W440510</v>
          </cell>
          <cell r="G314" t="str">
            <v>Capital Grants &amp; Contracts</v>
          </cell>
        </row>
        <row r="315">
          <cell r="A315">
            <v>4406101</v>
          </cell>
          <cell r="B315" t="str">
            <v>Gifts</v>
          </cell>
          <cell r="C315" t="str">
            <v>N440610</v>
          </cell>
          <cell r="D315" t="str">
            <v>Gifts</v>
          </cell>
          <cell r="E315" t="str">
            <v>R6</v>
          </cell>
          <cell r="F315" t="str">
            <v>W440610</v>
          </cell>
          <cell r="G315" t="str">
            <v>Gifts</v>
          </cell>
        </row>
        <row r="316">
          <cell r="A316">
            <v>4406102</v>
          </cell>
          <cell r="B316" t="str">
            <v>Gifts-Foundation Support for Operating Expenses</v>
          </cell>
          <cell r="C316" t="str">
            <v>N440610</v>
          </cell>
          <cell r="D316" t="str">
            <v>Gifts</v>
          </cell>
          <cell r="E316" t="str">
            <v>R6</v>
          </cell>
          <cell r="F316" t="str">
            <v>W440610</v>
          </cell>
          <cell r="G316" t="str">
            <v>Gifts</v>
          </cell>
        </row>
        <row r="317">
          <cell r="A317">
            <v>4406103</v>
          </cell>
          <cell r="B317" t="str">
            <v>Gifts-Foundation Support for Scholarship Expenses</v>
          </cell>
          <cell r="C317" t="str">
            <v>N440610</v>
          </cell>
          <cell r="D317" t="str">
            <v>Gifts</v>
          </cell>
          <cell r="E317" t="str">
            <v>R6</v>
          </cell>
          <cell r="F317" t="str">
            <v>W440610</v>
          </cell>
          <cell r="G317" t="str">
            <v>Gifts</v>
          </cell>
        </row>
        <row r="318">
          <cell r="A318">
            <v>4406105</v>
          </cell>
          <cell r="B318" t="str">
            <v>Gifts from HSC Affiliates</v>
          </cell>
          <cell r="C318" t="str">
            <v>N441120</v>
          </cell>
          <cell r="D318" t="str">
            <v>State Appropriations</v>
          </cell>
          <cell r="E318" t="str">
            <v>R1</v>
          </cell>
          <cell r="F318" t="str">
            <v>W441120</v>
          </cell>
          <cell r="G318" t="str">
            <v>State Appropriations</v>
          </cell>
        </row>
        <row r="319">
          <cell r="A319">
            <v>4406201</v>
          </cell>
          <cell r="B319" t="str">
            <v>Foundation Receipts for Auxiliary Services</v>
          </cell>
          <cell r="C319" t="str">
            <v>N440610</v>
          </cell>
          <cell r="D319" t="str">
            <v>Gifts</v>
          </cell>
          <cell r="E319" t="str">
            <v>R6</v>
          </cell>
          <cell r="F319" t="str">
            <v>W440610</v>
          </cell>
          <cell r="G319" t="str">
            <v>Gifts</v>
          </cell>
        </row>
        <row r="320">
          <cell r="A320">
            <v>4406202</v>
          </cell>
          <cell r="B320" t="str">
            <v>Gifts - Foundation Receipts for Internal Services</v>
          </cell>
          <cell r="C320" t="str">
            <v>N440610</v>
          </cell>
          <cell r="D320" t="str">
            <v>Gifts</v>
          </cell>
          <cell r="E320" t="str">
            <v>R6</v>
          </cell>
          <cell r="F320" t="str">
            <v>W440610</v>
          </cell>
          <cell r="G320" t="str">
            <v>Gifts</v>
          </cell>
        </row>
        <row r="321">
          <cell r="A321">
            <v>4407101</v>
          </cell>
          <cell r="B321" t="str">
            <v>Misc-Non Operating Revenue</v>
          </cell>
          <cell r="C321" t="str">
            <v>N440710</v>
          </cell>
          <cell r="D321" t="str">
            <v>Other Non Operating Revenue</v>
          </cell>
          <cell r="E321" t="str">
            <v>R6</v>
          </cell>
          <cell r="F321" t="str">
            <v>W440710</v>
          </cell>
          <cell r="G321" t="str">
            <v>Other Non Operating Revenue</v>
          </cell>
        </row>
        <row r="322">
          <cell r="A322">
            <v>4407102</v>
          </cell>
          <cell r="B322" t="str">
            <v>Proceeds from Insurance Recovery - Impairment of Capital Assets</v>
          </cell>
          <cell r="C322" t="str">
            <v>N440710</v>
          </cell>
          <cell r="D322" t="str">
            <v>Other Non Operating Revenue</v>
          </cell>
          <cell r="E322" t="str">
            <v>R6</v>
          </cell>
          <cell r="F322" t="str">
            <v>W440710</v>
          </cell>
          <cell r="G322" t="str">
            <v>Other Non Operating Revenue</v>
          </cell>
        </row>
        <row r="323">
          <cell r="A323">
            <v>4407103</v>
          </cell>
          <cell r="B323" t="str">
            <v>Proceeds from Insurance Recovery - Non-Capital Assets</v>
          </cell>
          <cell r="C323" t="str">
            <v>N440710</v>
          </cell>
          <cell r="D323" t="str">
            <v>Other Non Operating Revenue</v>
          </cell>
          <cell r="E323" t="str">
            <v>R6</v>
          </cell>
          <cell r="F323" t="str">
            <v>W440710</v>
          </cell>
          <cell r="G323" t="str">
            <v>Other Non Operating Revenue</v>
          </cell>
        </row>
        <row r="324">
          <cell r="A324">
            <v>4407104</v>
          </cell>
          <cell r="B324" t="str">
            <v>Land Sales</v>
          </cell>
          <cell r="C324" t="str">
            <v>N440710</v>
          </cell>
          <cell r="D324" t="str">
            <v>Other Non Operating Revenue</v>
          </cell>
          <cell r="E324" t="str">
            <v>R6</v>
          </cell>
          <cell r="F324" t="str">
            <v>W440710</v>
          </cell>
          <cell r="G324" t="str">
            <v>Other Non Operating Revenue</v>
          </cell>
        </row>
        <row r="325">
          <cell r="A325">
            <v>4408101</v>
          </cell>
          <cell r="B325" t="str">
            <v>Payments on Behalf of the University</v>
          </cell>
          <cell r="C325" t="str">
            <v>N440810</v>
          </cell>
          <cell r="D325" t="str">
            <v>Payments on Behalf of the University</v>
          </cell>
          <cell r="E325" t="str">
            <v>R6</v>
          </cell>
          <cell r="F325" t="str">
            <v>W440810</v>
          </cell>
          <cell r="G325" t="str">
            <v>Payments on Behalf of the University</v>
          </cell>
        </row>
        <row r="326">
          <cell r="A326">
            <v>4408102</v>
          </cell>
          <cell r="B326" t="str">
            <v>Payments on Behalf of the University-State Employee Sick Leave Program</v>
          </cell>
          <cell r="C326" t="str">
            <v>N440810</v>
          </cell>
          <cell r="D326" t="str">
            <v>Payments on Behalf of the University</v>
          </cell>
          <cell r="E326" t="str">
            <v>R6</v>
          </cell>
          <cell r="F326" t="str">
            <v>W440810</v>
          </cell>
          <cell r="G326" t="str">
            <v>Payments on Behalf of the University</v>
          </cell>
        </row>
        <row r="327">
          <cell r="A327">
            <v>4411100</v>
          </cell>
          <cell r="B327" t="str">
            <v>Land Grants - Federal - Budget Only</v>
          </cell>
          <cell r="C327" t="str">
            <v>N441110</v>
          </cell>
          <cell r="D327" t="str">
            <v>Federal Land Grants</v>
          </cell>
          <cell r="E327" t="str">
            <v>R3</v>
          </cell>
          <cell r="F327" t="str">
            <v>W441110</v>
          </cell>
          <cell r="G327" t="str">
            <v>Federal Land Grants</v>
          </cell>
        </row>
        <row r="328">
          <cell r="A328">
            <v>4411101</v>
          </cell>
          <cell r="B328" t="str">
            <v>Land Grants - Federal</v>
          </cell>
          <cell r="C328" t="str">
            <v>N441110</v>
          </cell>
          <cell r="D328" t="str">
            <v>Federal Land Grants</v>
          </cell>
          <cell r="E328" t="str">
            <v>R3</v>
          </cell>
          <cell r="F328" t="str">
            <v>W441110</v>
          </cell>
          <cell r="G328" t="str">
            <v>Federal Land Grants</v>
          </cell>
        </row>
        <row r="329">
          <cell r="A329">
            <v>4411200</v>
          </cell>
          <cell r="B329" t="str">
            <v>Appropriations - State - Budget Only</v>
          </cell>
          <cell r="C329" t="str">
            <v>N441120</v>
          </cell>
          <cell r="D329" t="str">
            <v>State Appropriations</v>
          </cell>
          <cell r="E329" t="str">
            <v>R1</v>
          </cell>
          <cell r="F329" t="str">
            <v>W441120</v>
          </cell>
          <cell r="G329" t="str">
            <v>State Appropriations</v>
          </cell>
        </row>
        <row r="330">
          <cell r="A330">
            <v>4411201</v>
          </cell>
          <cell r="B330" t="str">
            <v>Appropriations - State</v>
          </cell>
          <cell r="C330" t="str">
            <v>N441120</v>
          </cell>
          <cell r="D330" t="str">
            <v>State Appropriations</v>
          </cell>
          <cell r="E330" t="str">
            <v>R1</v>
          </cell>
          <cell r="F330" t="str">
            <v>W441120</v>
          </cell>
          <cell r="G330" t="str">
            <v>State Appropriations</v>
          </cell>
        </row>
        <row r="331">
          <cell r="A331">
            <v>4411202</v>
          </cell>
          <cell r="B331" t="str">
            <v>Appropriations - State - Lottery Revenue</v>
          </cell>
          <cell r="C331" t="str">
            <v>N441122</v>
          </cell>
          <cell r="D331" t="str">
            <v>State Lottery Appropriations</v>
          </cell>
          <cell r="E331" t="str">
            <v>R1</v>
          </cell>
          <cell r="F331" t="str">
            <v>W441122</v>
          </cell>
          <cell r="G331" t="str">
            <v>State Lottery Appropriations</v>
          </cell>
        </row>
        <row r="332">
          <cell r="A332">
            <v>4411203</v>
          </cell>
          <cell r="B332" t="str">
            <v>Appropriations - State - Soft Drink Tax</v>
          </cell>
          <cell r="C332" t="str">
            <v>N441120</v>
          </cell>
          <cell r="D332" t="str">
            <v>State Appropriations</v>
          </cell>
          <cell r="E332" t="str">
            <v>R1</v>
          </cell>
          <cell r="F332" t="str">
            <v>W441120</v>
          </cell>
          <cell r="G332" t="str">
            <v>State Appropriations</v>
          </cell>
        </row>
        <row r="333">
          <cell r="A333">
            <v>4411300</v>
          </cell>
          <cell r="B333" t="str">
            <v>Land Grants - Local - Budget Only</v>
          </cell>
          <cell r="C333" t="str">
            <v>N441130</v>
          </cell>
          <cell r="D333" t="str">
            <v>Local Land Grants</v>
          </cell>
          <cell r="E333" t="str">
            <v>R3</v>
          </cell>
          <cell r="F333" t="str">
            <v>W441130</v>
          </cell>
          <cell r="G333" t="str">
            <v>Local Land Grants</v>
          </cell>
        </row>
        <row r="334">
          <cell r="A334">
            <v>4411301</v>
          </cell>
          <cell r="B334" t="str">
            <v>Land Grants - Local</v>
          </cell>
          <cell r="C334" t="str">
            <v>N441130</v>
          </cell>
          <cell r="D334" t="str">
            <v>Local Land Grants</v>
          </cell>
          <cell r="E334" t="str">
            <v>R3</v>
          </cell>
          <cell r="F334" t="str">
            <v>W441130</v>
          </cell>
          <cell r="G334" t="str">
            <v>Local Land Grants</v>
          </cell>
        </row>
        <row r="335">
          <cell r="A335">
            <v>4411501</v>
          </cell>
          <cell r="B335" t="str">
            <v>Appropriations-Capital</v>
          </cell>
          <cell r="C335" t="str">
            <v>N441150</v>
          </cell>
          <cell r="D335" t="str">
            <v>Capital Appropriations</v>
          </cell>
          <cell r="E335" t="str">
            <v>RX</v>
          </cell>
          <cell r="F335" t="str">
            <v>W441150</v>
          </cell>
          <cell r="G335" t="str">
            <v>Capital Appropriations</v>
          </cell>
        </row>
        <row r="336">
          <cell r="A336">
            <v>4415000</v>
          </cell>
          <cell r="B336" t="str">
            <v>U.S. Government Advances - Budget Only</v>
          </cell>
          <cell r="C336" t="str">
            <v>N441500</v>
          </cell>
          <cell r="D336" t="str">
            <v>US Government Advances</v>
          </cell>
          <cell r="E336" t="str">
            <v>RX</v>
          </cell>
          <cell r="F336" t="str">
            <v>W441500</v>
          </cell>
          <cell r="G336" t="str">
            <v>US Government Advances</v>
          </cell>
        </row>
        <row r="337">
          <cell r="A337">
            <v>4415001</v>
          </cell>
          <cell r="B337" t="str">
            <v>U.S. Government Advances</v>
          </cell>
          <cell r="C337" t="str">
            <v>N441500</v>
          </cell>
          <cell r="D337" t="str">
            <v>US Government Advances</v>
          </cell>
          <cell r="E337" t="str">
            <v>RX</v>
          </cell>
          <cell r="F337" t="str">
            <v>W441500</v>
          </cell>
          <cell r="G337" t="str">
            <v>US Government Advances</v>
          </cell>
        </row>
        <row r="338">
          <cell r="A338">
            <v>4490000</v>
          </cell>
          <cell r="B338" t="str">
            <v>Scholarship Allowance-Non-auxiliary</v>
          </cell>
          <cell r="C338" t="str">
            <v>N449000</v>
          </cell>
          <cell r="D338" t="str">
            <v>Scholarship Allowance-Non-auxiliary</v>
          </cell>
          <cell r="E338" t="str">
            <v>R2</v>
          </cell>
          <cell r="F338" t="str">
            <v>W449000</v>
          </cell>
          <cell r="G338" t="str">
            <v>Scholarship Allowance-Non-auxiliary</v>
          </cell>
        </row>
        <row r="339">
          <cell r="A339">
            <v>4490010</v>
          </cell>
          <cell r="B339" t="str">
            <v>Scholarship Allowance-Auxiliary</v>
          </cell>
          <cell r="C339" t="str">
            <v>N449001</v>
          </cell>
          <cell r="D339" t="str">
            <v>Scholarship Allowance-Auxiliary</v>
          </cell>
          <cell r="E339" t="str">
            <v>R5</v>
          </cell>
          <cell r="F339" t="str">
            <v>W449001</v>
          </cell>
          <cell r="G339" t="str">
            <v>Scholarship Allowance-Auxiliary</v>
          </cell>
        </row>
        <row r="340">
          <cell r="A340">
            <v>4500000</v>
          </cell>
          <cell r="B340" t="str">
            <v>Tuition &amp; Fees - Budget Only</v>
          </cell>
          <cell r="C340" t="str">
            <v>N450000</v>
          </cell>
          <cell r="D340" t="str">
            <v>Tuition &amp; Fees</v>
          </cell>
          <cell r="E340" t="str">
            <v>R2</v>
          </cell>
          <cell r="F340" t="str">
            <v>W450000</v>
          </cell>
          <cell r="G340" t="str">
            <v>Tuition &amp; Fees</v>
          </cell>
        </row>
        <row r="341">
          <cell r="A341">
            <v>4500111</v>
          </cell>
          <cell r="B341" t="str">
            <v>Tuition &amp; Fees - Associate VP Graduation Evaluation</v>
          </cell>
          <cell r="C341" t="str">
            <v>N450000</v>
          </cell>
          <cell r="D341" t="str">
            <v>Tuition &amp; Fees</v>
          </cell>
          <cell r="E341" t="str">
            <v>R2</v>
          </cell>
          <cell r="F341" t="str">
            <v>W450000</v>
          </cell>
          <cell r="G341" t="str">
            <v>Tuition &amp; Fees</v>
          </cell>
        </row>
        <row r="342">
          <cell r="A342">
            <v>4500121</v>
          </cell>
          <cell r="B342" t="str">
            <v>Tuition &amp; Fees - BORBA</v>
          </cell>
          <cell r="C342" t="str">
            <v>N450000</v>
          </cell>
          <cell r="D342" t="str">
            <v>Tuition &amp; Fees</v>
          </cell>
          <cell r="E342" t="str">
            <v>R2</v>
          </cell>
          <cell r="F342" t="str">
            <v>W450000</v>
          </cell>
          <cell r="G342" t="str">
            <v>Tuition &amp; Fees</v>
          </cell>
        </row>
        <row r="343">
          <cell r="A343">
            <v>4500131</v>
          </cell>
          <cell r="B343" t="str">
            <v>Tuition &amp; Fees - Career Services Credential</v>
          </cell>
          <cell r="C343" t="str">
            <v>N450000</v>
          </cell>
          <cell r="D343" t="str">
            <v>Tuition &amp; Fees</v>
          </cell>
          <cell r="E343" t="str">
            <v>R2</v>
          </cell>
          <cell r="F343" t="str">
            <v>W450000</v>
          </cell>
          <cell r="G343" t="str">
            <v>Tuition &amp; Fees</v>
          </cell>
        </row>
        <row r="344">
          <cell r="A344">
            <v>4500141</v>
          </cell>
          <cell r="B344" t="str">
            <v>Tuition &amp; Fees - Departmental Course Tuition Fee</v>
          </cell>
          <cell r="C344" t="str">
            <v>N450000</v>
          </cell>
          <cell r="D344" t="str">
            <v>Tuition &amp; Fees</v>
          </cell>
          <cell r="E344" t="str">
            <v>R2</v>
          </cell>
          <cell r="F344" t="str">
            <v>W450000</v>
          </cell>
          <cell r="G344" t="str">
            <v>Tuition &amp; Fees</v>
          </cell>
        </row>
        <row r="345">
          <cell r="A345">
            <v>4500151</v>
          </cell>
          <cell r="B345" t="str">
            <v>Tuition &amp; Fees - Graduation</v>
          </cell>
          <cell r="C345" t="str">
            <v>N450000</v>
          </cell>
          <cell r="D345" t="str">
            <v>Tuition &amp; Fees</v>
          </cell>
          <cell r="E345" t="str">
            <v>R2</v>
          </cell>
          <cell r="F345" t="str">
            <v>W450000</v>
          </cell>
          <cell r="G345" t="str">
            <v>Tuition &amp; Fees</v>
          </cell>
        </row>
        <row r="346">
          <cell r="A346">
            <v>4500161</v>
          </cell>
          <cell r="B346" t="str">
            <v>Tuition &amp; Fees - Graduation Reactivation</v>
          </cell>
          <cell r="C346" t="str">
            <v>N450000</v>
          </cell>
          <cell r="D346" t="str">
            <v>Tuition &amp; Fees</v>
          </cell>
          <cell r="E346" t="str">
            <v>R2</v>
          </cell>
          <cell r="F346" t="str">
            <v>W450000</v>
          </cell>
          <cell r="G346" t="str">
            <v>Tuition &amp; Fees</v>
          </cell>
        </row>
        <row r="347">
          <cell r="A347">
            <v>4500171</v>
          </cell>
          <cell r="B347" t="str">
            <v>Tuition &amp; Fees - Information Technology Fee</v>
          </cell>
          <cell r="C347" t="str">
            <v>N450000</v>
          </cell>
          <cell r="D347" t="str">
            <v>Tuition &amp; Fees</v>
          </cell>
          <cell r="E347" t="str">
            <v>R2</v>
          </cell>
          <cell r="F347" t="str">
            <v>W450000</v>
          </cell>
          <cell r="G347" t="str">
            <v>Tuition &amp; Fees</v>
          </cell>
        </row>
        <row r="348">
          <cell r="A348">
            <v>4500181</v>
          </cell>
          <cell r="B348" t="str">
            <v>Tuition &amp; Fees - Lab</v>
          </cell>
          <cell r="C348" t="str">
            <v>N450000</v>
          </cell>
          <cell r="D348" t="str">
            <v>Tuition &amp; Fees</v>
          </cell>
          <cell r="E348" t="str">
            <v>R2</v>
          </cell>
          <cell r="F348" t="str">
            <v>W450000</v>
          </cell>
          <cell r="G348" t="str">
            <v>Tuition &amp; Fees</v>
          </cell>
        </row>
        <row r="349">
          <cell r="A349">
            <v>4500182</v>
          </cell>
          <cell r="B349" t="str">
            <v>Tuition &amp; Fees - Lab Fee - Science</v>
          </cell>
          <cell r="C349" t="str">
            <v>N450000</v>
          </cell>
          <cell r="D349" t="str">
            <v>Tuition &amp; Fees</v>
          </cell>
          <cell r="E349" t="str">
            <v>R2</v>
          </cell>
          <cell r="F349" t="str">
            <v>W450000</v>
          </cell>
          <cell r="G349" t="str">
            <v>Tuition &amp; Fees</v>
          </cell>
        </row>
        <row r="350">
          <cell r="A350">
            <v>4500183</v>
          </cell>
          <cell r="B350" t="str">
            <v>Tuition &amp; Fees - Lab Fee - Clinical Lab Fee/Instructional Cr</v>
          </cell>
          <cell r="C350" t="str">
            <v>N450000</v>
          </cell>
          <cell r="D350" t="str">
            <v>Tuition &amp; Fees</v>
          </cell>
          <cell r="E350" t="str">
            <v>R2</v>
          </cell>
          <cell r="F350" t="str">
            <v>W450000</v>
          </cell>
          <cell r="G350" t="str">
            <v>Tuition &amp; Fees</v>
          </cell>
        </row>
        <row r="351">
          <cell r="A351">
            <v>4500191</v>
          </cell>
          <cell r="B351" t="str">
            <v>Tuition &amp; Fees - Late Payments</v>
          </cell>
          <cell r="C351" t="str">
            <v>N450000</v>
          </cell>
          <cell r="D351" t="str">
            <v>Tuition &amp; Fees</v>
          </cell>
          <cell r="E351" t="str">
            <v>R2</v>
          </cell>
          <cell r="F351" t="str">
            <v>W450000</v>
          </cell>
          <cell r="G351" t="str">
            <v>Tuition &amp; Fees</v>
          </cell>
        </row>
        <row r="352">
          <cell r="A352">
            <v>4500201</v>
          </cell>
          <cell r="B352" t="str">
            <v>Tuition &amp; Fees - Law School Nonresident</v>
          </cell>
          <cell r="C352" t="str">
            <v>N450000</v>
          </cell>
          <cell r="D352" t="str">
            <v>Tuition &amp; Fees</v>
          </cell>
          <cell r="E352" t="str">
            <v>R2</v>
          </cell>
          <cell r="F352" t="str">
            <v>W450000</v>
          </cell>
          <cell r="G352" t="str">
            <v>Tuition &amp; Fees</v>
          </cell>
        </row>
        <row r="353">
          <cell r="A353">
            <v>4500202</v>
          </cell>
          <cell r="B353" t="str">
            <v>Tuition &amp; Fees - Law School Resident</v>
          </cell>
          <cell r="C353" t="str">
            <v>N450000</v>
          </cell>
          <cell r="D353" t="str">
            <v>Tuition &amp; Fees</v>
          </cell>
          <cell r="E353" t="str">
            <v>R2</v>
          </cell>
          <cell r="F353" t="str">
            <v>W450000</v>
          </cell>
          <cell r="G353" t="str">
            <v>Tuition &amp; Fees</v>
          </cell>
        </row>
        <row r="354">
          <cell r="A354">
            <v>4500211</v>
          </cell>
          <cell r="B354" t="str">
            <v>Tuition &amp; Fees - Medical Education</v>
          </cell>
          <cell r="C354" t="str">
            <v>N450000</v>
          </cell>
          <cell r="D354" t="str">
            <v>Tuition &amp; Fees</v>
          </cell>
          <cell r="E354" t="str">
            <v>R2</v>
          </cell>
          <cell r="F354" t="str">
            <v>W450000</v>
          </cell>
          <cell r="G354" t="str">
            <v>Tuition &amp; Fees</v>
          </cell>
        </row>
        <row r="355">
          <cell r="A355">
            <v>4500221</v>
          </cell>
          <cell r="B355" t="str">
            <v>Tuition &amp; Fees - Noncredit Course</v>
          </cell>
          <cell r="C355" t="str">
            <v>N450000</v>
          </cell>
          <cell r="D355" t="str">
            <v>Tuition &amp; Fees</v>
          </cell>
          <cell r="E355" t="str">
            <v>R2</v>
          </cell>
          <cell r="F355" t="str">
            <v>W450000</v>
          </cell>
          <cell r="G355" t="str">
            <v>Tuition &amp; Fees</v>
          </cell>
        </row>
        <row r="356">
          <cell r="A356">
            <v>4500231</v>
          </cell>
          <cell r="B356" t="str">
            <v>Tuition &amp; Fees - Pharmacy, Non-Resident</v>
          </cell>
          <cell r="C356" t="str">
            <v>N450000</v>
          </cell>
          <cell r="D356" t="str">
            <v>Tuition &amp; Fees</v>
          </cell>
          <cell r="E356" t="str">
            <v>R2</v>
          </cell>
          <cell r="F356" t="str">
            <v>W450000</v>
          </cell>
          <cell r="G356" t="str">
            <v>Tuition &amp; Fees</v>
          </cell>
        </row>
        <row r="357">
          <cell r="A357">
            <v>4500232</v>
          </cell>
          <cell r="B357" t="str">
            <v>Tuition &amp; Fees - Pharmacy, Resident</v>
          </cell>
          <cell r="C357" t="str">
            <v>N450000</v>
          </cell>
          <cell r="D357" t="str">
            <v>Tuition &amp; Fees</v>
          </cell>
          <cell r="E357" t="str">
            <v>R2</v>
          </cell>
          <cell r="F357" t="str">
            <v>W450000</v>
          </cell>
          <cell r="G357" t="str">
            <v>Tuition &amp; Fees</v>
          </cell>
        </row>
        <row r="358">
          <cell r="A358">
            <v>4500241</v>
          </cell>
          <cell r="B358" t="str">
            <v>Tuition &amp; Fees - Professional Development Fee</v>
          </cell>
          <cell r="C358" t="str">
            <v>N450000</v>
          </cell>
          <cell r="D358" t="str">
            <v>Tuition &amp; Fees</v>
          </cell>
          <cell r="E358" t="str">
            <v>R2</v>
          </cell>
          <cell r="F358" t="str">
            <v>W450000</v>
          </cell>
          <cell r="G358" t="str">
            <v>Tuition &amp; Fees</v>
          </cell>
        </row>
        <row r="359">
          <cell r="A359">
            <v>4500242</v>
          </cell>
          <cell r="B359" t="str">
            <v>Tuition &amp; Fees - Baccalaureate Fee-WVUP Only</v>
          </cell>
          <cell r="C359" t="str">
            <v>N450000</v>
          </cell>
          <cell r="D359" t="str">
            <v>Tuition &amp; Fees</v>
          </cell>
          <cell r="E359" t="str">
            <v>R2</v>
          </cell>
          <cell r="F359" t="str">
            <v>W450000</v>
          </cell>
          <cell r="G359" t="str">
            <v>Tuition &amp; Fees</v>
          </cell>
        </row>
        <row r="360">
          <cell r="A360">
            <v>4500243</v>
          </cell>
          <cell r="B360" t="str">
            <v>Tuition &amp; Fees - Cooperative Education Fee/Practicum Fee</v>
          </cell>
          <cell r="C360" t="str">
            <v>N450000</v>
          </cell>
          <cell r="D360" t="str">
            <v>Tuition &amp; Fees</v>
          </cell>
          <cell r="E360" t="str">
            <v>R2</v>
          </cell>
          <cell r="F360" t="str">
            <v>W450000</v>
          </cell>
          <cell r="G360" t="str">
            <v>Tuition &amp; Fees</v>
          </cell>
        </row>
        <row r="361">
          <cell r="A361">
            <v>4500251</v>
          </cell>
          <cell r="B361" t="str">
            <v>Tuition &amp; Fees - Reinstatement</v>
          </cell>
          <cell r="C361" t="str">
            <v>N450000</v>
          </cell>
          <cell r="D361" t="str">
            <v>Tuition &amp; Fees</v>
          </cell>
          <cell r="E361" t="str">
            <v>R2</v>
          </cell>
          <cell r="F361" t="str">
            <v>W450000</v>
          </cell>
          <cell r="G361" t="str">
            <v>Tuition &amp; Fees</v>
          </cell>
        </row>
        <row r="362">
          <cell r="A362">
            <v>4500261</v>
          </cell>
          <cell r="B362" t="str">
            <v>Tuition &amp; Fees - Replacement Diploma</v>
          </cell>
          <cell r="C362" t="str">
            <v>N450000</v>
          </cell>
          <cell r="D362" t="str">
            <v>Tuition &amp; Fees</v>
          </cell>
          <cell r="E362" t="str">
            <v>R2</v>
          </cell>
          <cell r="F362" t="str">
            <v>W450000</v>
          </cell>
          <cell r="G362" t="str">
            <v>Tuition &amp; Fees</v>
          </cell>
        </row>
        <row r="363">
          <cell r="A363">
            <v>4500271</v>
          </cell>
          <cell r="B363" t="str">
            <v>Tuition &amp; Fees - Transcripts</v>
          </cell>
          <cell r="C363" t="str">
            <v>N450000</v>
          </cell>
          <cell r="D363" t="str">
            <v>Tuition &amp; Fees</v>
          </cell>
          <cell r="E363" t="str">
            <v>R2</v>
          </cell>
          <cell r="F363" t="str">
            <v>W450000</v>
          </cell>
          <cell r="G363" t="str">
            <v>Tuition &amp; Fees</v>
          </cell>
        </row>
        <row r="364">
          <cell r="A364">
            <v>4500281</v>
          </cell>
          <cell r="B364" t="str">
            <v>Tuition &amp; Fees - Tuition Deposit Forfeitures</v>
          </cell>
          <cell r="C364" t="str">
            <v>N450000</v>
          </cell>
          <cell r="D364" t="str">
            <v>Tuition &amp; Fees</v>
          </cell>
          <cell r="E364" t="str">
            <v>R2</v>
          </cell>
          <cell r="F364" t="str">
            <v>W450000</v>
          </cell>
          <cell r="G364" t="str">
            <v>Tuition &amp; Fees</v>
          </cell>
        </row>
        <row r="365">
          <cell r="A365">
            <v>4500291</v>
          </cell>
          <cell r="B365" t="str">
            <v>Tuition &amp; Fees - Waivers</v>
          </cell>
          <cell r="C365" t="str">
            <v>N450000</v>
          </cell>
          <cell r="D365" t="str">
            <v>Tuition &amp; Fees</v>
          </cell>
          <cell r="E365" t="str">
            <v>R2</v>
          </cell>
          <cell r="F365" t="str">
            <v>W450000</v>
          </cell>
          <cell r="G365" t="str">
            <v>Tuition &amp; Fees</v>
          </cell>
        </row>
        <row r="366">
          <cell r="A366">
            <v>4500301</v>
          </cell>
          <cell r="B366" t="str">
            <v>Tuition &amp; Fees - Library Student Fee</v>
          </cell>
          <cell r="C366" t="str">
            <v>N450000</v>
          </cell>
          <cell r="D366" t="str">
            <v>Tuition &amp; Fees</v>
          </cell>
          <cell r="E366" t="str">
            <v>R2</v>
          </cell>
          <cell r="F366" t="str">
            <v>W450000</v>
          </cell>
          <cell r="G366" t="str">
            <v>Tuition &amp; Fees</v>
          </cell>
        </row>
        <row r="367">
          <cell r="A367">
            <v>4500401</v>
          </cell>
          <cell r="B367" t="str">
            <v>Tuition &amp; Fees - EMBA Program - Resident</v>
          </cell>
          <cell r="C367" t="str">
            <v>N450000</v>
          </cell>
          <cell r="D367" t="str">
            <v>Tuition &amp; Fees</v>
          </cell>
          <cell r="E367" t="str">
            <v>R2</v>
          </cell>
          <cell r="F367" t="str">
            <v>W450000</v>
          </cell>
          <cell r="G367" t="str">
            <v>Tuition &amp; Fees</v>
          </cell>
        </row>
        <row r="368">
          <cell r="A368">
            <v>4500402</v>
          </cell>
          <cell r="B368" t="str">
            <v>Tuition &amp; Fees - EMBA Program - Non Resident</v>
          </cell>
          <cell r="C368" t="str">
            <v>N450000</v>
          </cell>
          <cell r="D368" t="str">
            <v>Tuition &amp; Fees</v>
          </cell>
          <cell r="E368" t="str">
            <v>R2</v>
          </cell>
          <cell r="F368" t="str">
            <v>W450000</v>
          </cell>
          <cell r="G368" t="str">
            <v>Tuition &amp; Fees</v>
          </cell>
        </row>
        <row r="369">
          <cell r="A369">
            <v>4500411</v>
          </cell>
          <cell r="B369" t="str">
            <v>Tuition &amp; Fees - Biometrics Resident Undergraduate</v>
          </cell>
          <cell r="C369" t="str">
            <v>N450000</v>
          </cell>
          <cell r="D369" t="str">
            <v>Tuition &amp; Fees</v>
          </cell>
          <cell r="E369" t="str">
            <v>R2</v>
          </cell>
          <cell r="F369" t="str">
            <v>W450000</v>
          </cell>
          <cell r="G369" t="str">
            <v>Tuition &amp; Fees</v>
          </cell>
        </row>
        <row r="370">
          <cell r="A370">
            <v>4500412</v>
          </cell>
          <cell r="B370" t="str">
            <v>Tuition &amp; Fees - Biometrics Nonresident Undergraduate</v>
          </cell>
          <cell r="C370" t="str">
            <v>N450000</v>
          </cell>
          <cell r="D370" t="str">
            <v>Tuition &amp; Fees</v>
          </cell>
          <cell r="E370" t="str">
            <v>R2</v>
          </cell>
          <cell r="F370" t="str">
            <v>W450000</v>
          </cell>
          <cell r="G370" t="str">
            <v>Tuition &amp; Fees</v>
          </cell>
        </row>
        <row r="371">
          <cell r="A371">
            <v>4500421</v>
          </cell>
          <cell r="B371" t="str">
            <v>Tuition &amp; Fees - Journalism Fee Resident Undergraduate</v>
          </cell>
          <cell r="C371" t="str">
            <v>N450000</v>
          </cell>
          <cell r="D371" t="str">
            <v>Tuition &amp; Fees</v>
          </cell>
          <cell r="E371" t="str">
            <v>R2</v>
          </cell>
          <cell r="F371" t="str">
            <v>W450000</v>
          </cell>
          <cell r="G371" t="str">
            <v>Tuition &amp; Fees</v>
          </cell>
        </row>
        <row r="372">
          <cell r="A372">
            <v>4500422</v>
          </cell>
          <cell r="B372" t="str">
            <v>Tuition &amp; Fees - Journalism Fee Nonresident Undergraduate</v>
          </cell>
          <cell r="C372" t="str">
            <v>N450000</v>
          </cell>
          <cell r="D372" t="str">
            <v>Tuition &amp; Fees</v>
          </cell>
          <cell r="E372" t="str">
            <v>R2</v>
          </cell>
          <cell r="F372" t="str">
            <v>W450000</v>
          </cell>
          <cell r="G372" t="str">
            <v>Tuition &amp; Fees</v>
          </cell>
        </row>
        <row r="373">
          <cell r="A373">
            <v>4500423</v>
          </cell>
          <cell r="B373" t="str">
            <v>Tuition &amp; Fees - Journalism Fee Resident Graduate</v>
          </cell>
          <cell r="C373" t="str">
            <v>N450000</v>
          </cell>
          <cell r="D373" t="str">
            <v>Tuition &amp; Fees</v>
          </cell>
          <cell r="E373" t="str">
            <v>R2</v>
          </cell>
          <cell r="F373" t="str">
            <v>W450000</v>
          </cell>
          <cell r="G373" t="str">
            <v>Tuition &amp; Fees</v>
          </cell>
        </row>
        <row r="374">
          <cell r="A374">
            <v>4500424</v>
          </cell>
          <cell r="B374" t="str">
            <v>Tuition &amp; Fees - Journalism Fee Nonresident Graduate</v>
          </cell>
          <cell r="C374" t="str">
            <v>N450000</v>
          </cell>
          <cell r="D374" t="str">
            <v>Tuition &amp; Fees</v>
          </cell>
          <cell r="E374" t="str">
            <v>R2</v>
          </cell>
          <cell r="F374" t="str">
            <v>W450000</v>
          </cell>
          <cell r="G374" t="str">
            <v>Tuition &amp; Fees</v>
          </cell>
        </row>
        <row r="375">
          <cell r="A375">
            <v>4500425</v>
          </cell>
          <cell r="B375" t="str">
            <v>Tuition &amp; Fees - HR &amp; ED Fee Resident Undergraduate</v>
          </cell>
          <cell r="C375" t="str">
            <v>N450000</v>
          </cell>
          <cell r="D375" t="str">
            <v>Tuition &amp; Fees</v>
          </cell>
          <cell r="E375" t="str">
            <v>R2</v>
          </cell>
          <cell r="F375" t="str">
            <v>W450000</v>
          </cell>
          <cell r="G375" t="str">
            <v>Tuition &amp; Fees</v>
          </cell>
        </row>
        <row r="376">
          <cell r="A376">
            <v>4500426</v>
          </cell>
          <cell r="B376" t="str">
            <v>Tuition &amp; Fees - HR &amp; ED Fee Nonresident Undergraduate</v>
          </cell>
          <cell r="C376" t="str">
            <v>N450000</v>
          </cell>
          <cell r="D376" t="str">
            <v>Tuition &amp; Fees</v>
          </cell>
          <cell r="E376" t="str">
            <v>R2</v>
          </cell>
          <cell r="F376" t="str">
            <v>W450000</v>
          </cell>
          <cell r="G376" t="str">
            <v>Tuition &amp; Fees</v>
          </cell>
        </row>
        <row r="377">
          <cell r="A377">
            <v>4500427</v>
          </cell>
          <cell r="B377" t="str">
            <v>Tuition &amp; Fees - HR &amp; ED Fee Resident Graduate</v>
          </cell>
          <cell r="C377" t="str">
            <v>N450000</v>
          </cell>
          <cell r="D377" t="str">
            <v>Tuition &amp; Fees</v>
          </cell>
          <cell r="E377" t="str">
            <v>R2</v>
          </cell>
          <cell r="F377" t="str">
            <v>W450000</v>
          </cell>
          <cell r="G377" t="str">
            <v>Tuition &amp; Fees</v>
          </cell>
        </row>
        <row r="378">
          <cell r="A378">
            <v>4500428</v>
          </cell>
          <cell r="B378" t="str">
            <v>Tuition &amp; Fees - HR &amp; ED Fee Nonresident Graduate</v>
          </cell>
          <cell r="C378" t="str">
            <v>N450000</v>
          </cell>
          <cell r="D378" t="str">
            <v>Tuition &amp; Fees</v>
          </cell>
          <cell r="E378" t="str">
            <v>R2</v>
          </cell>
          <cell r="F378" t="str">
            <v>W450000</v>
          </cell>
          <cell r="G378" t="str">
            <v>Tuition &amp; Fees</v>
          </cell>
        </row>
        <row r="379">
          <cell r="A379">
            <v>4500429</v>
          </cell>
          <cell r="B379" t="str">
            <v>HR&amp;E Instructional Fee</v>
          </cell>
          <cell r="C379" t="str">
            <v>N450000</v>
          </cell>
          <cell r="D379" t="str">
            <v>Tuition &amp; Fees</v>
          </cell>
          <cell r="E379" t="str">
            <v>R2</v>
          </cell>
          <cell r="F379" t="str">
            <v>W450000</v>
          </cell>
          <cell r="G379" t="str">
            <v>Tuition &amp; Fees</v>
          </cell>
        </row>
        <row r="380">
          <cell r="A380">
            <v>4500431</v>
          </cell>
          <cell r="B380" t="str">
            <v>Tuition &amp; Fees - CEMR Facilities Fee Resident Undergraduate</v>
          </cell>
          <cell r="C380" t="str">
            <v>N450000</v>
          </cell>
          <cell r="D380" t="str">
            <v>Tuition &amp; Fees</v>
          </cell>
          <cell r="E380" t="str">
            <v>R2</v>
          </cell>
          <cell r="F380" t="str">
            <v>W450000</v>
          </cell>
          <cell r="G380" t="str">
            <v>Tuition &amp; Fees</v>
          </cell>
        </row>
        <row r="381">
          <cell r="A381">
            <v>4500432</v>
          </cell>
          <cell r="B381" t="str">
            <v>Tuition &amp; Fees - CEMR Facilities Fee Resident Graduate</v>
          </cell>
          <cell r="C381" t="str">
            <v>N450000</v>
          </cell>
          <cell r="D381" t="str">
            <v>Tuition &amp; Fees</v>
          </cell>
          <cell r="E381" t="str">
            <v>R2</v>
          </cell>
          <cell r="F381" t="str">
            <v>W450000</v>
          </cell>
          <cell r="G381" t="str">
            <v>Tuition &amp; Fees</v>
          </cell>
        </row>
        <row r="382">
          <cell r="A382">
            <v>4500433</v>
          </cell>
          <cell r="B382" t="str">
            <v>Tuition &amp; Fees - CEMR Facilities Fee Nonresident Graduate</v>
          </cell>
          <cell r="C382" t="str">
            <v>N450000</v>
          </cell>
          <cell r="D382" t="str">
            <v>Tuition &amp; Fees</v>
          </cell>
          <cell r="E382" t="str">
            <v>R2</v>
          </cell>
          <cell r="F382" t="str">
            <v>W450000</v>
          </cell>
          <cell r="G382" t="str">
            <v>Tuition &amp; Fees</v>
          </cell>
        </row>
        <row r="383">
          <cell r="A383">
            <v>4500434</v>
          </cell>
          <cell r="B383" t="str">
            <v>Tuition &amp; Fees - CEMR Facilities Fee Nonresident Undergraduate</v>
          </cell>
          <cell r="C383" t="str">
            <v>N450000</v>
          </cell>
          <cell r="D383" t="str">
            <v>Tuition &amp; Fees</v>
          </cell>
          <cell r="E383" t="str">
            <v>R2</v>
          </cell>
          <cell r="F383" t="str">
            <v>W450000</v>
          </cell>
          <cell r="G383" t="str">
            <v>Tuition &amp; Fees</v>
          </cell>
        </row>
        <row r="384">
          <cell r="A384">
            <v>4500441</v>
          </cell>
          <cell r="B384" t="str">
            <v>Tuition &amp; Fees - Forensic Resident Undergraduate</v>
          </cell>
          <cell r="C384" t="str">
            <v>N450000</v>
          </cell>
          <cell r="D384" t="str">
            <v>Tuition &amp; Fees</v>
          </cell>
          <cell r="E384" t="str">
            <v>R2</v>
          </cell>
          <cell r="F384" t="str">
            <v>W450000</v>
          </cell>
          <cell r="G384" t="str">
            <v>Tuition &amp; Fees</v>
          </cell>
        </row>
        <row r="385">
          <cell r="A385">
            <v>4500442</v>
          </cell>
          <cell r="B385" t="str">
            <v>Tuition &amp; Fees - Forensic Nonresident Undergraduate</v>
          </cell>
          <cell r="C385" t="str">
            <v>N450000</v>
          </cell>
          <cell r="D385" t="str">
            <v>Tuition &amp; Fees</v>
          </cell>
          <cell r="E385" t="str">
            <v>R2</v>
          </cell>
          <cell r="F385" t="str">
            <v>W450000</v>
          </cell>
          <cell r="G385" t="str">
            <v>Tuition &amp; Fees</v>
          </cell>
        </row>
        <row r="386">
          <cell r="A386">
            <v>4500445</v>
          </cell>
          <cell r="B386" t="str">
            <v>Tuition &amp; Fees - FAFI CB&amp;E</v>
          </cell>
          <cell r="C386" t="str">
            <v>N450000</v>
          </cell>
          <cell r="D386" t="str">
            <v>Tuition &amp; Fees</v>
          </cell>
          <cell r="E386" t="str">
            <v>R2</v>
          </cell>
          <cell r="F386" t="str">
            <v>W450000</v>
          </cell>
          <cell r="G386" t="str">
            <v>Tuition &amp; Fees</v>
          </cell>
        </row>
        <row r="387">
          <cell r="A387">
            <v>4500451</v>
          </cell>
          <cell r="B387" t="str">
            <v>Tuition &amp; Fees - Theatre Major Fee</v>
          </cell>
          <cell r="C387" t="str">
            <v>N450000</v>
          </cell>
          <cell r="D387" t="str">
            <v>Tuition &amp; Fees</v>
          </cell>
          <cell r="E387" t="str">
            <v>R2</v>
          </cell>
          <cell r="F387" t="str">
            <v>W450000</v>
          </cell>
          <cell r="G387" t="str">
            <v>Tuition &amp; Fees</v>
          </cell>
        </row>
        <row r="388">
          <cell r="A388">
            <v>4500461</v>
          </cell>
          <cell r="B388" t="str">
            <v>Tuition &amp; Fees - Intensive English Program Fee</v>
          </cell>
          <cell r="C388" t="str">
            <v>N450000</v>
          </cell>
          <cell r="D388" t="str">
            <v>Tuition &amp; Fees</v>
          </cell>
          <cell r="E388" t="str">
            <v>R2</v>
          </cell>
          <cell r="F388" t="str">
            <v>W450000</v>
          </cell>
          <cell r="G388" t="str">
            <v>Tuition &amp; Fees</v>
          </cell>
        </row>
        <row r="389">
          <cell r="A389">
            <v>4500471</v>
          </cell>
          <cell r="B389" t="str">
            <v>Tuition &amp; Fees - Laptop Fee</v>
          </cell>
          <cell r="C389" t="str">
            <v>N450000</v>
          </cell>
          <cell r="D389" t="str">
            <v>Tuition &amp; Fees</v>
          </cell>
          <cell r="E389" t="str">
            <v>R2</v>
          </cell>
          <cell r="F389" t="str">
            <v>W450000</v>
          </cell>
          <cell r="G389" t="str">
            <v>Tuition &amp; Fees</v>
          </cell>
        </row>
        <row r="390">
          <cell r="A390">
            <v>4500472</v>
          </cell>
          <cell r="B390" t="str">
            <v>Tuition &amp; Fees - BHS Equipment Fee</v>
          </cell>
          <cell r="C390" t="str">
            <v>N450000</v>
          </cell>
          <cell r="D390" t="str">
            <v>Tuition &amp; Fees</v>
          </cell>
          <cell r="E390" t="str">
            <v>R2</v>
          </cell>
          <cell r="F390" t="str">
            <v>W450000</v>
          </cell>
          <cell r="G390" t="str">
            <v>Tuition &amp; Fees</v>
          </cell>
        </row>
        <row r="391">
          <cell r="A391">
            <v>4500481</v>
          </cell>
          <cell r="B391" t="str">
            <v>Tuition &amp; Fees - Engineering Fee Resident</v>
          </cell>
          <cell r="C391" t="str">
            <v>N450000</v>
          </cell>
          <cell r="D391" t="str">
            <v>Tuition &amp; Fees</v>
          </cell>
          <cell r="E391" t="str">
            <v>R2</v>
          </cell>
          <cell r="F391" t="str">
            <v>W450000</v>
          </cell>
          <cell r="G391" t="str">
            <v>Tuition &amp; Fees</v>
          </cell>
        </row>
        <row r="392">
          <cell r="A392">
            <v>4500482</v>
          </cell>
          <cell r="B392" t="str">
            <v>Tuition &amp; Fees - Engineering Fee NonResident</v>
          </cell>
          <cell r="C392" t="str">
            <v>N450000</v>
          </cell>
          <cell r="D392" t="str">
            <v>Tuition &amp; Fees</v>
          </cell>
          <cell r="E392" t="str">
            <v>R2</v>
          </cell>
          <cell r="F392" t="str">
            <v>W450000</v>
          </cell>
          <cell r="G392" t="str">
            <v>Tuition &amp; Fees</v>
          </cell>
        </row>
        <row r="393">
          <cell r="A393">
            <v>4500483</v>
          </cell>
          <cell r="B393" t="str">
            <v>Tuition &amp; Fees - Technical Program Fees - WVU Parkersburg</v>
          </cell>
          <cell r="C393" t="str">
            <v>N450000</v>
          </cell>
          <cell r="D393" t="str">
            <v>Tuition &amp; Fees</v>
          </cell>
          <cell r="E393" t="str">
            <v>R2</v>
          </cell>
          <cell r="F393" t="str">
            <v>W450000</v>
          </cell>
          <cell r="G393" t="str">
            <v>Tuition &amp; Fees</v>
          </cell>
        </row>
        <row r="394">
          <cell r="A394">
            <v>4501001</v>
          </cell>
          <cell r="B394" t="str">
            <v>Tuition &amp; Fees - Tuition - Nonresident Graduate</v>
          </cell>
          <cell r="C394" t="str">
            <v>N450000</v>
          </cell>
          <cell r="D394" t="str">
            <v>Tuition &amp; Fees</v>
          </cell>
          <cell r="E394" t="str">
            <v>R2</v>
          </cell>
          <cell r="F394" t="str">
            <v>W450000</v>
          </cell>
          <cell r="G394" t="str">
            <v>Tuition &amp; Fees</v>
          </cell>
        </row>
        <row r="395">
          <cell r="A395">
            <v>4501002</v>
          </cell>
          <cell r="B395" t="str">
            <v>Tuition &amp; Fees - Tuition - Nonresident Professional</v>
          </cell>
          <cell r="C395" t="str">
            <v>N450000</v>
          </cell>
          <cell r="D395" t="str">
            <v>Tuition &amp; Fees</v>
          </cell>
          <cell r="E395" t="str">
            <v>R2</v>
          </cell>
          <cell r="F395" t="str">
            <v>W450000</v>
          </cell>
          <cell r="G395" t="str">
            <v>Tuition &amp; Fees</v>
          </cell>
        </row>
        <row r="396">
          <cell r="A396">
            <v>4501003</v>
          </cell>
          <cell r="B396" t="str">
            <v>Tuition &amp; Fees - Tuition - Nonresident Undergraduate</v>
          </cell>
          <cell r="C396" t="str">
            <v>N450000</v>
          </cell>
          <cell r="D396" t="str">
            <v>Tuition &amp; Fees</v>
          </cell>
          <cell r="E396" t="str">
            <v>R2</v>
          </cell>
          <cell r="F396" t="str">
            <v>W450000</v>
          </cell>
          <cell r="G396" t="str">
            <v>Tuition &amp; Fees</v>
          </cell>
        </row>
        <row r="397">
          <cell r="A397">
            <v>4501004</v>
          </cell>
          <cell r="B397" t="str">
            <v>Tuition &amp; Fees - Tuition - Resident Graduate</v>
          </cell>
          <cell r="C397" t="str">
            <v>N450000</v>
          </cell>
          <cell r="D397" t="str">
            <v>Tuition &amp; Fees</v>
          </cell>
          <cell r="E397" t="str">
            <v>R2</v>
          </cell>
          <cell r="F397" t="str">
            <v>W450000</v>
          </cell>
          <cell r="G397" t="str">
            <v>Tuition &amp; Fees</v>
          </cell>
        </row>
        <row r="398">
          <cell r="A398">
            <v>4501005</v>
          </cell>
          <cell r="B398" t="str">
            <v>Tuition &amp; Fees - Tuition - Resident Professional</v>
          </cell>
          <cell r="C398" t="str">
            <v>N450000</v>
          </cell>
          <cell r="D398" t="str">
            <v>Tuition &amp; Fees</v>
          </cell>
          <cell r="E398" t="str">
            <v>R2</v>
          </cell>
          <cell r="F398" t="str">
            <v>W450000</v>
          </cell>
          <cell r="G398" t="str">
            <v>Tuition &amp; Fees</v>
          </cell>
        </row>
        <row r="399">
          <cell r="A399">
            <v>4501006</v>
          </cell>
          <cell r="B399" t="str">
            <v>Tuition &amp; Fees - Tuition - Resident Undergraduate</v>
          </cell>
          <cell r="C399" t="str">
            <v>N450000</v>
          </cell>
          <cell r="D399" t="str">
            <v>Tuition &amp; Fees</v>
          </cell>
          <cell r="E399" t="str">
            <v>R2</v>
          </cell>
          <cell r="F399" t="str">
            <v>W450000</v>
          </cell>
          <cell r="G399" t="str">
            <v>Tuition &amp; Fees</v>
          </cell>
        </row>
        <row r="400">
          <cell r="A400">
            <v>4501008</v>
          </cell>
          <cell r="B400" t="str">
            <v>Tuition &amp; Fees - Collection Recovery WVUP</v>
          </cell>
          <cell r="C400" t="str">
            <v>N450000</v>
          </cell>
          <cell r="D400" t="str">
            <v>Tuition &amp; Fees</v>
          </cell>
          <cell r="E400" t="str">
            <v>R2</v>
          </cell>
          <cell r="F400" t="str">
            <v>W450000</v>
          </cell>
          <cell r="G400" t="str">
            <v>Tuition &amp; Fees</v>
          </cell>
        </row>
        <row r="401">
          <cell r="A401">
            <v>4501010</v>
          </cell>
          <cell r="B401" t="str">
            <v>Tuition &amp; Fees - Advance Standing Exam</v>
          </cell>
          <cell r="C401" t="str">
            <v>N450000</v>
          </cell>
          <cell r="D401" t="str">
            <v>Tuition &amp; Fees</v>
          </cell>
          <cell r="E401" t="str">
            <v>R2</v>
          </cell>
          <cell r="F401" t="str">
            <v>W450000</v>
          </cell>
          <cell r="G401" t="str">
            <v>Tuition &amp; Fees</v>
          </cell>
        </row>
        <row r="402">
          <cell r="A402">
            <v>4501101</v>
          </cell>
          <cell r="B402" t="str">
            <v>Tuition &amp; Fees - Application Fee - Graduate</v>
          </cell>
          <cell r="C402" t="str">
            <v>N450000</v>
          </cell>
          <cell r="D402" t="str">
            <v>Tuition &amp; Fees</v>
          </cell>
          <cell r="E402" t="str">
            <v>R2</v>
          </cell>
          <cell r="F402" t="str">
            <v>W450000</v>
          </cell>
          <cell r="G402" t="str">
            <v>Tuition &amp; Fees</v>
          </cell>
        </row>
        <row r="403">
          <cell r="A403">
            <v>4501102</v>
          </cell>
          <cell r="B403" t="str">
            <v>Tuition &amp; Fees - Application Fee - Graduate - WEB</v>
          </cell>
          <cell r="C403" t="str">
            <v>N450000</v>
          </cell>
          <cell r="D403" t="str">
            <v>Tuition &amp; Fees</v>
          </cell>
          <cell r="E403" t="str">
            <v>R2</v>
          </cell>
          <cell r="F403" t="str">
            <v>W450000</v>
          </cell>
          <cell r="G403" t="str">
            <v>Tuition &amp; Fees</v>
          </cell>
        </row>
        <row r="404">
          <cell r="A404">
            <v>4501103</v>
          </cell>
          <cell r="B404" t="str">
            <v>Tuition &amp; Fees - Application Fee - Undergraduate</v>
          </cell>
          <cell r="C404" t="str">
            <v>N450000</v>
          </cell>
          <cell r="D404" t="str">
            <v>Tuition &amp; Fees</v>
          </cell>
          <cell r="E404" t="str">
            <v>R2</v>
          </cell>
          <cell r="F404" t="str">
            <v>W450000</v>
          </cell>
          <cell r="G404" t="str">
            <v>Tuition &amp; Fees</v>
          </cell>
        </row>
        <row r="405">
          <cell r="A405">
            <v>4501104</v>
          </cell>
          <cell r="B405" t="str">
            <v>Tuition &amp; Fees - Application Fee - Undergraduate WEB</v>
          </cell>
          <cell r="C405" t="str">
            <v>N450000</v>
          </cell>
          <cell r="D405" t="str">
            <v>Tuition &amp; Fees</v>
          </cell>
          <cell r="E405" t="str">
            <v>R2</v>
          </cell>
          <cell r="F405" t="str">
            <v>W450000</v>
          </cell>
          <cell r="G405" t="str">
            <v>Tuition &amp; Fees</v>
          </cell>
        </row>
        <row r="406">
          <cell r="A406">
            <v>4501201</v>
          </cell>
          <cell r="B406" t="str">
            <v>Tuition &amp; Fees - Extended Learning Resource</v>
          </cell>
          <cell r="C406" t="str">
            <v>N450000</v>
          </cell>
          <cell r="D406" t="str">
            <v>Tuition &amp; Fees</v>
          </cell>
          <cell r="E406" t="str">
            <v>R2</v>
          </cell>
          <cell r="F406" t="str">
            <v>W450000</v>
          </cell>
          <cell r="G406" t="str">
            <v>Tuition &amp; Fees</v>
          </cell>
        </row>
        <row r="407">
          <cell r="A407">
            <v>4501202</v>
          </cell>
          <cell r="B407" t="str">
            <v>Tuition &amp; Fees - Extended Learning Tuition Fees</v>
          </cell>
          <cell r="C407" t="str">
            <v>N450000</v>
          </cell>
          <cell r="D407" t="str">
            <v>Tuition &amp; Fees</v>
          </cell>
          <cell r="E407" t="str">
            <v>R2</v>
          </cell>
          <cell r="F407" t="str">
            <v>W450000</v>
          </cell>
          <cell r="G407" t="str">
            <v>Tuition &amp; Fees</v>
          </cell>
        </row>
        <row r="408">
          <cell r="A408">
            <v>4501203</v>
          </cell>
          <cell r="B408" t="str">
            <v>Tuition &amp; Fees - Extended Learning Resource CB&amp;E</v>
          </cell>
          <cell r="C408" t="str">
            <v>N450000</v>
          </cell>
          <cell r="D408" t="str">
            <v>Tuition &amp; Fees</v>
          </cell>
          <cell r="E408" t="str">
            <v>R2</v>
          </cell>
          <cell r="F408" t="str">
            <v>W450000</v>
          </cell>
          <cell r="G408" t="str">
            <v>Tuition &amp; Fees</v>
          </cell>
        </row>
        <row r="409">
          <cell r="A409">
            <v>4501204</v>
          </cell>
          <cell r="B409" t="str">
            <v>Tuition &amp; Fees - Distributed Learning Fee - WVU Parkersburg</v>
          </cell>
          <cell r="C409" t="str">
            <v>N450000</v>
          </cell>
          <cell r="D409" t="str">
            <v>Tuition &amp; Fees</v>
          </cell>
          <cell r="E409" t="str">
            <v>R2</v>
          </cell>
          <cell r="F409" t="str">
            <v>W450000</v>
          </cell>
          <cell r="G409" t="str">
            <v>Tuition &amp; Fees</v>
          </cell>
        </row>
        <row r="410">
          <cell r="A410">
            <v>4501210</v>
          </cell>
          <cell r="B410" t="str">
            <v>Tuition &amp; Fees - CB&amp;E Contractual Payments</v>
          </cell>
          <cell r="C410" t="str">
            <v>N450000</v>
          </cell>
          <cell r="D410" t="str">
            <v>Tuition &amp; Fees</v>
          </cell>
          <cell r="E410" t="str">
            <v>R2</v>
          </cell>
          <cell r="F410" t="str">
            <v>W450000</v>
          </cell>
          <cell r="G410" t="str">
            <v>Tuition &amp; Fees</v>
          </cell>
        </row>
        <row r="411">
          <cell r="A411">
            <v>4501251</v>
          </cell>
          <cell r="B411" t="str">
            <v>Tuition &amp; Fees - Extended Learning Tuition Fees Study Abroad</v>
          </cell>
          <cell r="C411" t="str">
            <v>N450000</v>
          </cell>
          <cell r="D411" t="str">
            <v>Tuition &amp; Fees</v>
          </cell>
          <cell r="E411" t="str">
            <v>R2</v>
          </cell>
          <cell r="F411" t="str">
            <v>W450000</v>
          </cell>
          <cell r="G411" t="str">
            <v>Tuition &amp; Fees</v>
          </cell>
        </row>
        <row r="412">
          <cell r="A412">
            <v>4501301</v>
          </cell>
          <cell r="B412" t="str">
            <v>Tuition &amp; Fees - FIF Regular - Nonresident Graduate</v>
          </cell>
          <cell r="C412" t="str">
            <v>N450000</v>
          </cell>
          <cell r="D412" t="str">
            <v>Tuition &amp; Fees</v>
          </cell>
          <cell r="E412" t="str">
            <v>R2</v>
          </cell>
          <cell r="F412" t="str">
            <v>W450000</v>
          </cell>
          <cell r="G412" t="str">
            <v>Tuition &amp; Fees</v>
          </cell>
        </row>
        <row r="413">
          <cell r="A413">
            <v>4501302</v>
          </cell>
          <cell r="B413" t="str">
            <v>Tuition &amp; Fees - FIF Regular - Nonresident Professional</v>
          </cell>
          <cell r="C413" t="str">
            <v>N450000</v>
          </cell>
          <cell r="D413" t="str">
            <v>Tuition &amp; Fees</v>
          </cell>
          <cell r="E413" t="str">
            <v>R2</v>
          </cell>
          <cell r="F413" t="str">
            <v>W450000</v>
          </cell>
          <cell r="G413" t="str">
            <v>Tuition &amp; Fees</v>
          </cell>
        </row>
        <row r="414">
          <cell r="A414">
            <v>4501303</v>
          </cell>
          <cell r="B414" t="str">
            <v>Tuition &amp; Fees - FIF Regular - Nonresident Undergraduate</v>
          </cell>
          <cell r="C414" t="str">
            <v>N450000</v>
          </cell>
          <cell r="D414" t="str">
            <v>Tuition &amp; Fees</v>
          </cell>
          <cell r="E414" t="str">
            <v>R2</v>
          </cell>
          <cell r="F414" t="str">
            <v>W450000</v>
          </cell>
          <cell r="G414" t="str">
            <v>Tuition &amp; Fees</v>
          </cell>
        </row>
        <row r="415">
          <cell r="A415">
            <v>4501304</v>
          </cell>
          <cell r="B415" t="str">
            <v>Tuition &amp; Fees - FIF Regular - Resident Graduate</v>
          </cell>
          <cell r="C415" t="str">
            <v>N450000</v>
          </cell>
          <cell r="D415" t="str">
            <v>Tuition &amp; Fees</v>
          </cell>
          <cell r="E415" t="str">
            <v>R2</v>
          </cell>
          <cell r="F415" t="str">
            <v>W450000</v>
          </cell>
          <cell r="G415" t="str">
            <v>Tuition &amp; Fees</v>
          </cell>
        </row>
        <row r="416">
          <cell r="A416">
            <v>4501305</v>
          </cell>
          <cell r="B416" t="str">
            <v>Tuition &amp; Fees - FIF Regular - Resident Professional</v>
          </cell>
          <cell r="C416" t="str">
            <v>N450000</v>
          </cell>
          <cell r="D416" t="str">
            <v>Tuition &amp; Fees</v>
          </cell>
          <cell r="E416" t="str">
            <v>R2</v>
          </cell>
          <cell r="F416" t="str">
            <v>W450000</v>
          </cell>
          <cell r="G416" t="str">
            <v>Tuition &amp; Fees</v>
          </cell>
        </row>
        <row r="417">
          <cell r="A417">
            <v>4501306</v>
          </cell>
          <cell r="B417" t="str">
            <v>Tuition &amp; Fees - FIF Regular - Resident Undergraduate</v>
          </cell>
          <cell r="C417" t="str">
            <v>N450000</v>
          </cell>
          <cell r="D417" t="str">
            <v>Tuition &amp; Fees</v>
          </cell>
          <cell r="E417" t="str">
            <v>R2</v>
          </cell>
          <cell r="F417" t="str">
            <v>W450000</v>
          </cell>
          <cell r="G417" t="str">
            <v>Tuition &amp; Fees</v>
          </cell>
        </row>
        <row r="418">
          <cell r="A418">
            <v>4501311</v>
          </cell>
          <cell r="B418" t="str">
            <v>Tuition &amp; Fees - FIF Medical - Nonresident Graduate</v>
          </cell>
          <cell r="C418" t="str">
            <v>N450000</v>
          </cell>
          <cell r="D418" t="str">
            <v>Tuition &amp; Fees</v>
          </cell>
          <cell r="E418" t="str">
            <v>R2</v>
          </cell>
          <cell r="F418" t="str">
            <v>W450000</v>
          </cell>
          <cell r="G418" t="str">
            <v>Tuition &amp; Fees</v>
          </cell>
        </row>
        <row r="419">
          <cell r="A419">
            <v>4501312</v>
          </cell>
          <cell r="B419" t="str">
            <v>Tuition &amp; Fees - FIF Medical - Nonresident Professional</v>
          </cell>
          <cell r="C419" t="str">
            <v>N450000</v>
          </cell>
          <cell r="D419" t="str">
            <v>Tuition &amp; Fees</v>
          </cell>
          <cell r="E419" t="str">
            <v>R2</v>
          </cell>
          <cell r="F419" t="str">
            <v>W450000</v>
          </cell>
          <cell r="G419" t="str">
            <v>Tuition &amp; Fees</v>
          </cell>
        </row>
        <row r="420">
          <cell r="A420">
            <v>4501313</v>
          </cell>
          <cell r="B420" t="str">
            <v>Tuition &amp; Fees - FIF Medical - Nonresident Undergraduate</v>
          </cell>
          <cell r="C420" t="str">
            <v>N450000</v>
          </cell>
          <cell r="D420" t="str">
            <v>Tuition &amp; Fees</v>
          </cell>
          <cell r="E420" t="str">
            <v>R2</v>
          </cell>
          <cell r="F420" t="str">
            <v>W450000</v>
          </cell>
          <cell r="G420" t="str">
            <v>Tuition &amp; Fees</v>
          </cell>
        </row>
        <row r="421">
          <cell r="A421">
            <v>4501314</v>
          </cell>
          <cell r="B421" t="str">
            <v>Tuition &amp; Fees - FIF Medical - Resident Graduate</v>
          </cell>
          <cell r="C421" t="str">
            <v>N450000</v>
          </cell>
          <cell r="D421" t="str">
            <v>Tuition &amp; Fees</v>
          </cell>
          <cell r="E421" t="str">
            <v>R2</v>
          </cell>
          <cell r="F421" t="str">
            <v>W450000</v>
          </cell>
          <cell r="G421" t="str">
            <v>Tuition &amp; Fees</v>
          </cell>
        </row>
        <row r="422">
          <cell r="A422">
            <v>4501315</v>
          </cell>
          <cell r="B422" t="str">
            <v>Tuition &amp; Fees - FIF Medical - Resident Professional</v>
          </cell>
          <cell r="C422" t="str">
            <v>N450000</v>
          </cell>
          <cell r="D422" t="str">
            <v>Tuition &amp; Fees</v>
          </cell>
          <cell r="E422" t="str">
            <v>R2</v>
          </cell>
          <cell r="F422" t="str">
            <v>W450000</v>
          </cell>
          <cell r="G422" t="str">
            <v>Tuition &amp; Fees</v>
          </cell>
        </row>
        <row r="423">
          <cell r="A423">
            <v>4501316</v>
          </cell>
          <cell r="B423" t="str">
            <v>Tuition &amp; Fees - FIF Medical - Resident Undergraduate</v>
          </cell>
          <cell r="C423" t="str">
            <v>N450000</v>
          </cell>
          <cell r="D423" t="str">
            <v>Tuition &amp; Fees</v>
          </cell>
          <cell r="E423" t="str">
            <v>R2</v>
          </cell>
          <cell r="F423" t="str">
            <v>W450000</v>
          </cell>
          <cell r="G423" t="str">
            <v>Tuition &amp; Fees</v>
          </cell>
        </row>
        <row r="424">
          <cell r="A424">
            <v>4501401</v>
          </cell>
          <cell r="B424" t="str">
            <v>Tuition &amp; Fees - HERF - Nonresident Graduate</v>
          </cell>
          <cell r="C424" t="str">
            <v>N450000</v>
          </cell>
          <cell r="D424" t="str">
            <v>Tuition &amp; Fees</v>
          </cell>
          <cell r="E424" t="str">
            <v>R2</v>
          </cell>
          <cell r="F424" t="str">
            <v>W450000</v>
          </cell>
          <cell r="G424" t="str">
            <v>Tuition &amp; Fees</v>
          </cell>
        </row>
        <row r="425">
          <cell r="A425">
            <v>4501402</v>
          </cell>
          <cell r="B425" t="str">
            <v>Tuition &amp; Fees - HERF - Nonresident Professional</v>
          </cell>
          <cell r="C425" t="str">
            <v>N450000</v>
          </cell>
          <cell r="D425" t="str">
            <v>Tuition &amp; Fees</v>
          </cell>
          <cell r="E425" t="str">
            <v>R2</v>
          </cell>
          <cell r="F425" t="str">
            <v>W450000</v>
          </cell>
          <cell r="G425" t="str">
            <v>Tuition &amp; Fees</v>
          </cell>
        </row>
        <row r="426">
          <cell r="A426">
            <v>4501403</v>
          </cell>
          <cell r="B426" t="str">
            <v>Tuition &amp; Fees - HERF - Nonresident Undergraduate</v>
          </cell>
          <cell r="C426" t="str">
            <v>N450000</v>
          </cell>
          <cell r="D426" t="str">
            <v>Tuition &amp; Fees</v>
          </cell>
          <cell r="E426" t="str">
            <v>R2</v>
          </cell>
          <cell r="F426" t="str">
            <v>W450000</v>
          </cell>
          <cell r="G426" t="str">
            <v>Tuition &amp; Fees</v>
          </cell>
        </row>
        <row r="427">
          <cell r="A427">
            <v>4501404</v>
          </cell>
          <cell r="B427" t="str">
            <v>Tuition &amp; Fees - HERF - Resident Graduate</v>
          </cell>
          <cell r="C427" t="str">
            <v>N450000</v>
          </cell>
          <cell r="D427" t="str">
            <v>Tuition &amp; Fees</v>
          </cell>
          <cell r="E427" t="str">
            <v>R2</v>
          </cell>
          <cell r="F427" t="str">
            <v>W450000</v>
          </cell>
          <cell r="G427" t="str">
            <v>Tuition &amp; Fees</v>
          </cell>
        </row>
        <row r="428">
          <cell r="A428">
            <v>4501405</v>
          </cell>
          <cell r="B428" t="str">
            <v>Tuition &amp; Fees - HERF - Resident Professional</v>
          </cell>
          <cell r="C428" t="str">
            <v>N450000</v>
          </cell>
          <cell r="D428" t="str">
            <v>Tuition &amp; Fees</v>
          </cell>
          <cell r="E428" t="str">
            <v>R2</v>
          </cell>
          <cell r="F428" t="str">
            <v>W450000</v>
          </cell>
          <cell r="G428" t="str">
            <v>Tuition &amp; Fees</v>
          </cell>
        </row>
        <row r="429">
          <cell r="A429">
            <v>4501406</v>
          </cell>
          <cell r="B429" t="str">
            <v>Tuition &amp; Fees - HERF - Resident Undergraduate</v>
          </cell>
          <cell r="C429" t="str">
            <v>N450000</v>
          </cell>
          <cell r="D429" t="str">
            <v>Tuition &amp; Fees</v>
          </cell>
          <cell r="E429" t="str">
            <v>R2</v>
          </cell>
          <cell r="F429" t="str">
            <v>W450000</v>
          </cell>
          <cell r="G429" t="str">
            <v>Tuition &amp; Fees</v>
          </cell>
        </row>
        <row r="430">
          <cell r="A430">
            <v>4501471</v>
          </cell>
          <cell r="B430" t="str">
            <v>Tuition &amp; Fees - HERF CEMR Graduate Nonresident</v>
          </cell>
          <cell r="C430" t="str">
            <v>N450000</v>
          </cell>
          <cell r="D430" t="str">
            <v>Tuition &amp; Fees</v>
          </cell>
          <cell r="E430" t="str">
            <v>R2</v>
          </cell>
          <cell r="F430" t="str">
            <v>W450000</v>
          </cell>
          <cell r="G430" t="str">
            <v>Tuition &amp; Fees</v>
          </cell>
        </row>
        <row r="431">
          <cell r="A431">
            <v>4501472</v>
          </cell>
          <cell r="B431" t="str">
            <v>Tuition &amp; Fees - HERF CEMR Undergraduate Nonresident</v>
          </cell>
          <cell r="C431" t="str">
            <v>N450000</v>
          </cell>
          <cell r="D431" t="str">
            <v>Tuition &amp; Fees</v>
          </cell>
          <cell r="E431" t="str">
            <v>R2</v>
          </cell>
          <cell r="F431" t="str">
            <v>W450000</v>
          </cell>
          <cell r="G431" t="str">
            <v>Tuition &amp; Fees</v>
          </cell>
        </row>
        <row r="432">
          <cell r="A432">
            <v>4501481</v>
          </cell>
          <cell r="B432" t="str">
            <v>Tuition &amp; Fees - HERF CB&amp;E Graduate Nonresident</v>
          </cell>
          <cell r="C432" t="str">
            <v>N450000</v>
          </cell>
          <cell r="D432" t="str">
            <v>Tuition &amp; Fees</v>
          </cell>
          <cell r="E432" t="str">
            <v>R2</v>
          </cell>
          <cell r="F432" t="str">
            <v>W450000</v>
          </cell>
          <cell r="G432" t="str">
            <v>Tuition &amp; Fees</v>
          </cell>
        </row>
        <row r="433">
          <cell r="A433">
            <v>4501482</v>
          </cell>
          <cell r="B433" t="str">
            <v>Tuition &amp; Fees - HERF CB&amp;E Graduate Resident</v>
          </cell>
          <cell r="C433" t="str">
            <v>N450000</v>
          </cell>
          <cell r="D433" t="str">
            <v>Tuition &amp; Fees</v>
          </cell>
          <cell r="E433" t="str">
            <v>R2</v>
          </cell>
          <cell r="F433" t="str">
            <v>W450000</v>
          </cell>
          <cell r="G433" t="str">
            <v>Tuition &amp; Fees</v>
          </cell>
        </row>
        <row r="434">
          <cell r="A434">
            <v>4501483</v>
          </cell>
          <cell r="B434" t="str">
            <v>Tuition &amp; Fees - HERF CB&amp;E Undergraduate Nonresident</v>
          </cell>
          <cell r="C434" t="str">
            <v>N450000</v>
          </cell>
          <cell r="D434" t="str">
            <v>Tuition &amp; Fees</v>
          </cell>
          <cell r="E434" t="str">
            <v>R2</v>
          </cell>
          <cell r="F434" t="str">
            <v>W450000</v>
          </cell>
          <cell r="G434" t="str">
            <v>Tuition &amp; Fees</v>
          </cell>
        </row>
        <row r="435">
          <cell r="A435">
            <v>4501484</v>
          </cell>
          <cell r="B435" t="str">
            <v>Tuition &amp; Fees - HERF CB&amp;E Undergraduate Resident</v>
          </cell>
          <cell r="C435" t="str">
            <v>N450000</v>
          </cell>
          <cell r="D435" t="str">
            <v>Tuition &amp; Fees</v>
          </cell>
          <cell r="E435" t="str">
            <v>R2</v>
          </cell>
          <cell r="F435" t="str">
            <v>W450000</v>
          </cell>
          <cell r="G435" t="str">
            <v>Tuition &amp; Fees</v>
          </cell>
        </row>
        <row r="436">
          <cell r="A436">
            <v>4501485</v>
          </cell>
          <cell r="B436" t="str">
            <v>Tuition &amp; Fees - Special Fees - CAFCS Undergraduate Resident</v>
          </cell>
          <cell r="C436" t="str">
            <v>N450000</v>
          </cell>
          <cell r="D436" t="str">
            <v>Tuition &amp; Fees</v>
          </cell>
          <cell r="E436" t="str">
            <v>R2</v>
          </cell>
          <cell r="F436" t="str">
            <v>W450000</v>
          </cell>
          <cell r="G436" t="str">
            <v>Tuition &amp; Fees</v>
          </cell>
        </row>
        <row r="437">
          <cell r="A437">
            <v>4501486</v>
          </cell>
          <cell r="B437" t="str">
            <v>Tuition &amp; Fees - Special Fees - CAFCS - Undergraduate Nonresident</v>
          </cell>
          <cell r="C437" t="str">
            <v>N450000</v>
          </cell>
          <cell r="D437" t="str">
            <v>Tuition &amp; Fees</v>
          </cell>
          <cell r="E437" t="str">
            <v>R2</v>
          </cell>
          <cell r="F437" t="str">
            <v>W450000</v>
          </cell>
          <cell r="G437" t="str">
            <v>Tuition &amp; Fees</v>
          </cell>
        </row>
        <row r="438">
          <cell r="A438">
            <v>4501487</v>
          </cell>
          <cell r="B438" t="str">
            <v>Tuition &amp; Fees - Special Fees - CAFCS - Graduate Resident</v>
          </cell>
          <cell r="C438" t="str">
            <v>N450000</v>
          </cell>
          <cell r="D438" t="str">
            <v>Tuition &amp; Fees</v>
          </cell>
          <cell r="E438" t="str">
            <v>R2</v>
          </cell>
          <cell r="F438" t="str">
            <v>W450000</v>
          </cell>
          <cell r="G438" t="str">
            <v>Tuition &amp; Fees</v>
          </cell>
        </row>
        <row r="439">
          <cell r="A439">
            <v>4501488</v>
          </cell>
          <cell r="B439" t="str">
            <v>Tuition &amp; Fees - Special Fees - CAFCS - Graduate Nonresident</v>
          </cell>
          <cell r="C439" t="str">
            <v>N450000</v>
          </cell>
          <cell r="D439" t="str">
            <v>Tuition &amp; Fees</v>
          </cell>
          <cell r="E439" t="str">
            <v>R2</v>
          </cell>
          <cell r="F439" t="str">
            <v>W450000</v>
          </cell>
          <cell r="G439" t="str">
            <v>Tuition &amp; Fees</v>
          </cell>
        </row>
        <row r="440">
          <cell r="A440">
            <v>4501501</v>
          </cell>
          <cell r="B440" t="str">
            <v>Tuition &amp; Fees - Operations - Nonresident Graduate</v>
          </cell>
          <cell r="C440" t="str">
            <v>N450000</v>
          </cell>
          <cell r="D440" t="str">
            <v>Tuition &amp; Fees</v>
          </cell>
          <cell r="E440" t="str">
            <v>R2</v>
          </cell>
          <cell r="F440" t="str">
            <v>W450000</v>
          </cell>
          <cell r="G440" t="str">
            <v>Tuition &amp; Fees</v>
          </cell>
        </row>
        <row r="441">
          <cell r="A441">
            <v>4501502</v>
          </cell>
          <cell r="B441" t="str">
            <v>Tuition &amp; Fees - Operations - Nonresident Professional</v>
          </cell>
          <cell r="C441" t="str">
            <v>N450000</v>
          </cell>
          <cell r="D441" t="str">
            <v>Tuition &amp; Fees</v>
          </cell>
          <cell r="E441" t="str">
            <v>R2</v>
          </cell>
          <cell r="F441" t="str">
            <v>W450000</v>
          </cell>
          <cell r="G441" t="str">
            <v>Tuition &amp; Fees</v>
          </cell>
        </row>
        <row r="442">
          <cell r="A442">
            <v>4501503</v>
          </cell>
          <cell r="B442" t="str">
            <v>Tuition &amp; Fees - Operations - Nonresident Undergraduate</v>
          </cell>
          <cell r="C442" t="str">
            <v>N450000</v>
          </cell>
          <cell r="D442" t="str">
            <v>Tuition &amp; Fees</v>
          </cell>
          <cell r="E442" t="str">
            <v>R2</v>
          </cell>
          <cell r="F442" t="str">
            <v>W450000</v>
          </cell>
          <cell r="G442" t="str">
            <v>Tuition &amp; Fees</v>
          </cell>
        </row>
        <row r="443">
          <cell r="A443">
            <v>4501504</v>
          </cell>
          <cell r="B443" t="str">
            <v>Tuition &amp; Fees - Operations - Resident Graduate</v>
          </cell>
          <cell r="C443" t="str">
            <v>N450000</v>
          </cell>
          <cell r="D443" t="str">
            <v>Tuition &amp; Fees</v>
          </cell>
          <cell r="E443" t="str">
            <v>R2</v>
          </cell>
          <cell r="F443" t="str">
            <v>W450000</v>
          </cell>
          <cell r="G443" t="str">
            <v>Tuition &amp; Fees</v>
          </cell>
        </row>
        <row r="444">
          <cell r="A444">
            <v>4501505</v>
          </cell>
          <cell r="B444" t="str">
            <v>Tuition &amp; Fees - Operations - Resident Professional</v>
          </cell>
          <cell r="C444" t="str">
            <v>N450000</v>
          </cell>
          <cell r="D444" t="str">
            <v>Tuition &amp; Fees</v>
          </cell>
          <cell r="E444" t="str">
            <v>R2</v>
          </cell>
          <cell r="F444" t="str">
            <v>W450000</v>
          </cell>
          <cell r="G444" t="str">
            <v>Tuition &amp; Fees</v>
          </cell>
        </row>
        <row r="445">
          <cell r="A445">
            <v>4501506</v>
          </cell>
          <cell r="B445" t="str">
            <v>Tuition &amp; Fees - Operations - Resident Undergraduate</v>
          </cell>
          <cell r="C445" t="str">
            <v>N450000</v>
          </cell>
          <cell r="D445" t="str">
            <v>Tuition &amp; Fees</v>
          </cell>
          <cell r="E445" t="str">
            <v>R2</v>
          </cell>
          <cell r="F445" t="str">
            <v>W450000</v>
          </cell>
          <cell r="G445" t="str">
            <v>Tuition &amp; Fees</v>
          </cell>
        </row>
        <row r="446">
          <cell r="A446">
            <v>4501601</v>
          </cell>
          <cell r="B446" t="str">
            <v>Tuition &amp; Fees - Health Profession Educ Dental Nonresident</v>
          </cell>
          <cell r="C446" t="str">
            <v>N450000</v>
          </cell>
          <cell r="D446" t="str">
            <v>Tuition &amp; Fees</v>
          </cell>
          <cell r="E446" t="str">
            <v>R2</v>
          </cell>
          <cell r="F446" t="str">
            <v>W450000</v>
          </cell>
          <cell r="G446" t="str">
            <v>Tuition &amp; Fees</v>
          </cell>
        </row>
        <row r="447">
          <cell r="A447">
            <v>4501602</v>
          </cell>
          <cell r="B447" t="str">
            <v>Tuition &amp; Fees - Health Profession Educ Dental Resident</v>
          </cell>
          <cell r="C447" t="str">
            <v>N450000</v>
          </cell>
          <cell r="D447" t="str">
            <v>Tuition &amp; Fees</v>
          </cell>
          <cell r="E447" t="str">
            <v>R2</v>
          </cell>
          <cell r="F447" t="str">
            <v>W450000</v>
          </cell>
          <cell r="G447" t="str">
            <v>Tuition &amp; Fees</v>
          </cell>
        </row>
        <row r="448">
          <cell r="A448">
            <v>4501603</v>
          </cell>
          <cell r="B448" t="str">
            <v>Tuition &amp; Fees - Health Profession Educ Med Nonresident</v>
          </cell>
          <cell r="C448" t="str">
            <v>N450000</v>
          </cell>
          <cell r="D448" t="str">
            <v>Tuition &amp; Fees</v>
          </cell>
          <cell r="E448" t="str">
            <v>R2</v>
          </cell>
          <cell r="F448" t="str">
            <v>W450000</v>
          </cell>
          <cell r="G448" t="str">
            <v>Tuition &amp; Fees</v>
          </cell>
        </row>
        <row r="449">
          <cell r="A449">
            <v>4501604</v>
          </cell>
          <cell r="B449" t="str">
            <v>Tuition &amp; Fees - Health Profession Educ Med Resident</v>
          </cell>
          <cell r="C449" t="str">
            <v>N450000</v>
          </cell>
          <cell r="D449" t="str">
            <v>Tuition &amp; Fees</v>
          </cell>
          <cell r="E449" t="str">
            <v>R2</v>
          </cell>
          <cell r="F449" t="str">
            <v>W450000</v>
          </cell>
          <cell r="G449" t="str">
            <v>Tuition &amp; Fees</v>
          </cell>
        </row>
        <row r="450">
          <cell r="A450">
            <v>4501605</v>
          </cell>
          <cell r="B450" t="str">
            <v>Tuition &amp; Fees - Health Profession Educ Nursing Nonresident</v>
          </cell>
          <cell r="C450" t="str">
            <v>N450000</v>
          </cell>
          <cell r="D450" t="str">
            <v>Tuition &amp; Fees</v>
          </cell>
          <cell r="E450" t="str">
            <v>R2</v>
          </cell>
          <cell r="F450" t="str">
            <v>W450000</v>
          </cell>
          <cell r="G450" t="str">
            <v>Tuition &amp; Fees</v>
          </cell>
        </row>
        <row r="451">
          <cell r="A451">
            <v>4501606</v>
          </cell>
          <cell r="B451" t="str">
            <v>Tuition &amp; Fees - Health Profession Educ Nursing Resident</v>
          </cell>
          <cell r="C451" t="str">
            <v>N450000</v>
          </cell>
          <cell r="D451" t="str">
            <v>Tuition &amp; Fees</v>
          </cell>
          <cell r="E451" t="str">
            <v>R2</v>
          </cell>
          <cell r="F451" t="str">
            <v>W450000</v>
          </cell>
          <cell r="G451" t="str">
            <v>Tuition &amp; Fees</v>
          </cell>
        </row>
        <row r="452">
          <cell r="A452">
            <v>4501607</v>
          </cell>
          <cell r="B452" t="str">
            <v>Tuition &amp; Fees - Health Profession Educ Pharmacy Nonresident</v>
          </cell>
          <cell r="C452" t="str">
            <v>N450000</v>
          </cell>
          <cell r="D452" t="str">
            <v>Tuition &amp; Fees</v>
          </cell>
          <cell r="E452" t="str">
            <v>R2</v>
          </cell>
          <cell r="F452" t="str">
            <v>W450000</v>
          </cell>
          <cell r="G452" t="str">
            <v>Tuition &amp; Fees</v>
          </cell>
        </row>
        <row r="453">
          <cell r="A453">
            <v>4501608</v>
          </cell>
          <cell r="B453" t="str">
            <v>Tuition &amp; Fees - Health Profession Educ Pharmacy Resident</v>
          </cell>
          <cell r="C453" t="str">
            <v>N450000</v>
          </cell>
          <cell r="D453" t="str">
            <v>Tuition &amp; Fees</v>
          </cell>
          <cell r="E453" t="str">
            <v>R2</v>
          </cell>
          <cell r="F453" t="str">
            <v>W450000</v>
          </cell>
          <cell r="G453" t="str">
            <v>Tuition &amp; Fees</v>
          </cell>
        </row>
        <row r="454">
          <cell r="A454">
            <v>4501701</v>
          </cell>
          <cell r="B454" t="str">
            <v>Tuition &amp; Fees - Registration - Nonresident Graduate</v>
          </cell>
          <cell r="C454" t="str">
            <v>N450000</v>
          </cell>
          <cell r="D454" t="str">
            <v>Tuition &amp; Fees</v>
          </cell>
          <cell r="E454" t="str">
            <v>R2</v>
          </cell>
          <cell r="F454" t="str">
            <v>W450000</v>
          </cell>
          <cell r="G454" t="str">
            <v>Tuition &amp; Fees</v>
          </cell>
        </row>
        <row r="455">
          <cell r="A455">
            <v>4501702</v>
          </cell>
          <cell r="B455" t="str">
            <v>Tuition &amp; Fees - Registration - Nonresident Professional</v>
          </cell>
          <cell r="C455" t="str">
            <v>N450000</v>
          </cell>
          <cell r="D455" t="str">
            <v>Tuition &amp; Fees</v>
          </cell>
          <cell r="E455" t="str">
            <v>R2</v>
          </cell>
          <cell r="F455" t="str">
            <v>W450000</v>
          </cell>
          <cell r="G455" t="str">
            <v>Tuition &amp; Fees</v>
          </cell>
        </row>
        <row r="456">
          <cell r="A456">
            <v>4501703</v>
          </cell>
          <cell r="B456" t="str">
            <v>Tuition &amp; Fees - Registration - Nonresident Undergraduate</v>
          </cell>
          <cell r="C456" t="str">
            <v>N450000</v>
          </cell>
          <cell r="D456" t="str">
            <v>Tuition &amp; Fees</v>
          </cell>
          <cell r="E456" t="str">
            <v>R2</v>
          </cell>
          <cell r="F456" t="str">
            <v>W450000</v>
          </cell>
          <cell r="G456" t="str">
            <v>Tuition &amp; Fees</v>
          </cell>
        </row>
        <row r="457">
          <cell r="A457">
            <v>4501704</v>
          </cell>
          <cell r="B457" t="str">
            <v>Tuition &amp; Fees - Registration - Resident Graduate</v>
          </cell>
          <cell r="C457" t="str">
            <v>N450000</v>
          </cell>
          <cell r="D457" t="str">
            <v>Tuition &amp; Fees</v>
          </cell>
          <cell r="E457" t="str">
            <v>R2</v>
          </cell>
          <cell r="F457" t="str">
            <v>W450000</v>
          </cell>
          <cell r="G457" t="str">
            <v>Tuition &amp; Fees</v>
          </cell>
        </row>
        <row r="458">
          <cell r="A458">
            <v>4501705</v>
          </cell>
          <cell r="B458" t="str">
            <v>Tuition &amp; Fees - Registration - Resident Professional</v>
          </cell>
          <cell r="C458" t="str">
            <v>N450000</v>
          </cell>
          <cell r="D458" t="str">
            <v>Tuition &amp; Fees</v>
          </cell>
          <cell r="E458" t="str">
            <v>R2</v>
          </cell>
          <cell r="F458" t="str">
            <v>W450000</v>
          </cell>
          <cell r="G458" t="str">
            <v>Tuition &amp; Fees</v>
          </cell>
        </row>
        <row r="459">
          <cell r="A459">
            <v>4501706</v>
          </cell>
          <cell r="B459" t="str">
            <v>Tuition &amp; Fees - Registration - Resident Undergraduate</v>
          </cell>
          <cell r="C459" t="str">
            <v>N450000</v>
          </cell>
          <cell r="D459" t="str">
            <v>Tuition &amp; Fees</v>
          </cell>
          <cell r="E459" t="str">
            <v>R2</v>
          </cell>
          <cell r="F459" t="str">
            <v>W450000</v>
          </cell>
          <cell r="G459" t="str">
            <v>Tuition &amp; Fees</v>
          </cell>
        </row>
        <row r="460">
          <cell r="A460">
            <v>4501708</v>
          </cell>
          <cell r="B460" t="str">
            <v>Tuition &amp; Fees - Registration - Late Fees</v>
          </cell>
          <cell r="C460" t="str">
            <v>N450000</v>
          </cell>
          <cell r="D460" t="str">
            <v>Tuition &amp; Fees</v>
          </cell>
          <cell r="E460" t="str">
            <v>R2</v>
          </cell>
          <cell r="F460" t="str">
            <v>W450000</v>
          </cell>
          <cell r="G460" t="str">
            <v>Tuition &amp; Fees</v>
          </cell>
        </row>
        <row r="461">
          <cell r="A461">
            <v>4501801</v>
          </cell>
          <cell r="B461" t="str">
            <v>Tuition &amp; Fees - Special Student Fees - Athletics</v>
          </cell>
          <cell r="C461" t="str">
            <v>N430000</v>
          </cell>
          <cell r="D461" t="str">
            <v>Auxiliary Enterprises Revenue</v>
          </cell>
          <cell r="E461" t="str">
            <v>R5</v>
          </cell>
          <cell r="F461" t="str">
            <v>W450000</v>
          </cell>
          <cell r="G461" t="str">
            <v>Tuition &amp; Fees</v>
          </cell>
        </row>
        <row r="462">
          <cell r="A462">
            <v>4501802</v>
          </cell>
          <cell r="B462" t="str">
            <v>Tuition &amp; Fees - Student Special Fees - Recreation Center</v>
          </cell>
          <cell r="C462" t="str">
            <v>N430000</v>
          </cell>
          <cell r="D462" t="str">
            <v>Auxiliary Enterprises Revenue</v>
          </cell>
          <cell r="E462" t="str">
            <v>R5</v>
          </cell>
          <cell r="F462" t="str">
            <v>W450000</v>
          </cell>
          <cell r="G462" t="str">
            <v>Tuition &amp; Fees</v>
          </cell>
        </row>
        <row r="463">
          <cell r="A463">
            <v>4501803</v>
          </cell>
          <cell r="B463" t="str">
            <v>Tuition &amp; Fees - Student Special Fees - DA</v>
          </cell>
          <cell r="C463" t="str">
            <v>N450000</v>
          </cell>
          <cell r="D463" t="str">
            <v>Tuition &amp; Fees</v>
          </cell>
          <cell r="E463" t="str">
            <v>R2</v>
          </cell>
          <cell r="F463" t="str">
            <v>W450000</v>
          </cell>
          <cell r="G463" t="str">
            <v>Tuition &amp; Fees</v>
          </cell>
        </row>
        <row r="464">
          <cell r="A464">
            <v>4501804</v>
          </cell>
          <cell r="B464" t="str">
            <v>Tuition &amp; Fees - Student Special Fees - Health &amp; Counsel</v>
          </cell>
          <cell r="C464" t="str">
            <v>N450000</v>
          </cell>
          <cell r="D464" t="str">
            <v>Tuition &amp; Fees</v>
          </cell>
          <cell r="E464" t="str">
            <v>R2</v>
          </cell>
          <cell r="F464" t="str">
            <v>W450000</v>
          </cell>
          <cell r="G464" t="str">
            <v>Tuition &amp; Fees</v>
          </cell>
        </row>
        <row r="465">
          <cell r="A465">
            <v>4501805</v>
          </cell>
          <cell r="B465" t="str">
            <v>Tuition &amp; Fees - Student Special Fees - Radio Station</v>
          </cell>
          <cell r="C465" t="str">
            <v>N450000</v>
          </cell>
          <cell r="D465" t="str">
            <v>Tuition &amp; Fees</v>
          </cell>
          <cell r="E465" t="str">
            <v>R2</v>
          </cell>
          <cell r="F465" t="str">
            <v>W450000</v>
          </cell>
          <cell r="G465" t="str">
            <v>Tuition &amp; Fees</v>
          </cell>
        </row>
        <row r="466">
          <cell r="A466">
            <v>4501806</v>
          </cell>
          <cell r="B466" t="str">
            <v>Tuition &amp; Fees - Student Special Fees - SES</v>
          </cell>
          <cell r="C466" t="str">
            <v>N450000</v>
          </cell>
          <cell r="D466" t="str">
            <v>Tuition &amp; Fees</v>
          </cell>
          <cell r="E466" t="str">
            <v>R2</v>
          </cell>
          <cell r="F466" t="str">
            <v>W450000</v>
          </cell>
          <cell r="G466" t="str">
            <v>Tuition &amp; Fees</v>
          </cell>
        </row>
        <row r="467">
          <cell r="A467">
            <v>4501807</v>
          </cell>
          <cell r="B467" t="str">
            <v>Tuition &amp; Fees - Student Special Fees - Student Union</v>
          </cell>
          <cell r="C467" t="str">
            <v>N430000</v>
          </cell>
          <cell r="D467" t="str">
            <v>Auxiliary Enterprises Revenue</v>
          </cell>
          <cell r="E467" t="str">
            <v>R5</v>
          </cell>
          <cell r="F467" t="str">
            <v>W450000</v>
          </cell>
          <cell r="G467" t="str">
            <v>Tuition &amp; Fees</v>
          </cell>
        </row>
        <row r="468">
          <cell r="A468">
            <v>4501808</v>
          </cell>
          <cell r="B468" t="str">
            <v>Tuition &amp; Fees - Student Special Fees - Transportation</v>
          </cell>
          <cell r="C468" t="str">
            <v>N430000</v>
          </cell>
          <cell r="D468" t="str">
            <v>Auxiliary Enterprises Revenue</v>
          </cell>
          <cell r="E468" t="str">
            <v>R5</v>
          </cell>
          <cell r="F468" t="str">
            <v>W450000</v>
          </cell>
          <cell r="G468" t="str">
            <v>Tuition &amp; Fees</v>
          </cell>
        </row>
        <row r="469">
          <cell r="A469">
            <v>4501809</v>
          </cell>
          <cell r="B469" t="str">
            <v>Tuition &amp; Fees - Student Special Fees - WVUIT Swimming Pool</v>
          </cell>
          <cell r="C469" t="str">
            <v>N450000</v>
          </cell>
          <cell r="D469" t="str">
            <v>Tuition &amp; Fees</v>
          </cell>
          <cell r="E469" t="str">
            <v>R2</v>
          </cell>
          <cell r="F469" t="str">
            <v>W450000</v>
          </cell>
          <cell r="G469" t="str">
            <v>Tuition &amp; Fees</v>
          </cell>
        </row>
        <row r="470">
          <cell r="A470">
            <v>4501810</v>
          </cell>
          <cell r="B470" t="str">
            <v>Tuition &amp; Fees - Health Insurance</v>
          </cell>
          <cell r="C470" t="str">
            <v>N450000</v>
          </cell>
          <cell r="D470" t="str">
            <v>Tuition &amp; Fees</v>
          </cell>
          <cell r="E470" t="str">
            <v>R2</v>
          </cell>
          <cell r="F470" t="str">
            <v>W450000</v>
          </cell>
          <cell r="G470" t="str">
            <v>Tuition &amp; Fees</v>
          </cell>
        </row>
        <row r="471">
          <cell r="A471">
            <v>4501901</v>
          </cell>
          <cell r="B471" t="str">
            <v>Tuition &amp; Fees - Special Institution Capital Fee - Non-Resident</v>
          </cell>
          <cell r="C471" t="str">
            <v>N450000</v>
          </cell>
          <cell r="D471" t="str">
            <v>Tuition &amp; Fees</v>
          </cell>
          <cell r="E471" t="str">
            <v>R2</v>
          </cell>
          <cell r="F471" t="str">
            <v>W450000</v>
          </cell>
          <cell r="G471" t="str">
            <v>Tuition &amp; Fees</v>
          </cell>
        </row>
        <row r="472">
          <cell r="A472">
            <v>4501902</v>
          </cell>
          <cell r="B472" t="str">
            <v>Tuition &amp; Fees - Special Institution Capital Fee - Resident</v>
          </cell>
          <cell r="C472" t="str">
            <v>N450000</v>
          </cell>
          <cell r="D472" t="str">
            <v>Tuition &amp; Fees</v>
          </cell>
          <cell r="E472" t="str">
            <v>R2</v>
          </cell>
          <cell r="F472" t="str">
            <v>W450000</v>
          </cell>
          <cell r="G472" t="str">
            <v>Tuition &amp; Fees</v>
          </cell>
        </row>
        <row r="473">
          <cell r="A473">
            <v>4501910</v>
          </cell>
          <cell r="B473" t="str">
            <v>Tuition &amp; Fees - Non-Resident</v>
          </cell>
          <cell r="C473" t="str">
            <v>N450000</v>
          </cell>
          <cell r="D473" t="str">
            <v>Tuition &amp; Fees</v>
          </cell>
          <cell r="E473" t="str">
            <v>R2</v>
          </cell>
          <cell r="F473" t="str">
            <v>W450000</v>
          </cell>
          <cell r="G473" t="str">
            <v>Tuition &amp; Fees</v>
          </cell>
        </row>
        <row r="474">
          <cell r="A474">
            <v>4501911</v>
          </cell>
          <cell r="B474" t="str">
            <v>Tuition &amp; Fees - Resident</v>
          </cell>
          <cell r="C474" t="str">
            <v>N450000</v>
          </cell>
          <cell r="D474" t="str">
            <v>Tuition &amp; Fees</v>
          </cell>
          <cell r="E474" t="str">
            <v>R2</v>
          </cell>
          <cell r="F474" t="str">
            <v>W450000</v>
          </cell>
          <cell r="G474" t="str">
            <v>Tuition &amp; Fees</v>
          </cell>
        </row>
        <row r="475">
          <cell r="A475">
            <v>4501912</v>
          </cell>
          <cell r="B475" t="str">
            <v>Tuition &amp; Fees - General</v>
          </cell>
          <cell r="C475" t="str">
            <v>N450000</v>
          </cell>
          <cell r="D475" t="str">
            <v>Tuition &amp; Fees</v>
          </cell>
          <cell r="E475" t="str">
            <v>R2</v>
          </cell>
          <cell r="F475" t="str">
            <v>W450000</v>
          </cell>
          <cell r="G475" t="str">
            <v>Tuition &amp; Fees</v>
          </cell>
        </row>
        <row r="476">
          <cell r="A476">
            <v>4501920</v>
          </cell>
          <cell r="B476" t="str">
            <v>Tuition &amp; Fees - Auxiliary - Non-Resident</v>
          </cell>
          <cell r="C476" t="str">
            <v>N430000</v>
          </cell>
          <cell r="D476" t="str">
            <v>Auxiliary Enterprises Revenue</v>
          </cell>
          <cell r="E476" t="str">
            <v>R5</v>
          </cell>
          <cell r="F476" t="str">
            <v>W450000</v>
          </cell>
          <cell r="G476" t="str">
            <v>Tuition &amp; Fees</v>
          </cell>
        </row>
        <row r="477">
          <cell r="A477">
            <v>4501921</v>
          </cell>
          <cell r="B477" t="str">
            <v>Tuition &amp; Fees - Auxiliary - Resident</v>
          </cell>
          <cell r="C477" t="str">
            <v>N430000</v>
          </cell>
          <cell r="D477" t="str">
            <v>Auxiliary Enterprises Revenue</v>
          </cell>
          <cell r="E477" t="str">
            <v>R5</v>
          </cell>
          <cell r="F477" t="str">
            <v>W450000</v>
          </cell>
          <cell r="G477" t="str">
            <v>Tuition &amp; Fees</v>
          </cell>
        </row>
        <row r="478">
          <cell r="A478">
            <v>4509001</v>
          </cell>
          <cell r="B478" t="str">
            <v>Tuition &amp; Fees - Financial Statement Adjustment</v>
          </cell>
          <cell r="C478" t="str">
            <v>N450000</v>
          </cell>
          <cell r="D478" t="str">
            <v>Tuition &amp; Fees</v>
          </cell>
          <cell r="E478" t="str">
            <v>R2</v>
          </cell>
          <cell r="F478" t="str">
            <v>W450000</v>
          </cell>
          <cell r="G478" t="str">
            <v>Tuition &amp; Fees</v>
          </cell>
        </row>
        <row r="479">
          <cell r="A479">
            <v>4600100</v>
          </cell>
          <cell r="B479" t="str">
            <v>Interest on Loans Receivable - Budget Only</v>
          </cell>
          <cell r="C479" t="str">
            <v>N460001</v>
          </cell>
          <cell r="D479" t="str">
            <v>Interest on Loans Receivable</v>
          </cell>
          <cell r="E479" t="str">
            <v>R6</v>
          </cell>
          <cell r="F479" t="str">
            <v>W460001</v>
          </cell>
          <cell r="G479" t="str">
            <v>Interest on Loans Receivable</v>
          </cell>
        </row>
        <row r="480">
          <cell r="A480">
            <v>4600101</v>
          </cell>
          <cell r="B480" t="str">
            <v>Interest on Loans Receivable</v>
          </cell>
          <cell r="C480" t="str">
            <v>N460001</v>
          </cell>
          <cell r="D480" t="str">
            <v>Interest on Loans Receivable</v>
          </cell>
          <cell r="E480" t="str">
            <v>R6</v>
          </cell>
          <cell r="F480" t="str">
            <v>W460001</v>
          </cell>
          <cell r="G480" t="str">
            <v>Interest on Loans Receivable</v>
          </cell>
        </row>
        <row r="481">
          <cell r="A481">
            <v>4600200</v>
          </cell>
          <cell r="B481" t="str">
            <v>Investment Income - Budget Only</v>
          </cell>
          <cell r="C481" t="str">
            <v>N460000</v>
          </cell>
          <cell r="D481" t="str">
            <v>Investment Income</v>
          </cell>
          <cell r="E481" t="str">
            <v>R6</v>
          </cell>
          <cell r="F481" t="str">
            <v>W460000</v>
          </cell>
          <cell r="G481" t="str">
            <v>Investment Income</v>
          </cell>
        </row>
        <row r="482">
          <cell r="A482">
            <v>4600211</v>
          </cell>
          <cell r="B482" t="str">
            <v>Unrealized Gains/Losses</v>
          </cell>
          <cell r="C482" t="str">
            <v>N460021</v>
          </cell>
          <cell r="D482" t="str">
            <v>Unrealized Gains/Losses</v>
          </cell>
          <cell r="E482" t="str">
            <v>R6</v>
          </cell>
          <cell r="F482" t="str">
            <v>W460021</v>
          </cell>
          <cell r="G482" t="str">
            <v>Unrealized Gains/Losses</v>
          </cell>
        </row>
        <row r="483">
          <cell r="A483">
            <v>4600221</v>
          </cell>
          <cell r="B483" t="str">
            <v>Dividend Income</v>
          </cell>
          <cell r="C483" t="str">
            <v>N460000</v>
          </cell>
          <cell r="D483" t="str">
            <v>Investment Income</v>
          </cell>
          <cell r="E483" t="str">
            <v>R6</v>
          </cell>
          <cell r="F483" t="str">
            <v>W460000</v>
          </cell>
          <cell r="G483" t="str">
            <v>Investment Income</v>
          </cell>
        </row>
        <row r="484">
          <cell r="A484">
            <v>4600231</v>
          </cell>
          <cell r="B484" t="str">
            <v>Endowment Income</v>
          </cell>
          <cell r="C484" t="str">
            <v>N460000</v>
          </cell>
          <cell r="D484" t="str">
            <v>Investment Income</v>
          </cell>
          <cell r="E484" t="str">
            <v>R6</v>
          </cell>
          <cell r="F484" t="str">
            <v>W460000</v>
          </cell>
          <cell r="G484" t="str">
            <v>Investment Income</v>
          </cell>
        </row>
        <row r="485">
          <cell r="A485">
            <v>4600241</v>
          </cell>
          <cell r="B485" t="str">
            <v>Interest Receipts, Non-Auxiliary</v>
          </cell>
          <cell r="C485" t="str">
            <v>N460000</v>
          </cell>
          <cell r="D485" t="str">
            <v>Investment Income</v>
          </cell>
          <cell r="E485" t="str">
            <v>R6</v>
          </cell>
          <cell r="F485" t="str">
            <v>W460000</v>
          </cell>
          <cell r="G485" t="str">
            <v>Investment Income</v>
          </cell>
        </row>
        <row r="486">
          <cell r="A486">
            <v>4600242</v>
          </cell>
          <cell r="B486" t="str">
            <v>Interest Receipts, Non-Auxiliary Restricted Land Grants/CWS</v>
          </cell>
          <cell r="C486" t="str">
            <v>N460000</v>
          </cell>
          <cell r="D486" t="str">
            <v>Investment Income</v>
          </cell>
          <cell r="E486" t="str">
            <v>R6</v>
          </cell>
          <cell r="F486" t="str">
            <v>W460000</v>
          </cell>
          <cell r="G486" t="str">
            <v>Investment Income</v>
          </cell>
        </row>
        <row r="487">
          <cell r="A487">
            <v>4600243</v>
          </cell>
          <cell r="B487" t="str">
            <v>Interest Receipts, Bank Accounts</v>
          </cell>
          <cell r="C487" t="str">
            <v>N460000</v>
          </cell>
          <cell r="D487" t="str">
            <v>Investment Income</v>
          </cell>
          <cell r="E487" t="str">
            <v>R6</v>
          </cell>
          <cell r="F487" t="str">
            <v>W460000</v>
          </cell>
          <cell r="G487" t="str">
            <v>Investment Income</v>
          </cell>
        </row>
        <row r="488">
          <cell r="A488">
            <v>4600244</v>
          </cell>
          <cell r="B488" t="str">
            <v>Interest Receipts - Internal Loans Only</v>
          </cell>
          <cell r="C488" t="str">
            <v>N460000</v>
          </cell>
          <cell r="D488" t="str">
            <v>Investment Income</v>
          </cell>
          <cell r="E488" t="str">
            <v>R6</v>
          </cell>
          <cell r="F488" t="str">
            <v>W460000</v>
          </cell>
          <cell r="G488" t="str">
            <v>Investment Income</v>
          </cell>
        </row>
        <row r="489">
          <cell r="A489">
            <v>4600251</v>
          </cell>
          <cell r="B489" t="str">
            <v>Investment Income - Loans Receivable</v>
          </cell>
          <cell r="C489" t="str">
            <v>N460000</v>
          </cell>
          <cell r="D489" t="str">
            <v>Investment Income</v>
          </cell>
          <cell r="E489" t="str">
            <v>R6</v>
          </cell>
          <cell r="F489" t="str">
            <v>W460000</v>
          </cell>
          <cell r="G489" t="str">
            <v>Investment Income</v>
          </cell>
        </row>
        <row r="490">
          <cell r="A490">
            <v>4600261</v>
          </cell>
          <cell r="B490" t="str">
            <v>Realized Gains</v>
          </cell>
          <cell r="C490" t="str">
            <v>N460000</v>
          </cell>
          <cell r="D490" t="str">
            <v>Investment Income</v>
          </cell>
          <cell r="E490" t="str">
            <v>R6</v>
          </cell>
          <cell r="F490" t="str">
            <v>W460000</v>
          </cell>
          <cell r="G490" t="str">
            <v>Investment Income</v>
          </cell>
        </row>
        <row r="491">
          <cell r="A491">
            <v>4600291</v>
          </cell>
          <cell r="B491" t="str">
            <v>Interest Revenue - Notes Rec</v>
          </cell>
          <cell r="C491" t="str">
            <v>N460000</v>
          </cell>
          <cell r="D491" t="str">
            <v>Investment Income</v>
          </cell>
          <cell r="E491" t="str">
            <v>R6</v>
          </cell>
          <cell r="F491" t="str">
            <v>W460000</v>
          </cell>
          <cell r="G491" t="str">
            <v>Investment Income</v>
          </cell>
        </row>
        <row r="492">
          <cell r="A492">
            <v>4601000</v>
          </cell>
          <cell r="B492" t="str">
            <v>Miscellaneous Revenue - Budget Only</v>
          </cell>
          <cell r="C492" t="str">
            <v>N420000</v>
          </cell>
          <cell r="D492" t="str">
            <v>Other Operating Revenue</v>
          </cell>
          <cell r="E492" t="str">
            <v>R6</v>
          </cell>
          <cell r="F492" t="str">
            <v>W420000</v>
          </cell>
          <cell r="G492" t="str">
            <v>Other Operating Revuene</v>
          </cell>
        </row>
        <row r="493">
          <cell r="A493">
            <v>4601001</v>
          </cell>
          <cell r="B493" t="str">
            <v>Miscellaneous Revenue</v>
          </cell>
          <cell r="C493" t="str">
            <v>N420000</v>
          </cell>
          <cell r="D493" t="str">
            <v>Other Operating Revenue</v>
          </cell>
          <cell r="E493" t="str">
            <v>R6</v>
          </cell>
          <cell r="F493" t="str">
            <v>W420000</v>
          </cell>
          <cell r="G493" t="str">
            <v>Other Operating Revuene</v>
          </cell>
        </row>
        <row r="494">
          <cell r="A494">
            <v>4601002</v>
          </cell>
          <cell r="B494" t="str">
            <v>Management Fees - Public Private Partnerships</v>
          </cell>
          <cell r="C494" t="str">
            <v>N430000</v>
          </cell>
          <cell r="D494" t="str">
            <v>Auxiliary Enterprises Revenue</v>
          </cell>
          <cell r="E494" t="str">
            <v>R5</v>
          </cell>
          <cell r="F494" t="str">
            <v>W430000</v>
          </cell>
          <cell r="G494" t="str">
            <v>Auxiliary Enterprises Revenue</v>
          </cell>
        </row>
        <row r="495">
          <cell r="A495">
            <v>4601003</v>
          </cell>
          <cell r="B495" t="str">
            <v>Net Revenue Share - Public Private Partnerships</v>
          </cell>
          <cell r="C495" t="str">
            <v>N430000</v>
          </cell>
          <cell r="D495" t="str">
            <v>Auxiliary Enterprises Revenue</v>
          </cell>
          <cell r="E495" t="str">
            <v>R5</v>
          </cell>
          <cell r="F495" t="str">
            <v>W430000</v>
          </cell>
          <cell r="G495" t="str">
            <v>Auxiliary Enterprises Revenue</v>
          </cell>
        </row>
        <row r="496">
          <cell r="A496">
            <v>4601004</v>
          </cell>
          <cell r="B496" t="str">
            <v>Common Area Maintenance Fee - Public Private Partnerships</v>
          </cell>
          <cell r="C496" t="str">
            <v>N430000</v>
          </cell>
          <cell r="D496" t="str">
            <v>Auxiliary Enterprises Revenue</v>
          </cell>
          <cell r="E496" t="str">
            <v>R5</v>
          </cell>
          <cell r="F496" t="str">
            <v>W430000</v>
          </cell>
          <cell r="G496" t="str">
            <v>Auxiliary Enterprises Revenue</v>
          </cell>
        </row>
        <row r="497">
          <cell r="A497">
            <v>4607100</v>
          </cell>
          <cell r="B497" t="str">
            <v>Mandatory Transfer In - Budget Only</v>
          </cell>
          <cell r="C497" t="str">
            <v>N460710</v>
          </cell>
          <cell r="D497" t="str">
            <v>Mandatory Transfers In</v>
          </cell>
          <cell r="E497" t="str">
            <v>R9</v>
          </cell>
          <cell r="F497" t="str">
            <v>W460710</v>
          </cell>
          <cell r="G497" t="str">
            <v>Mandatory Transfers In</v>
          </cell>
        </row>
        <row r="498">
          <cell r="A498">
            <v>4607111</v>
          </cell>
          <cell r="B498" t="str">
            <v>Mandatory Transfer In - Capital</v>
          </cell>
          <cell r="C498" t="str">
            <v>N460710</v>
          </cell>
          <cell r="D498" t="str">
            <v>Mandatory Transfers In</v>
          </cell>
          <cell r="E498" t="str">
            <v>R9</v>
          </cell>
          <cell r="F498" t="str">
            <v>W460710</v>
          </cell>
          <cell r="G498" t="str">
            <v>Mandatory Transfers In</v>
          </cell>
        </row>
        <row r="499">
          <cell r="A499">
            <v>4607121</v>
          </cell>
          <cell r="B499" t="str">
            <v>Mandatory Transfer In - Loan Fund Matching</v>
          </cell>
          <cell r="C499" t="str">
            <v>N460710</v>
          </cell>
          <cell r="D499" t="str">
            <v>Mandatory Transfers In</v>
          </cell>
          <cell r="E499" t="str">
            <v>R9</v>
          </cell>
          <cell r="F499" t="str">
            <v>W460710</v>
          </cell>
          <cell r="G499" t="str">
            <v>Mandatory Transfers In</v>
          </cell>
        </row>
        <row r="500">
          <cell r="A500">
            <v>4607131</v>
          </cell>
          <cell r="B500" t="str">
            <v>Mandatory Transfer In - Loan Cancellation and Write-Offs</v>
          </cell>
          <cell r="C500" t="str">
            <v>N460710</v>
          </cell>
          <cell r="D500" t="str">
            <v>Mandatory Transfers In</v>
          </cell>
          <cell r="E500" t="str">
            <v>R9</v>
          </cell>
          <cell r="F500" t="str">
            <v>W460710</v>
          </cell>
          <cell r="G500" t="str">
            <v>Mandatory Transfers In</v>
          </cell>
        </row>
        <row r="501">
          <cell r="A501">
            <v>4607141</v>
          </cell>
          <cell r="B501" t="str">
            <v>Mandatory Transfer In - FWS Instit Match</v>
          </cell>
          <cell r="C501" t="str">
            <v>N460710</v>
          </cell>
          <cell r="D501" t="str">
            <v>Mandatory Transfers In</v>
          </cell>
          <cell r="E501" t="str">
            <v>R9</v>
          </cell>
          <cell r="F501" t="str">
            <v>W460710</v>
          </cell>
          <cell r="G501" t="str">
            <v>Mandatory Transfers In</v>
          </cell>
        </row>
        <row r="502">
          <cell r="A502">
            <v>4607181</v>
          </cell>
          <cell r="B502" t="str">
            <v>Mandatory Transfer In - Other</v>
          </cell>
          <cell r="C502" t="str">
            <v>N460710</v>
          </cell>
          <cell r="D502" t="str">
            <v>Mandatory Transfers In</v>
          </cell>
          <cell r="E502" t="str">
            <v>R9</v>
          </cell>
          <cell r="F502" t="str">
            <v>W460710</v>
          </cell>
          <cell r="G502" t="str">
            <v>Mandatory Transfers In</v>
          </cell>
        </row>
        <row r="503">
          <cell r="A503">
            <v>4607200</v>
          </cell>
          <cell r="B503" t="str">
            <v>Non-Mandatory Transfer In - Budget Only</v>
          </cell>
          <cell r="C503" t="str">
            <v>N460720</v>
          </cell>
          <cell r="D503" t="str">
            <v>Non-Mandatory Transfers In</v>
          </cell>
          <cell r="E503" t="str">
            <v>R9</v>
          </cell>
          <cell r="F503" t="str">
            <v>W460720</v>
          </cell>
          <cell r="G503" t="str">
            <v>Non-Mandatory Transfers In</v>
          </cell>
        </row>
        <row r="504">
          <cell r="A504">
            <v>4607201</v>
          </cell>
          <cell r="B504" t="str">
            <v>Non-Mandatory Transfer In</v>
          </cell>
          <cell r="C504" t="str">
            <v>N460720</v>
          </cell>
          <cell r="D504" t="str">
            <v>Non-Mandatory Transfers In</v>
          </cell>
          <cell r="E504" t="str">
            <v>R9</v>
          </cell>
          <cell r="F504" t="str">
            <v>W460720</v>
          </cell>
          <cell r="G504" t="str">
            <v>Non-Mandatory Transfers In</v>
          </cell>
        </row>
        <row r="505">
          <cell r="A505">
            <v>4607202</v>
          </cell>
          <cell r="B505" t="str">
            <v>Non-Mandatory Transfer In Debt Service</v>
          </cell>
          <cell r="C505" t="str">
            <v>N460720</v>
          </cell>
          <cell r="D505" t="str">
            <v>Non-Mandatory Transfers In</v>
          </cell>
          <cell r="E505" t="str">
            <v>R9</v>
          </cell>
          <cell r="F505" t="str">
            <v>W460720</v>
          </cell>
          <cell r="G505" t="str">
            <v>Non-Mandatory Transfers In</v>
          </cell>
        </row>
        <row r="506">
          <cell r="A506">
            <v>4607203</v>
          </cell>
          <cell r="B506" t="str">
            <v>Non-Mandatory Transfer In - Internal Loan</v>
          </cell>
          <cell r="C506" t="str">
            <v>N460720</v>
          </cell>
          <cell r="D506" t="str">
            <v>Non-Mandatory Transfers In</v>
          </cell>
          <cell r="E506" t="str">
            <v>R9</v>
          </cell>
          <cell r="F506" t="str">
            <v>W460720</v>
          </cell>
          <cell r="G506" t="str">
            <v>Non-Mandatory Transfers In</v>
          </cell>
        </row>
        <row r="507">
          <cell r="A507">
            <v>4607204</v>
          </cell>
          <cell r="B507" t="str">
            <v>Non-Mandatory Transfer In - Interest Earnings</v>
          </cell>
          <cell r="C507" t="str">
            <v>N460720</v>
          </cell>
          <cell r="D507" t="str">
            <v>Non-Mandatory Transfers In</v>
          </cell>
          <cell r="E507" t="str">
            <v>R9</v>
          </cell>
          <cell r="F507" t="str">
            <v>W460720</v>
          </cell>
          <cell r="G507" t="str">
            <v>Non-Mandatory Transfers In</v>
          </cell>
        </row>
        <row r="508">
          <cell r="A508">
            <v>4607205</v>
          </cell>
          <cell r="B508" t="str">
            <v>Non-Mandatory Transfer In - Summer School Transfer</v>
          </cell>
          <cell r="C508" t="str">
            <v>N460720</v>
          </cell>
          <cell r="D508" t="str">
            <v>Non-Mandatory Transfers In</v>
          </cell>
          <cell r="E508" t="str">
            <v>R9</v>
          </cell>
          <cell r="F508" t="str">
            <v>W460720</v>
          </cell>
          <cell r="G508" t="str">
            <v>Non-Mandatory Transfers In</v>
          </cell>
        </row>
        <row r="509">
          <cell r="A509">
            <v>4607207</v>
          </cell>
          <cell r="B509" t="str">
            <v>Non-Mandatory Transfer In - College Commitment for Capital Projects</v>
          </cell>
          <cell r="C509" t="str">
            <v>N460720</v>
          </cell>
          <cell r="D509" t="str">
            <v>Non-Mandatory Transfers In</v>
          </cell>
          <cell r="E509" t="str">
            <v>R9</v>
          </cell>
          <cell r="F509" t="str">
            <v>W460720</v>
          </cell>
          <cell r="G509" t="str">
            <v>Non-Mandatory Transfers In</v>
          </cell>
        </row>
        <row r="510">
          <cell r="A510">
            <v>4607208</v>
          </cell>
          <cell r="B510" t="str">
            <v>Non-Mandatory Transfer In - Provost Commitment for Capital Projects</v>
          </cell>
          <cell r="C510" t="str">
            <v>N460720</v>
          </cell>
          <cell r="D510" t="str">
            <v>Non-Mandatory Transfers In</v>
          </cell>
          <cell r="E510" t="str">
            <v>R9</v>
          </cell>
          <cell r="F510" t="str">
            <v>W460720</v>
          </cell>
          <cell r="G510" t="str">
            <v>Non-Mandatory Transfers In</v>
          </cell>
        </row>
        <row r="511">
          <cell r="A511">
            <v>4607209</v>
          </cell>
          <cell r="B511" t="str">
            <v>Non-Mandatory Transfer In - GU Central Commitment for Capital Projects</v>
          </cell>
          <cell r="C511" t="str">
            <v>N460720</v>
          </cell>
          <cell r="D511" t="str">
            <v>Non-Mandatory Transfers In</v>
          </cell>
          <cell r="E511" t="str">
            <v>R9</v>
          </cell>
          <cell r="F511" t="str">
            <v>W460720</v>
          </cell>
          <cell r="G511" t="str">
            <v>Non-Mandatory Transfers In</v>
          </cell>
        </row>
        <row r="512">
          <cell r="A512">
            <v>4607210</v>
          </cell>
          <cell r="B512" t="str">
            <v>Non-Mandatory Transfer In - Intra-Campus Transfers</v>
          </cell>
          <cell r="C512" t="str">
            <v>N460720</v>
          </cell>
          <cell r="D512" t="str">
            <v>Non-Mandatory Transfers In</v>
          </cell>
          <cell r="E512" t="str">
            <v>R9</v>
          </cell>
          <cell r="F512" t="str">
            <v>W460720</v>
          </cell>
          <cell r="G512" t="str">
            <v>Non-Mandatory Transfers In</v>
          </cell>
        </row>
        <row r="513">
          <cell r="A513">
            <v>4607211</v>
          </cell>
          <cell r="B513" t="str">
            <v>Non-Mandatory Transfer In - Inter-Campus Transfers</v>
          </cell>
          <cell r="C513" t="str">
            <v>N460720</v>
          </cell>
          <cell r="D513" t="str">
            <v>Non-Mandatory Transfers In</v>
          </cell>
          <cell r="E513" t="str">
            <v>R9</v>
          </cell>
          <cell r="F513" t="str">
            <v>W460720</v>
          </cell>
          <cell r="G513" t="str">
            <v>Non-Mandatory Transfers In</v>
          </cell>
        </row>
        <row r="514">
          <cell r="A514">
            <v>4607212</v>
          </cell>
          <cell r="B514" t="str">
            <v>Non-Mandatory Transfer - Fund Checking</v>
          </cell>
          <cell r="C514" t="str">
            <v>N460720</v>
          </cell>
          <cell r="D514" t="str">
            <v>Non-Mandatory Transfers In</v>
          </cell>
          <cell r="E514" t="str">
            <v>R9</v>
          </cell>
          <cell r="F514" t="str">
            <v>W460720</v>
          </cell>
          <cell r="G514" t="str">
            <v>Non-Mandatory Transfers In</v>
          </cell>
        </row>
        <row r="515">
          <cell r="A515">
            <v>4607300</v>
          </cell>
          <cell r="B515" t="str">
            <v>Additions - Budget Only</v>
          </cell>
          <cell r="C515" t="str">
            <v>N460730</v>
          </cell>
          <cell r="D515" t="str">
            <v>Inter-Institutional Revenue</v>
          </cell>
          <cell r="E515" t="str">
            <v>RX</v>
          </cell>
          <cell r="F515" t="str">
            <v>W460730</v>
          </cell>
          <cell r="G515" t="str">
            <v>Inter-Institutional Revenue</v>
          </cell>
        </row>
        <row r="516">
          <cell r="A516">
            <v>4607311</v>
          </cell>
          <cell r="B516" t="str">
            <v>Inter-Institutional Transfers In</v>
          </cell>
          <cell r="C516" t="str">
            <v>N460730</v>
          </cell>
          <cell r="D516" t="str">
            <v>Inter-Institutional Revenue</v>
          </cell>
          <cell r="E516" t="str">
            <v>RX</v>
          </cell>
          <cell r="F516" t="str">
            <v>W460730</v>
          </cell>
          <cell r="G516" t="str">
            <v>Inter-Institutional Revenue</v>
          </cell>
        </row>
        <row r="517">
          <cell r="A517">
            <v>4607401</v>
          </cell>
          <cell r="B517" t="str">
            <v>Inter-Campus Revenue Adjustments</v>
          </cell>
          <cell r="C517" t="str">
            <v>N460760</v>
          </cell>
          <cell r="D517" t="str">
            <v>Inter-Campus Revenue Adjustments</v>
          </cell>
          <cell r="E517" t="str">
            <v>RX</v>
          </cell>
          <cell r="F517" t="str">
            <v>W460760</v>
          </cell>
          <cell r="G517" t="str">
            <v>Inter-Campus Revenue Adjustments</v>
          </cell>
        </row>
        <row r="518">
          <cell r="A518">
            <v>4607501</v>
          </cell>
          <cell r="B518" t="str">
            <v>Inter-Institutional Transfers - WVUIC</v>
          </cell>
          <cell r="C518" t="str">
            <v>N460751</v>
          </cell>
          <cell r="D518" t="str">
            <v>Inter-Institutional Transfers - WVUIC</v>
          </cell>
          <cell r="E518" t="str">
            <v>RX</v>
          </cell>
          <cell r="F518" t="str">
            <v>W460751</v>
          </cell>
          <cell r="G518" t="str">
            <v>Inter-Institutional Transfers - WVUIC</v>
          </cell>
        </row>
        <row r="519">
          <cell r="A519">
            <v>4608100</v>
          </cell>
          <cell r="B519" t="str">
            <v>Expended for Plant Facilities - Budget Only</v>
          </cell>
          <cell r="C519" t="str">
            <v>N460800</v>
          </cell>
          <cell r="D519" t="str">
            <v>Additions To Plant-Revenue</v>
          </cell>
          <cell r="E519" t="str">
            <v>RX</v>
          </cell>
          <cell r="F519" t="str">
            <v>W460800</v>
          </cell>
          <cell r="G519" t="str">
            <v>Additions To Plant-Revenue</v>
          </cell>
        </row>
        <row r="520">
          <cell r="A520">
            <v>4608101</v>
          </cell>
          <cell r="B520" t="str">
            <v>Plant, Expended for Plant Facilities - Additions Net of Disposals</v>
          </cell>
          <cell r="C520" t="str">
            <v>N460800</v>
          </cell>
          <cell r="D520" t="str">
            <v>Additions To Plant-Revenue</v>
          </cell>
          <cell r="E520" t="str">
            <v>RX</v>
          </cell>
          <cell r="F520" t="str">
            <v>W460800</v>
          </cell>
          <cell r="G520" t="str">
            <v>Additions To Plant-Revenue</v>
          </cell>
        </row>
        <row r="521">
          <cell r="A521">
            <v>4608200</v>
          </cell>
          <cell r="B521" t="str">
            <v>Retirement of Indebtedness - Budget Only</v>
          </cell>
          <cell r="C521" t="str">
            <v>N460800</v>
          </cell>
          <cell r="D521" t="str">
            <v>Additions To Plant-Revenue</v>
          </cell>
          <cell r="E521" t="str">
            <v>RX</v>
          </cell>
          <cell r="F521" t="str">
            <v>W460800</v>
          </cell>
          <cell r="G521" t="str">
            <v>Additions To Plant-Revenue</v>
          </cell>
        </row>
        <row r="522">
          <cell r="A522">
            <v>4608301</v>
          </cell>
          <cell r="B522" t="str">
            <v>Bond Proceeds From Trustee</v>
          </cell>
          <cell r="C522" t="str">
            <v>N460830</v>
          </cell>
          <cell r="D522" t="str">
            <v>Bond Proceeds From Trustee</v>
          </cell>
          <cell r="E522" t="str">
            <v>R6</v>
          </cell>
          <cell r="F522" t="str">
            <v>W460830</v>
          </cell>
          <cell r="G522" t="str">
            <v>Bond Proceeds From Trustee</v>
          </cell>
        </row>
        <row r="523">
          <cell r="A523">
            <v>4608311</v>
          </cell>
          <cell r="B523" t="str">
            <v>Capital Projects Proceeds from the Commission</v>
          </cell>
          <cell r="C523" t="str">
            <v>N460831</v>
          </cell>
          <cell r="D523" t="str">
            <v>Capital Projects Proceeds from the Commission</v>
          </cell>
          <cell r="E523" t="str">
            <v>R6</v>
          </cell>
          <cell r="F523" t="str">
            <v>W460831</v>
          </cell>
          <cell r="G523" t="str">
            <v>Capital Projects Proceeds from the Commission</v>
          </cell>
        </row>
        <row r="524">
          <cell r="A524">
            <v>4608321</v>
          </cell>
          <cell r="B524" t="str">
            <v>Capital Payments on Behalf of the University</v>
          </cell>
          <cell r="C524" t="str">
            <v>N460832</v>
          </cell>
          <cell r="D524" t="str">
            <v>Capital Payments on Behalf of the University</v>
          </cell>
          <cell r="E524" t="str">
            <v>R6</v>
          </cell>
          <cell r="F524" t="str">
            <v>W460832</v>
          </cell>
          <cell r="G524" t="str">
            <v>Capital Payments on Behalf of the University</v>
          </cell>
        </row>
        <row r="525">
          <cell r="A525">
            <v>4608331</v>
          </cell>
          <cell r="B525" t="str">
            <v>Capital Bond Proceeds From State</v>
          </cell>
          <cell r="C525" t="str">
            <v>N460833</v>
          </cell>
          <cell r="D525" t="str">
            <v>Capital Bond Proceeds From State</v>
          </cell>
          <cell r="E525" t="str">
            <v>RX</v>
          </cell>
          <cell r="F525" t="str">
            <v>W460833</v>
          </cell>
          <cell r="G525" t="str">
            <v>Capital Bond Proceeds From State</v>
          </cell>
        </row>
        <row r="526">
          <cell r="A526">
            <v>4608341</v>
          </cell>
          <cell r="B526" t="str">
            <v>Capital Projects Proceeds From County Commission</v>
          </cell>
          <cell r="C526" t="str">
            <v>N460834</v>
          </cell>
          <cell r="D526" t="str">
            <v>Capital Projects Proceeds From County Commission</v>
          </cell>
          <cell r="E526" t="str">
            <v>R6</v>
          </cell>
          <cell r="F526" t="str">
            <v>W460834</v>
          </cell>
          <cell r="G526" t="str">
            <v>Capital Projects Proceeds From County Commission</v>
          </cell>
        </row>
        <row r="527">
          <cell r="A527">
            <v>4608351</v>
          </cell>
          <cell r="B527" t="str">
            <v>Transfer of Assets to WVU</v>
          </cell>
          <cell r="C527" t="str">
            <v>N460835</v>
          </cell>
          <cell r="D527" t="str">
            <v>Transfer of Assets to WVU</v>
          </cell>
          <cell r="E527" t="str">
            <v>RX</v>
          </cell>
          <cell r="F527" t="str">
            <v>W460835</v>
          </cell>
          <cell r="G527" t="str">
            <v>Transfer of Assets to WVU</v>
          </cell>
        </row>
        <row r="528">
          <cell r="A528">
            <v>4608355</v>
          </cell>
          <cell r="B528" t="str">
            <v>Transfer of Assets from WVU</v>
          </cell>
          <cell r="C528" t="str">
            <v>N460845</v>
          </cell>
          <cell r="D528" t="str">
            <v>Transfer of Assets from WVU</v>
          </cell>
          <cell r="E528" t="str">
            <v>RX</v>
          </cell>
          <cell r="F528" t="str">
            <v>W460845</v>
          </cell>
          <cell r="G528" t="str">
            <v>Transfer of Assets from WVU</v>
          </cell>
        </row>
        <row r="529">
          <cell r="A529">
            <v>4608401</v>
          </cell>
          <cell r="B529" t="str">
            <v>Cumulative Effect of a Change in Accounting Policy - Revenue</v>
          </cell>
          <cell r="C529" t="str">
            <v>N460840</v>
          </cell>
          <cell r="D529" t="str">
            <v>Cumulative Effect of a Change in Accounting Policy</v>
          </cell>
          <cell r="E529" t="str">
            <v>RX</v>
          </cell>
          <cell r="F529" t="str">
            <v>W460840</v>
          </cell>
          <cell r="G529" t="str">
            <v>Cumulative Effect of a Change in Accounting Policy</v>
          </cell>
        </row>
        <row r="530">
          <cell r="A530">
            <v>4609101</v>
          </cell>
          <cell r="B530" t="str">
            <v>Higher Ed Inter-Agency C&amp;TC Service Agreement Revenue</v>
          </cell>
          <cell r="C530" t="str">
            <v>N460910</v>
          </cell>
          <cell r="D530" t="str">
            <v>Service Agreement Revenue</v>
          </cell>
          <cell r="E530" t="str">
            <v>RX</v>
          </cell>
          <cell r="F530" t="str">
            <v>W460910</v>
          </cell>
          <cell r="G530" t="str">
            <v>Service Agreement Revenue</v>
          </cell>
        </row>
        <row r="531">
          <cell r="A531">
            <v>5010101</v>
          </cell>
          <cell r="B531" t="str">
            <v>Gen Exp - Advertising &amp; Promotional</v>
          </cell>
          <cell r="C531" t="str">
            <v>N501000</v>
          </cell>
          <cell r="D531" t="str">
            <v>Supplies and Other Services</v>
          </cell>
          <cell r="E531" t="str">
            <v>E5</v>
          </cell>
          <cell r="F531" t="str">
            <v>W501050</v>
          </cell>
          <cell r="G531" t="str">
            <v>Misc. Including Advertising, Association Dues/Professional Memberships, Hospitality, Telephone, Write-offs, Etc.</v>
          </cell>
        </row>
        <row r="532">
          <cell r="A532">
            <v>5010201</v>
          </cell>
          <cell r="B532" t="str">
            <v>Gen Exp - Association Dues &amp; Professional Memberships</v>
          </cell>
          <cell r="C532" t="str">
            <v>N501000</v>
          </cell>
          <cell r="D532" t="str">
            <v>Supplies and Other Services</v>
          </cell>
          <cell r="E532" t="str">
            <v>E5</v>
          </cell>
          <cell r="F532" t="str">
            <v>W501050</v>
          </cell>
          <cell r="G532" t="str">
            <v>Misc. Including Advertising, Association Dues/Professional Memberships, Hospitality, Telephone, Write-offs, Etc.</v>
          </cell>
        </row>
        <row r="533">
          <cell r="A533">
            <v>5010401</v>
          </cell>
          <cell r="B533" t="str">
            <v>Gen Exp - Awards, Educational Scholarships, Loans, Tuition &amp; Fees Students Only</v>
          </cell>
          <cell r="C533" t="str">
            <v>N501040</v>
          </cell>
          <cell r="D533" t="str">
            <v>Scholarship and Fellowship</v>
          </cell>
          <cell r="E533" t="str">
            <v>E3</v>
          </cell>
          <cell r="F533" t="str">
            <v>W501080</v>
          </cell>
          <cell r="G533" t="str">
            <v>Scholarship and Fellowship</v>
          </cell>
        </row>
        <row r="534">
          <cell r="A534">
            <v>5010501</v>
          </cell>
          <cell r="B534" t="str">
            <v>Gen Exp - Books &amp; Periodicals - Departmental Use Only excluding Libraries</v>
          </cell>
          <cell r="C534" t="str">
            <v>N501000</v>
          </cell>
          <cell r="D534" t="str">
            <v>Supplies and Other Services</v>
          </cell>
          <cell r="E534" t="str">
            <v>E5</v>
          </cell>
          <cell r="F534" t="str">
            <v>W501050</v>
          </cell>
          <cell r="G534" t="str">
            <v>Misc. Including Advertising, Association Dues/Professional Memberships, Hospitality, Telephone, Write-offs, Etc.</v>
          </cell>
        </row>
        <row r="535">
          <cell r="A535">
            <v>5010502</v>
          </cell>
          <cell r="B535" t="str">
            <v>Gen Exp - WVU Libraries E-Resources Non Perpetual Access</v>
          </cell>
          <cell r="C535" t="str">
            <v>N501000</v>
          </cell>
          <cell r="D535" t="str">
            <v>Supplies and Other Services</v>
          </cell>
          <cell r="E535" t="str">
            <v>E5</v>
          </cell>
          <cell r="F535" t="str">
            <v>W501590</v>
          </cell>
          <cell r="G535" t="str">
            <v>Non-capitalizable Equipment/Library Materials/Software/Livestock</v>
          </cell>
        </row>
        <row r="536">
          <cell r="A536">
            <v>5010503</v>
          </cell>
          <cell r="B536" t="str">
            <v>Gen Exp - WVU Libraries Platform Access Fee</v>
          </cell>
          <cell r="C536" t="str">
            <v>N501000</v>
          </cell>
          <cell r="D536" t="str">
            <v>Supplies and Other Services</v>
          </cell>
          <cell r="E536" t="str">
            <v>E5</v>
          </cell>
          <cell r="F536" t="str">
            <v>W501590</v>
          </cell>
          <cell r="G536" t="str">
            <v>Non-capitalizable Equipment/Library Materials/Software/Livestock</v>
          </cell>
        </row>
        <row r="537">
          <cell r="A537">
            <v>5010605</v>
          </cell>
          <cell r="B537" t="str">
            <v>Gen Exp - Built-In Equipment Less than $5,000</v>
          </cell>
          <cell r="C537" t="str">
            <v>N501000</v>
          </cell>
          <cell r="D537" t="str">
            <v>Supplies and Other Services</v>
          </cell>
          <cell r="E537" t="str">
            <v>E5</v>
          </cell>
          <cell r="F537" t="str">
            <v>W501590</v>
          </cell>
          <cell r="G537" t="str">
            <v>Non-capitalizable Equipment/Library Materials/Software/Livestock</v>
          </cell>
        </row>
        <row r="538">
          <cell r="A538">
            <v>5010611</v>
          </cell>
          <cell r="B538" t="str">
            <v>Gen Exp - Built-In Equipment Greater than $5000 (Building Equipment)</v>
          </cell>
          <cell r="C538" t="str">
            <v>N501000</v>
          </cell>
          <cell r="D538" t="str">
            <v>Supplies and Other Services</v>
          </cell>
          <cell r="E538" t="str">
            <v>E5</v>
          </cell>
          <cell r="F538" t="str">
            <v>W501590</v>
          </cell>
          <cell r="G538" t="str">
            <v>Non-capitalizable Equipment/Library Materials/Software/Livestock</v>
          </cell>
        </row>
        <row r="539">
          <cell r="A539">
            <v>5010701</v>
          </cell>
          <cell r="B539" t="str">
            <v>Gen Exp - Carpet, Drapes, Wall Coverings Equal to or Greater than $5,000</v>
          </cell>
          <cell r="C539" t="str">
            <v>N501000</v>
          </cell>
          <cell r="D539" t="str">
            <v>Supplies and Other Services</v>
          </cell>
          <cell r="E539" t="str">
            <v>E5</v>
          </cell>
          <cell r="F539" t="str">
            <v>W501590</v>
          </cell>
          <cell r="G539" t="str">
            <v>Non-capitalizable Equipment/Library Materials/Software/Livestock</v>
          </cell>
        </row>
        <row r="540">
          <cell r="A540">
            <v>5010705</v>
          </cell>
          <cell r="B540" t="str">
            <v>Gen Exp - Carpet, Drapes, Wall Coverings Less than $5,000</v>
          </cell>
          <cell r="C540" t="str">
            <v>N501000</v>
          </cell>
          <cell r="D540" t="str">
            <v>Supplies and Other Services</v>
          </cell>
          <cell r="E540" t="str">
            <v>E5</v>
          </cell>
          <cell r="F540" t="str">
            <v>W501590</v>
          </cell>
          <cell r="G540" t="str">
            <v>Non-capitalizable Equipment/Library Materials/Software/Livestock</v>
          </cell>
        </row>
        <row r="541">
          <cell r="A541">
            <v>5010801</v>
          </cell>
          <cell r="B541" t="str">
            <v>Gen Exp - Clothing, Household, &amp; Recreational Supplies</v>
          </cell>
          <cell r="C541" t="str">
            <v>N501000</v>
          </cell>
          <cell r="D541" t="str">
            <v>Supplies and Other Services</v>
          </cell>
          <cell r="E541" t="str">
            <v>E5</v>
          </cell>
          <cell r="F541" t="str">
            <v>W501030</v>
          </cell>
          <cell r="G541" t="str">
            <v>Other Supplies (Clothing/Household/Recreational and Research/Educational)</v>
          </cell>
        </row>
        <row r="542">
          <cell r="A542">
            <v>5010902</v>
          </cell>
          <cell r="B542" t="str">
            <v>Gen Exp - Computer Supplies</v>
          </cell>
          <cell r="C542" t="str">
            <v>N501000</v>
          </cell>
          <cell r="D542" t="str">
            <v>Supplies and Other Services</v>
          </cell>
          <cell r="E542" t="str">
            <v>E5</v>
          </cell>
          <cell r="F542" t="str">
            <v>W501090</v>
          </cell>
          <cell r="G542" t="str">
            <v>Computer Services and Supplies</v>
          </cell>
        </row>
        <row r="543">
          <cell r="A543">
            <v>5010906</v>
          </cell>
          <cell r="B543" t="str">
            <v>Gen Exp - Computer Services &amp; Supplies</v>
          </cell>
          <cell r="C543" t="str">
            <v>N501000</v>
          </cell>
          <cell r="D543" t="str">
            <v>Supplies and Other Services</v>
          </cell>
          <cell r="E543" t="str">
            <v>E5</v>
          </cell>
          <cell r="F543" t="str">
            <v>W501090</v>
          </cell>
          <cell r="G543" t="str">
            <v>Computer Services and Supplies</v>
          </cell>
        </row>
        <row r="544">
          <cell r="A544">
            <v>5010907</v>
          </cell>
          <cell r="B544" t="str">
            <v>Gen Exp - Computer Services - Other than WV State Agencies</v>
          </cell>
          <cell r="C544" t="str">
            <v>N501000</v>
          </cell>
          <cell r="D544" t="str">
            <v>Supplies and Other Services</v>
          </cell>
          <cell r="E544" t="str">
            <v>E5</v>
          </cell>
          <cell r="F544" t="str">
            <v>W501090</v>
          </cell>
          <cell r="G544" t="str">
            <v>Computer Services and Supplies</v>
          </cell>
        </row>
        <row r="545">
          <cell r="A545">
            <v>5010908</v>
          </cell>
          <cell r="B545" t="str">
            <v>Gen Exp - Computer Services - Internal</v>
          </cell>
          <cell r="C545" t="str">
            <v>N501000</v>
          </cell>
          <cell r="D545" t="str">
            <v>Supplies and Other Services</v>
          </cell>
          <cell r="E545" t="str">
            <v>E5</v>
          </cell>
          <cell r="F545" t="str">
            <v>W501090</v>
          </cell>
          <cell r="G545" t="str">
            <v>Computer Services and Supplies</v>
          </cell>
        </row>
        <row r="546">
          <cell r="A546">
            <v>5011105</v>
          </cell>
          <cell r="B546" t="str">
            <v>Gen Exp - Computer Software Value Less than $5,000 per License</v>
          </cell>
          <cell r="C546" t="str">
            <v>N501000</v>
          </cell>
          <cell r="D546" t="str">
            <v>Supplies and Other Services</v>
          </cell>
          <cell r="E546" t="str">
            <v>E5</v>
          </cell>
          <cell r="F546" t="str">
            <v>W501590</v>
          </cell>
          <cell r="G546" t="str">
            <v>Non-capitalizable Equipment/Library Materials/Software/Livestock</v>
          </cell>
        </row>
        <row r="547">
          <cell r="A547">
            <v>5011111</v>
          </cell>
          <cell r="B547" t="str">
            <v>Gen Exp - Computer Software Value Equal to or Greater than $5,000</v>
          </cell>
          <cell r="C547" t="str">
            <v>N501000</v>
          </cell>
          <cell r="D547" t="str">
            <v>Supplies and Other Services</v>
          </cell>
          <cell r="E547" t="str">
            <v>E5</v>
          </cell>
          <cell r="F547" t="str">
            <v>W501590</v>
          </cell>
          <cell r="G547" t="str">
            <v>Non-capitalizable Equipment/Library Materials/Software/Livestock</v>
          </cell>
        </row>
        <row r="548">
          <cell r="A548">
            <v>5011203</v>
          </cell>
          <cell r="B548" t="str">
            <v>Gen Exp - Equipment Less than $5,000 - Office &amp; Communication</v>
          </cell>
          <cell r="C548" t="str">
            <v>N501000</v>
          </cell>
          <cell r="D548" t="str">
            <v>Supplies and Other Services</v>
          </cell>
          <cell r="E548" t="str">
            <v>E5</v>
          </cell>
          <cell r="F548" t="str">
            <v>W501590</v>
          </cell>
          <cell r="G548" t="str">
            <v>Non-capitalizable Equipment/Library Materials/Software/Livestock</v>
          </cell>
        </row>
        <row r="549">
          <cell r="A549">
            <v>5011204</v>
          </cell>
          <cell r="B549" t="str">
            <v>Gen Exp - Equipment Less than $5,000 - Research &amp; Educational</v>
          </cell>
          <cell r="C549" t="str">
            <v>N501000</v>
          </cell>
          <cell r="D549" t="str">
            <v>Supplies and Other Services</v>
          </cell>
          <cell r="E549" t="str">
            <v>E5</v>
          </cell>
          <cell r="F549" t="str">
            <v>W501590</v>
          </cell>
          <cell r="G549" t="str">
            <v>Non-capitalizable Equipment/Library Materials/Software/Livestock</v>
          </cell>
        </row>
        <row r="550">
          <cell r="A550">
            <v>5011205</v>
          </cell>
          <cell r="B550" t="str">
            <v>Gen Exp - Equipment Less than $5,000 - Household &amp; Furnishings</v>
          </cell>
          <cell r="C550" t="str">
            <v>N501000</v>
          </cell>
          <cell r="D550" t="str">
            <v>Supplies and Other Services</v>
          </cell>
          <cell r="E550" t="str">
            <v>E5</v>
          </cell>
          <cell r="F550" t="str">
            <v>W501590</v>
          </cell>
          <cell r="G550" t="str">
            <v>Non-capitalizable Equipment/Library Materials/Software/Livestock</v>
          </cell>
        </row>
        <row r="551">
          <cell r="A551">
            <v>5011206</v>
          </cell>
          <cell r="B551" t="str">
            <v>Gen Exp - Equipment Less than $5,000 - Medical Equipment</v>
          </cell>
          <cell r="C551" t="str">
            <v>N501000</v>
          </cell>
          <cell r="D551" t="str">
            <v>Supplies and Other Services</v>
          </cell>
          <cell r="E551" t="str">
            <v>E5</v>
          </cell>
          <cell r="F551" t="str">
            <v>W501590</v>
          </cell>
          <cell r="G551" t="str">
            <v>Non-capitalizable Equipment/Library Materials/Software/Livestock</v>
          </cell>
        </row>
        <row r="552">
          <cell r="A552">
            <v>5011207</v>
          </cell>
          <cell r="B552" t="str">
            <v>Gen Exp - Equipment Less than $5,000 - Vehicles</v>
          </cell>
          <cell r="C552" t="str">
            <v>N501000</v>
          </cell>
          <cell r="D552" t="str">
            <v>Supplies and Other Services</v>
          </cell>
          <cell r="E552" t="str">
            <v>E5</v>
          </cell>
          <cell r="F552" t="str">
            <v>W501590</v>
          </cell>
          <cell r="G552" t="str">
            <v>Non-capitalizable Equipment/Library Materials/Software/Livestock</v>
          </cell>
        </row>
        <row r="553">
          <cell r="A553">
            <v>5011208</v>
          </cell>
          <cell r="B553" t="str">
            <v>Gen Exp - Equipment Less than $5,000 - Farm &amp; Construction Equipment</v>
          </cell>
          <cell r="C553" t="str">
            <v>N501000</v>
          </cell>
          <cell r="D553" t="str">
            <v>Supplies and Other Services</v>
          </cell>
          <cell r="E553" t="str">
            <v>E5</v>
          </cell>
          <cell r="F553" t="str">
            <v>W501590</v>
          </cell>
          <cell r="G553" t="str">
            <v>Non-capitalizable Equipment/Library Materials/Software/Livestock</v>
          </cell>
        </row>
        <row r="554">
          <cell r="A554">
            <v>5011209</v>
          </cell>
          <cell r="B554" t="str">
            <v>Gen Exp - Equipment Less than $5,000 - Other Capital Equipment</v>
          </cell>
          <cell r="C554" t="str">
            <v>N501000</v>
          </cell>
          <cell r="D554" t="str">
            <v>Supplies and Other Services</v>
          </cell>
          <cell r="E554" t="str">
            <v>E5</v>
          </cell>
          <cell r="F554" t="str">
            <v>W501590</v>
          </cell>
          <cell r="G554" t="str">
            <v>Non-capitalizable Equipment/Library Materials/Software/Livestock</v>
          </cell>
        </row>
        <row r="555">
          <cell r="A555">
            <v>5011301</v>
          </cell>
          <cell r="B555" t="str">
            <v>Gen Exp - Farm Expense</v>
          </cell>
          <cell r="C555" t="str">
            <v>N501000</v>
          </cell>
          <cell r="D555" t="str">
            <v>Supplies and Other Services</v>
          </cell>
          <cell r="E555" t="str">
            <v>E5</v>
          </cell>
          <cell r="F555" t="str">
            <v>W501050</v>
          </cell>
          <cell r="G555" t="str">
            <v>Misc. Including Advertising, Association Dues/Professional Memberships, Hospitality, Telephone, Write-offs, Etc.</v>
          </cell>
        </row>
        <row r="556">
          <cell r="A556">
            <v>5011401</v>
          </cell>
          <cell r="B556" t="str">
            <v>Gen Exp - Food Products</v>
          </cell>
          <cell r="C556" t="str">
            <v>N501000</v>
          </cell>
          <cell r="D556" t="str">
            <v>Supplies and Other Services</v>
          </cell>
          <cell r="E556" t="str">
            <v>E5</v>
          </cell>
          <cell r="F556" t="str">
            <v>W501050</v>
          </cell>
          <cell r="G556" t="str">
            <v>Misc. Including Advertising, Association Dues/Professional Memberships, Hospitality, Telephone, Write-offs, Etc.</v>
          </cell>
        </row>
        <row r="557">
          <cell r="A557">
            <v>5011501</v>
          </cell>
          <cell r="B557" t="str">
            <v>Gen Exp - Hospitality</v>
          </cell>
          <cell r="C557" t="str">
            <v>N501000</v>
          </cell>
          <cell r="D557" t="str">
            <v>Supplies and Other Services</v>
          </cell>
          <cell r="E557" t="str">
            <v>E5</v>
          </cell>
          <cell r="F557" t="str">
            <v>W501050</v>
          </cell>
          <cell r="G557" t="str">
            <v>Misc. Including Advertising, Association Dues/Professional Memberships, Hospitality, Telephone, Write-offs, Etc.</v>
          </cell>
        </row>
        <row r="558">
          <cell r="A558">
            <v>5011502</v>
          </cell>
          <cell r="B558" t="str">
            <v>Gen Exp - Student Activities</v>
          </cell>
          <cell r="C558" t="str">
            <v>N501000</v>
          </cell>
          <cell r="D558" t="str">
            <v>Supplies and Other Services</v>
          </cell>
          <cell r="E558" t="str">
            <v>E5</v>
          </cell>
          <cell r="F558" t="str">
            <v>W501050</v>
          </cell>
          <cell r="G558" t="str">
            <v>Misc. Including Advertising, Association Dues/Professional Memberships, Hospitality, Telephone, Write-offs, Etc.</v>
          </cell>
        </row>
        <row r="559">
          <cell r="A559">
            <v>5011503</v>
          </cell>
          <cell r="B559" t="str">
            <v>Gen Exp - Athletic Recruiting</v>
          </cell>
          <cell r="C559" t="str">
            <v>N501000</v>
          </cell>
          <cell r="D559" t="str">
            <v>Supplies and Other Services</v>
          </cell>
          <cell r="E559" t="str">
            <v>E5</v>
          </cell>
          <cell r="F559" t="str">
            <v>W501050</v>
          </cell>
          <cell r="G559" t="str">
            <v>Misc. Including Advertising, Association Dues/Professional Memberships, Hospitality, Telephone, Write-offs, Etc.</v>
          </cell>
        </row>
        <row r="560">
          <cell r="A560">
            <v>5011601</v>
          </cell>
          <cell r="B560" t="str">
            <v>Gen Exp - Human Subject Payments</v>
          </cell>
          <cell r="C560" t="str">
            <v>N501000</v>
          </cell>
          <cell r="D560" t="str">
            <v>Supplies and Other Services</v>
          </cell>
          <cell r="E560" t="str">
            <v>E5</v>
          </cell>
          <cell r="F560" t="str">
            <v>W501050</v>
          </cell>
          <cell r="G560" t="str">
            <v>Misc. Including Advertising, Association Dues/Professional Memberships, Hospitality, Telephone, Write-offs, Etc.</v>
          </cell>
        </row>
        <row r="561">
          <cell r="A561">
            <v>5011701</v>
          </cell>
          <cell r="B561" t="str">
            <v>Gen Exp - Insurance</v>
          </cell>
          <cell r="C561" t="str">
            <v>N501000</v>
          </cell>
          <cell r="D561" t="str">
            <v>Supplies and Other Services</v>
          </cell>
          <cell r="E561" t="str">
            <v>E5</v>
          </cell>
          <cell r="F561" t="str">
            <v>W501070</v>
          </cell>
          <cell r="G561" t="str">
            <v>Insurance</v>
          </cell>
        </row>
        <row r="562">
          <cell r="A562">
            <v>5011801</v>
          </cell>
          <cell r="B562" t="str">
            <v>Gen Exp - Interest &amp; Penalties</v>
          </cell>
          <cell r="C562" t="str">
            <v>N501000</v>
          </cell>
          <cell r="D562" t="str">
            <v>Supplies and Other Services</v>
          </cell>
          <cell r="E562" t="str">
            <v>E5</v>
          </cell>
          <cell r="F562" t="str">
            <v>W501050</v>
          </cell>
          <cell r="G562" t="str">
            <v>Misc. Including Advertising, Association Dues/Professional Memberships, Hospitality, Telephone, Write-offs, Etc.</v>
          </cell>
        </row>
        <row r="563">
          <cell r="A563">
            <v>5011901</v>
          </cell>
          <cell r="B563" t="str">
            <v>Gen Exp - Livestock Equal to or Greater than $5,000</v>
          </cell>
          <cell r="C563" t="str">
            <v>N501000</v>
          </cell>
          <cell r="D563" t="str">
            <v>Supplies and Other Services</v>
          </cell>
          <cell r="E563" t="str">
            <v>E5</v>
          </cell>
          <cell r="F563" t="str">
            <v>W501590</v>
          </cell>
          <cell r="G563" t="str">
            <v>Non-capitalizable Equipment/Library Materials/Software/Livestock</v>
          </cell>
        </row>
        <row r="564">
          <cell r="A564">
            <v>5011905</v>
          </cell>
          <cell r="B564" t="str">
            <v>Gen Exp - Livestock Less than $5,000</v>
          </cell>
          <cell r="C564" t="str">
            <v>N501000</v>
          </cell>
          <cell r="D564" t="str">
            <v>Supplies and Other Services</v>
          </cell>
          <cell r="E564" t="str">
            <v>E5</v>
          </cell>
          <cell r="F564" t="str">
            <v>W501590</v>
          </cell>
          <cell r="G564" t="str">
            <v>Non-capitalizable Equipment/Library Materials/Software/Livestock</v>
          </cell>
        </row>
        <row r="565">
          <cell r="A565">
            <v>5012011</v>
          </cell>
          <cell r="B565" t="str">
            <v>Gen Exp - Routine Maintenance Contracts</v>
          </cell>
          <cell r="C565" t="str">
            <v>N501000</v>
          </cell>
          <cell r="D565" t="str">
            <v>Supplies and Other Services</v>
          </cell>
          <cell r="E565" t="str">
            <v>E5</v>
          </cell>
          <cell r="F565" t="str">
            <v>W501020</v>
          </cell>
          <cell r="G565" t="str">
            <v>Repairs and Maintenance</v>
          </cell>
        </row>
        <row r="566">
          <cell r="A566">
            <v>5012102</v>
          </cell>
          <cell r="B566" t="str">
            <v>Gen Exp - Medical Service Payments</v>
          </cell>
          <cell r="C566" t="str">
            <v>N501000</v>
          </cell>
          <cell r="D566" t="str">
            <v>Supplies and Other Services</v>
          </cell>
          <cell r="E566" t="str">
            <v>E5</v>
          </cell>
          <cell r="F566" t="str">
            <v>W501050</v>
          </cell>
          <cell r="G566" t="str">
            <v>Misc. Including Advertising, Association Dues/Professional Memberships, Hospitality, Telephone, Write-offs, Etc.</v>
          </cell>
        </row>
        <row r="567">
          <cell r="A567">
            <v>5012106</v>
          </cell>
          <cell r="B567" t="str">
            <v>Gen Exp - Medical Prescriptions, Supplies</v>
          </cell>
          <cell r="C567" t="str">
            <v>N501000</v>
          </cell>
          <cell r="D567" t="str">
            <v>Supplies and Other Services</v>
          </cell>
          <cell r="E567" t="str">
            <v>E5</v>
          </cell>
          <cell r="F567" t="str">
            <v>W501050</v>
          </cell>
          <cell r="G567" t="str">
            <v>Misc. Including Advertising, Association Dues/Professional Memberships, Hospitality, Telephone, Write-offs, Etc.</v>
          </cell>
        </row>
        <row r="568">
          <cell r="A568">
            <v>5012201</v>
          </cell>
          <cell r="B568" t="str">
            <v>Gen Exp - Merchandise for Resale</v>
          </cell>
          <cell r="C568" t="str">
            <v>N501000</v>
          </cell>
          <cell r="D568" t="str">
            <v>Supplies and Other Services</v>
          </cell>
          <cell r="E568" t="str">
            <v>E5</v>
          </cell>
          <cell r="F568" t="str">
            <v>W501050</v>
          </cell>
          <cell r="G568" t="str">
            <v>Misc. Including Advertising, Association Dues/Professional Memberships, Hospitality, Telephone, Write-offs, Etc.</v>
          </cell>
        </row>
        <row r="569">
          <cell r="A569">
            <v>5012203</v>
          </cell>
          <cell r="B569" t="str">
            <v>Gen Exp - Contracted Dining Meal Plans</v>
          </cell>
          <cell r="C569" t="str">
            <v>N501000</v>
          </cell>
          <cell r="D569" t="str">
            <v>Supplies and Other Services</v>
          </cell>
          <cell r="E569" t="str">
            <v>E5</v>
          </cell>
          <cell r="F569" t="str">
            <v>W501050</v>
          </cell>
          <cell r="G569" t="str">
            <v>Misc. Including Advertising, Association Dues/Professional Memberships, Hospitality, Telephone, Write-offs, Etc.</v>
          </cell>
        </row>
        <row r="570">
          <cell r="A570">
            <v>5013001</v>
          </cell>
          <cell r="B570" t="str">
            <v>Gen Exp - Office Expense</v>
          </cell>
          <cell r="C570" t="str">
            <v>N501000</v>
          </cell>
          <cell r="D570" t="str">
            <v>Supplies and Other Services</v>
          </cell>
          <cell r="E570" t="str">
            <v>E5</v>
          </cell>
          <cell r="F570" t="str">
            <v>W501050</v>
          </cell>
          <cell r="G570" t="str">
            <v>Misc. Including Advertising, Association Dues/Professional Memberships, Hospitality, Telephone, Write-offs, Etc.</v>
          </cell>
        </row>
        <row r="571">
          <cell r="A571">
            <v>5013002</v>
          </cell>
          <cell r="B571" t="str">
            <v>Other General Expenses</v>
          </cell>
          <cell r="C571" t="str">
            <v>N501000</v>
          </cell>
          <cell r="D571" t="str">
            <v>Supplies and Other Services</v>
          </cell>
          <cell r="E571" t="str">
            <v>E5</v>
          </cell>
          <cell r="F571" t="str">
            <v>W501050</v>
          </cell>
          <cell r="G571" t="str">
            <v>Misc. Including Advertising, Association Dues/Professional Memberships, Hospitality, Telephone, Write-offs, Etc.</v>
          </cell>
        </row>
        <row r="572">
          <cell r="A572">
            <v>5013004</v>
          </cell>
          <cell r="B572" t="str">
            <v>Gen Exp - Imprest Funds</v>
          </cell>
          <cell r="C572" t="str">
            <v>N501000</v>
          </cell>
          <cell r="D572" t="str">
            <v>Supplies and Other Services</v>
          </cell>
          <cell r="E572" t="str">
            <v>E5</v>
          </cell>
          <cell r="F572" t="str">
            <v>W501050</v>
          </cell>
          <cell r="G572" t="str">
            <v>Misc. Including Advertising, Association Dues/Professional Memberships, Hospitality, Telephone, Write-offs, Etc.</v>
          </cell>
        </row>
        <row r="573">
          <cell r="A573">
            <v>5013005</v>
          </cell>
          <cell r="B573" t="str">
            <v>Gen Exp - Patent Expense</v>
          </cell>
          <cell r="C573" t="str">
            <v>N501000</v>
          </cell>
          <cell r="D573" t="str">
            <v>Supplies and Other Services</v>
          </cell>
          <cell r="E573" t="str">
            <v>E5</v>
          </cell>
          <cell r="F573" t="str">
            <v>W501050</v>
          </cell>
          <cell r="G573" t="str">
            <v>Misc. Including Advertising, Association Dues/Professional Memberships, Hospitality, Telephone, Write-offs, Etc.</v>
          </cell>
        </row>
        <row r="574">
          <cell r="A574">
            <v>5013006</v>
          </cell>
          <cell r="B574" t="str">
            <v>Gen Exp - Employee Recognition Awards</v>
          </cell>
          <cell r="C574" t="str">
            <v>N501000</v>
          </cell>
          <cell r="D574" t="str">
            <v>Supplies and Other Services</v>
          </cell>
          <cell r="E574" t="str">
            <v>E5</v>
          </cell>
          <cell r="F574" t="str">
            <v>W501050</v>
          </cell>
          <cell r="G574" t="str">
            <v>Misc. Including Advertising, Association Dues/Professional Memberships, Hospitality, Telephone, Write-offs, Etc.</v>
          </cell>
        </row>
        <row r="575">
          <cell r="A575">
            <v>5013007</v>
          </cell>
          <cell r="B575" t="str">
            <v>Gen Exp - Guarantees</v>
          </cell>
          <cell r="C575" t="str">
            <v>N501000</v>
          </cell>
          <cell r="D575" t="str">
            <v>Supplies and Other Services</v>
          </cell>
          <cell r="E575" t="str">
            <v>E5</v>
          </cell>
          <cell r="F575" t="str">
            <v>W501050</v>
          </cell>
          <cell r="G575" t="str">
            <v>Misc. Including Advertising, Association Dues/Professional Memberships, Hospitality, Telephone, Write-offs, Etc.</v>
          </cell>
        </row>
        <row r="576">
          <cell r="A576">
            <v>5013008</v>
          </cell>
          <cell r="B576" t="str">
            <v>Gen Exp - Univ Club Cultural Event</v>
          </cell>
          <cell r="C576" t="str">
            <v>N501000</v>
          </cell>
          <cell r="D576" t="str">
            <v>Supplies and Other Services</v>
          </cell>
          <cell r="E576" t="str">
            <v>E5</v>
          </cell>
          <cell r="F576" t="str">
            <v>W501050</v>
          </cell>
          <cell r="G576" t="str">
            <v>Misc. Including Advertising, Association Dues/Professional Memberships, Hospitality, Telephone, Write-offs, Etc.</v>
          </cell>
        </row>
        <row r="577">
          <cell r="A577">
            <v>5013009</v>
          </cell>
          <cell r="B577" t="str">
            <v>Gen Exp - Employee Relocation</v>
          </cell>
          <cell r="C577" t="str">
            <v>N501000</v>
          </cell>
          <cell r="D577" t="str">
            <v>Supplies and Other Services</v>
          </cell>
          <cell r="E577" t="str">
            <v>E5</v>
          </cell>
          <cell r="F577" t="str">
            <v>W501050</v>
          </cell>
          <cell r="G577" t="str">
            <v>Misc. Including Advertising, Association Dues/Professional Memberships, Hospitality, Telephone, Write-offs, Etc.</v>
          </cell>
        </row>
        <row r="578">
          <cell r="A578">
            <v>5014101</v>
          </cell>
          <cell r="B578" t="str">
            <v>Gen Exp - Payment of Claims</v>
          </cell>
          <cell r="C578" t="str">
            <v>N501000</v>
          </cell>
          <cell r="D578" t="str">
            <v>Supplies and Other Services</v>
          </cell>
          <cell r="E578" t="str">
            <v>E5</v>
          </cell>
          <cell r="F578" t="str">
            <v>W501050</v>
          </cell>
          <cell r="G578" t="str">
            <v>Misc. Including Advertising, Association Dues/Professional Memberships, Hospitality, Telephone, Write-offs, Etc.</v>
          </cell>
        </row>
        <row r="579">
          <cell r="A579">
            <v>5014201</v>
          </cell>
          <cell r="B579" t="str">
            <v>Gen Exp - Payment of Taxes</v>
          </cell>
          <cell r="C579" t="str">
            <v>N501000</v>
          </cell>
          <cell r="D579" t="str">
            <v>Supplies and Other Services</v>
          </cell>
          <cell r="E579" t="str">
            <v>E5</v>
          </cell>
          <cell r="F579" t="str">
            <v>W501050</v>
          </cell>
          <cell r="G579" t="str">
            <v>Misc. Including Advertising, Association Dues/Professional Memberships, Hospitality, Telephone, Write-offs, Etc.</v>
          </cell>
        </row>
        <row r="580">
          <cell r="A580">
            <v>5014301</v>
          </cell>
          <cell r="B580" t="str">
            <v>Gen Exp - Postage &amp; Freight</v>
          </cell>
          <cell r="C580" t="str">
            <v>N501000</v>
          </cell>
          <cell r="D580" t="str">
            <v>Supplies and Other Services</v>
          </cell>
          <cell r="E580" t="str">
            <v>E5</v>
          </cell>
          <cell r="F580" t="str">
            <v>W501050</v>
          </cell>
          <cell r="G580" t="str">
            <v>Misc. Including Advertising, Association Dues/Professional Memberships, Hospitality, Telephone, Write-offs, Etc.</v>
          </cell>
        </row>
        <row r="581">
          <cell r="A581">
            <v>5014302</v>
          </cell>
          <cell r="B581" t="str">
            <v>Gen Exp - State Bank Courier Service Fees</v>
          </cell>
          <cell r="C581" t="str">
            <v>N501000</v>
          </cell>
          <cell r="D581" t="str">
            <v>Supplies and Other Services</v>
          </cell>
          <cell r="E581" t="str">
            <v>E5</v>
          </cell>
          <cell r="F581" t="str">
            <v>W501050</v>
          </cell>
          <cell r="G581" t="str">
            <v>Misc. Including Advertising, Association Dues/Professional Memberships, Hospitality, Telephone, Write-offs, Etc.</v>
          </cell>
        </row>
        <row r="582">
          <cell r="A582">
            <v>5014303</v>
          </cell>
          <cell r="B582" t="str">
            <v>Gen Exp - Freight</v>
          </cell>
          <cell r="C582" t="str">
            <v>N501000</v>
          </cell>
          <cell r="D582" t="str">
            <v>Supplies and Other Services</v>
          </cell>
          <cell r="E582" t="str">
            <v>E5</v>
          </cell>
          <cell r="F582" t="str">
            <v>W501050</v>
          </cell>
          <cell r="G582" t="str">
            <v>Misc. Including Advertising, Association Dues/Professional Memberships, Hospitality, Telephone, Write-offs, Etc.</v>
          </cell>
        </row>
        <row r="583">
          <cell r="A583">
            <v>5014401</v>
          </cell>
          <cell r="B583" t="str">
            <v>Gen Exp - Printing &amp; Binding</v>
          </cell>
          <cell r="C583" t="str">
            <v>N501000</v>
          </cell>
          <cell r="D583" t="str">
            <v>Supplies and Other Services</v>
          </cell>
          <cell r="E583" t="str">
            <v>E5</v>
          </cell>
          <cell r="F583" t="str">
            <v>W501050</v>
          </cell>
          <cell r="G583" t="str">
            <v>Misc. Including Advertising, Association Dues/Professional Memberships, Hospitality, Telephone, Write-offs, Etc.</v>
          </cell>
        </row>
        <row r="584">
          <cell r="A584">
            <v>5014402</v>
          </cell>
          <cell r="B584" t="str">
            <v>Gen Exp - Program Cost</v>
          </cell>
          <cell r="C584" t="str">
            <v>N501000</v>
          </cell>
          <cell r="D584" t="str">
            <v>Supplies and Other Services</v>
          </cell>
          <cell r="E584" t="str">
            <v>E5</v>
          </cell>
          <cell r="F584" t="str">
            <v>W501050</v>
          </cell>
          <cell r="G584" t="str">
            <v>Misc. Including Advertising, Association Dues/Professional Memberships, Hospitality, Telephone, Write-offs, Etc.</v>
          </cell>
        </row>
        <row r="585">
          <cell r="A585">
            <v>5014403</v>
          </cell>
          <cell r="B585" t="str">
            <v>Gen Exp - Photography &amp; Graphics</v>
          </cell>
          <cell r="C585" t="str">
            <v>N501000</v>
          </cell>
          <cell r="D585" t="str">
            <v>Supplies and Other Services</v>
          </cell>
          <cell r="E585" t="str">
            <v>E5</v>
          </cell>
          <cell r="F585" t="str">
            <v>W501050</v>
          </cell>
          <cell r="G585" t="str">
            <v>Misc. Including Advertising, Association Dues/Professional Memberships, Hospitality, Telephone, Write-offs, Etc.</v>
          </cell>
        </row>
        <row r="586">
          <cell r="A586">
            <v>5014501</v>
          </cell>
          <cell r="B586" t="str">
            <v>Gen Exp - Rent Short Term of Machines, Operating Leases, &amp; Misc.</v>
          </cell>
          <cell r="C586" t="str">
            <v>N501000</v>
          </cell>
          <cell r="D586" t="str">
            <v>Supplies and Other Services</v>
          </cell>
          <cell r="E586" t="str">
            <v>E5</v>
          </cell>
          <cell r="F586" t="str">
            <v>W501040</v>
          </cell>
          <cell r="G586" t="str">
            <v>Rent</v>
          </cell>
        </row>
        <row r="587">
          <cell r="A587">
            <v>5014601</v>
          </cell>
          <cell r="B587" t="str">
            <v>Gen Exp - Rent Off Campus Facilities - Land, Space &amp; Building Rental</v>
          </cell>
          <cell r="C587" t="str">
            <v>N501000</v>
          </cell>
          <cell r="D587" t="str">
            <v>Supplies and Other Services</v>
          </cell>
          <cell r="E587" t="str">
            <v>E5</v>
          </cell>
          <cell r="F587" t="str">
            <v>W501040</v>
          </cell>
          <cell r="G587" t="str">
            <v>Rent</v>
          </cell>
        </row>
        <row r="588">
          <cell r="A588">
            <v>5014605</v>
          </cell>
          <cell r="B588" t="str">
            <v>Gen Exp - Rent On Campus Facilities - Land, Space &amp; Building Rental</v>
          </cell>
          <cell r="C588" t="str">
            <v>N501000</v>
          </cell>
          <cell r="D588" t="str">
            <v>Supplies and Other Services</v>
          </cell>
          <cell r="E588" t="str">
            <v>E5</v>
          </cell>
          <cell r="F588" t="str">
            <v>W501040</v>
          </cell>
          <cell r="G588" t="str">
            <v>Rent</v>
          </cell>
        </row>
        <row r="589">
          <cell r="A589">
            <v>5014701</v>
          </cell>
          <cell r="B589" t="str">
            <v>Gen Exp - Research &amp; Educational Supplies</v>
          </cell>
          <cell r="C589" t="str">
            <v>N501000</v>
          </cell>
          <cell r="D589" t="str">
            <v>Supplies and Other Services</v>
          </cell>
          <cell r="E589" t="str">
            <v>E5</v>
          </cell>
          <cell r="F589" t="str">
            <v>W501030</v>
          </cell>
          <cell r="G589" t="str">
            <v>Other Supplies (Clothing/Household/Recreational and Research/Educational)</v>
          </cell>
        </row>
        <row r="590">
          <cell r="A590">
            <v>5014702</v>
          </cell>
          <cell r="B590" t="str">
            <v>Gen Exp - Shared Facilities Fees</v>
          </cell>
          <cell r="C590" t="str">
            <v>N501000</v>
          </cell>
          <cell r="D590" t="str">
            <v>Supplies and Other Services</v>
          </cell>
          <cell r="E590" t="str">
            <v>E5</v>
          </cell>
          <cell r="F590" t="str">
            <v>W501040</v>
          </cell>
          <cell r="G590" t="str">
            <v>Rent</v>
          </cell>
        </row>
        <row r="591">
          <cell r="A591">
            <v>5014801</v>
          </cell>
          <cell r="B591" t="str">
            <v>Gen Exp - Stipends-Non Student Related</v>
          </cell>
          <cell r="C591" t="str">
            <v>N501000</v>
          </cell>
          <cell r="D591" t="str">
            <v>Supplies and Other Services</v>
          </cell>
          <cell r="E591" t="str">
            <v>E5</v>
          </cell>
          <cell r="F591" t="str">
            <v>W501050</v>
          </cell>
          <cell r="G591" t="str">
            <v>Misc. Including Advertising, Association Dues/Professional Memberships, Hospitality, Telephone, Write-offs, Etc.</v>
          </cell>
        </row>
        <row r="592">
          <cell r="A592">
            <v>5014901</v>
          </cell>
          <cell r="B592" t="str">
            <v>Gen Exp - Telecommunications</v>
          </cell>
          <cell r="C592" t="str">
            <v>N501000</v>
          </cell>
          <cell r="D592" t="str">
            <v>Supplies and Other Services</v>
          </cell>
          <cell r="E592" t="str">
            <v>E5</v>
          </cell>
          <cell r="F592" t="str">
            <v>W501050</v>
          </cell>
          <cell r="G592" t="str">
            <v>Misc. Including Advertising, Association Dues/Professional Memberships, Hospitality, Telephone, Write-offs, Etc.</v>
          </cell>
        </row>
        <row r="593">
          <cell r="A593">
            <v>5014902</v>
          </cell>
          <cell r="B593" t="str">
            <v>Gen Exp - Telephone Rental</v>
          </cell>
          <cell r="C593" t="str">
            <v>N501000</v>
          </cell>
          <cell r="D593" t="str">
            <v>Supplies and Other Services</v>
          </cell>
          <cell r="E593" t="str">
            <v>E5</v>
          </cell>
          <cell r="F593" t="str">
            <v>W501050</v>
          </cell>
          <cell r="G593" t="str">
            <v>Misc. Including Advertising, Association Dues/Professional Memberships, Hospitality, Telephone, Write-offs, Etc.</v>
          </cell>
        </row>
        <row r="594">
          <cell r="A594">
            <v>5014903</v>
          </cell>
          <cell r="B594" t="str">
            <v>Gen Exp - Cellular Charges</v>
          </cell>
          <cell r="C594" t="str">
            <v>N501000</v>
          </cell>
          <cell r="D594" t="str">
            <v>Supplies and Other Services</v>
          </cell>
          <cell r="E594" t="str">
            <v>E5</v>
          </cell>
          <cell r="F594" t="str">
            <v>W501050</v>
          </cell>
          <cell r="G594" t="str">
            <v>Misc. Including Advertising, Association Dues/Professional Memberships, Hospitality, Telephone, Write-offs, Etc.</v>
          </cell>
        </row>
        <row r="595">
          <cell r="A595">
            <v>5015101</v>
          </cell>
          <cell r="B595" t="str">
            <v>Gen Exp - Training &amp; Development Employee</v>
          </cell>
          <cell r="C595" t="str">
            <v>N501000</v>
          </cell>
          <cell r="D595" t="str">
            <v>Supplies and Other Services</v>
          </cell>
          <cell r="E595" t="str">
            <v>E5</v>
          </cell>
          <cell r="F595" t="str">
            <v>W501050</v>
          </cell>
          <cell r="G595" t="str">
            <v>Misc. Including Advertising, Association Dues/Professional Memberships, Hospitality, Telephone, Write-offs, Etc.</v>
          </cell>
        </row>
        <row r="596">
          <cell r="A596">
            <v>5015201</v>
          </cell>
          <cell r="B596" t="str">
            <v>Gen Exp - Utilities - Cable Fees, Satellite, DDS</v>
          </cell>
          <cell r="C596" t="str">
            <v>N501500</v>
          </cell>
          <cell r="D596" t="str">
            <v>Utilities</v>
          </cell>
          <cell r="E596" t="str">
            <v>E4</v>
          </cell>
          <cell r="F596" t="str">
            <v>W501500</v>
          </cell>
          <cell r="G596" t="str">
            <v>Utilities</v>
          </cell>
        </row>
        <row r="597">
          <cell r="A597">
            <v>5015202</v>
          </cell>
          <cell r="B597" t="str">
            <v>Gen Exp - Utilities - Electricity</v>
          </cell>
          <cell r="C597" t="str">
            <v>N501500</v>
          </cell>
          <cell r="D597" t="str">
            <v>Utilities</v>
          </cell>
          <cell r="E597" t="str">
            <v>E4</v>
          </cell>
          <cell r="F597" t="str">
            <v>W501500</v>
          </cell>
          <cell r="G597" t="str">
            <v>Utilities</v>
          </cell>
        </row>
        <row r="598">
          <cell r="A598">
            <v>5015203</v>
          </cell>
          <cell r="B598" t="str">
            <v>Gen Exp - Utilities - Fire Service Fee</v>
          </cell>
          <cell r="C598" t="str">
            <v>N501500</v>
          </cell>
          <cell r="D598" t="str">
            <v>Utilities</v>
          </cell>
          <cell r="E598" t="str">
            <v>E4</v>
          </cell>
          <cell r="F598" t="str">
            <v>W501500</v>
          </cell>
          <cell r="G598" t="str">
            <v>Utilities</v>
          </cell>
        </row>
        <row r="599">
          <cell r="A599">
            <v>5015204</v>
          </cell>
          <cell r="B599" t="str">
            <v>Gen Exp - Utilities - Fuel Oil &amp; Coal</v>
          </cell>
          <cell r="C599" t="str">
            <v>N501500</v>
          </cell>
          <cell r="D599" t="str">
            <v>Utilities</v>
          </cell>
          <cell r="E599" t="str">
            <v>E4</v>
          </cell>
          <cell r="F599" t="str">
            <v>W501500</v>
          </cell>
          <cell r="G599" t="str">
            <v>Utilities</v>
          </cell>
        </row>
        <row r="600">
          <cell r="A600">
            <v>5015205</v>
          </cell>
          <cell r="B600" t="str">
            <v>Gen Exp - Utilities - Garbage Service</v>
          </cell>
          <cell r="C600" t="str">
            <v>N501500</v>
          </cell>
          <cell r="D600" t="str">
            <v>Utilities</v>
          </cell>
          <cell r="E600" t="str">
            <v>E4</v>
          </cell>
          <cell r="F600" t="str">
            <v>W501500</v>
          </cell>
          <cell r="G600" t="str">
            <v>Utilities</v>
          </cell>
        </row>
        <row r="601">
          <cell r="A601">
            <v>5015206</v>
          </cell>
          <cell r="B601" t="str">
            <v>Gen Exp - Utilities - Natural Gas</v>
          </cell>
          <cell r="C601" t="str">
            <v>N501500</v>
          </cell>
          <cell r="D601" t="str">
            <v>Utilities</v>
          </cell>
          <cell r="E601" t="str">
            <v>E4</v>
          </cell>
          <cell r="F601" t="str">
            <v>W501500</v>
          </cell>
          <cell r="G601" t="str">
            <v>Utilities</v>
          </cell>
        </row>
        <row r="602">
          <cell r="A602">
            <v>5015207</v>
          </cell>
          <cell r="B602" t="str">
            <v>Gen Exp - Utilities - Steam Charges</v>
          </cell>
          <cell r="C602" t="str">
            <v>N501500</v>
          </cell>
          <cell r="D602" t="str">
            <v>Utilities</v>
          </cell>
          <cell r="E602" t="str">
            <v>E4</v>
          </cell>
          <cell r="F602" t="str">
            <v>W501500</v>
          </cell>
          <cell r="G602" t="str">
            <v>Utilities</v>
          </cell>
        </row>
        <row r="603">
          <cell r="A603">
            <v>5015208</v>
          </cell>
          <cell r="B603" t="str">
            <v>Gen Exp - Utilities - Water</v>
          </cell>
          <cell r="C603" t="str">
            <v>N501500</v>
          </cell>
          <cell r="D603" t="str">
            <v>Utilities</v>
          </cell>
          <cell r="E603" t="str">
            <v>E4</v>
          </cell>
          <cell r="F603" t="str">
            <v>W501500</v>
          </cell>
          <cell r="G603" t="str">
            <v>Utilities</v>
          </cell>
        </row>
        <row r="604">
          <cell r="A604">
            <v>5015219</v>
          </cell>
          <cell r="B604" t="str">
            <v>Gen Exp - Utilities - Other</v>
          </cell>
          <cell r="C604" t="str">
            <v>N501500</v>
          </cell>
          <cell r="D604" t="str">
            <v>Utilities</v>
          </cell>
          <cell r="E604" t="str">
            <v>E4</v>
          </cell>
          <cell r="F604" t="str">
            <v>W501500</v>
          </cell>
          <cell r="G604" t="str">
            <v>Utilities</v>
          </cell>
        </row>
        <row r="605">
          <cell r="A605">
            <v>5015299</v>
          </cell>
          <cell r="B605" t="str">
            <v>Gen Exp - Utilities - Budget Only</v>
          </cell>
          <cell r="C605" t="str">
            <v>N501500</v>
          </cell>
          <cell r="D605" t="str">
            <v>Utilities</v>
          </cell>
          <cell r="E605" t="str">
            <v>E4</v>
          </cell>
          <cell r="F605" t="str">
            <v>W501500</v>
          </cell>
          <cell r="G605" t="str">
            <v>Utilities</v>
          </cell>
        </row>
        <row r="606">
          <cell r="A606">
            <v>5015311</v>
          </cell>
          <cell r="B606" t="str">
            <v>Gen Exp - Vehicle Operating Expense</v>
          </cell>
          <cell r="C606" t="str">
            <v>N501000</v>
          </cell>
          <cell r="D606" t="str">
            <v>Supplies and Other Services</v>
          </cell>
          <cell r="E606" t="str">
            <v>E5</v>
          </cell>
          <cell r="F606" t="str">
            <v>W501050</v>
          </cell>
          <cell r="G606" t="str">
            <v>Misc. Including Advertising, Association Dues/Professional Memberships, Hospitality, Telephone, Write-offs, Etc.</v>
          </cell>
        </row>
        <row r="607">
          <cell r="A607">
            <v>5015312</v>
          </cell>
          <cell r="B607" t="str">
            <v>Gen Exp - Petroleum Supplies</v>
          </cell>
          <cell r="C607" t="str">
            <v>N501000</v>
          </cell>
          <cell r="D607" t="str">
            <v>Supplies and Other Services</v>
          </cell>
          <cell r="E607" t="str">
            <v>E5</v>
          </cell>
          <cell r="F607" t="str">
            <v>W501050</v>
          </cell>
          <cell r="G607" t="str">
            <v>Misc. Including Advertising, Association Dues/Professional Memberships, Hospitality, Telephone, Write-offs, Etc.</v>
          </cell>
        </row>
        <row r="608">
          <cell r="A608">
            <v>5015313</v>
          </cell>
          <cell r="B608" t="str">
            <v>Gen Exp - Petroleum Supplies-Recruiting</v>
          </cell>
          <cell r="C608" t="str">
            <v>N501000</v>
          </cell>
          <cell r="D608" t="str">
            <v>Supplies and Other Services</v>
          </cell>
          <cell r="E608" t="str">
            <v>E5</v>
          </cell>
          <cell r="F608" t="str">
            <v>W501050</v>
          </cell>
          <cell r="G608" t="str">
            <v>Misc. Including Advertising, Association Dues/Professional Memberships, Hospitality, Telephone, Write-offs, Etc.</v>
          </cell>
        </row>
        <row r="609">
          <cell r="A609">
            <v>5015314</v>
          </cell>
          <cell r="B609" t="str">
            <v>Gen Exp - Petroleum Supplies - Foreign - Recruiting</v>
          </cell>
          <cell r="C609" t="str">
            <v>N501000</v>
          </cell>
          <cell r="D609" t="str">
            <v>Supplies and Other Services</v>
          </cell>
          <cell r="E609" t="str">
            <v>E5</v>
          </cell>
          <cell r="F609" t="str">
            <v>W501050</v>
          </cell>
          <cell r="G609" t="str">
            <v>Misc. Including Advertising, Association Dues/Professional Memberships, Hospitality, Telephone, Write-offs, Etc.</v>
          </cell>
        </row>
        <row r="610">
          <cell r="A610">
            <v>5015401</v>
          </cell>
          <cell r="B610" t="str">
            <v>Gen Exp - Waivers - In Support of Other Institutions</v>
          </cell>
          <cell r="C610" t="str">
            <v>N501040</v>
          </cell>
          <cell r="D610" t="str">
            <v>Scholarship and Fellowship</v>
          </cell>
          <cell r="E610" t="str">
            <v>E3</v>
          </cell>
          <cell r="F610" t="str">
            <v>W501080</v>
          </cell>
          <cell r="G610" t="str">
            <v>Scholarship and Fellowship</v>
          </cell>
        </row>
        <row r="611">
          <cell r="A611">
            <v>5015501</v>
          </cell>
          <cell r="B611" t="str">
            <v>Gen Exp - Waivers - Students and Other Non Employees Non-Service Related</v>
          </cell>
          <cell r="C611" t="str">
            <v>N501040</v>
          </cell>
          <cell r="D611" t="str">
            <v>Scholarship and Fellowship</v>
          </cell>
          <cell r="E611" t="str">
            <v>E3</v>
          </cell>
          <cell r="F611" t="str">
            <v>W501080</v>
          </cell>
          <cell r="G611" t="str">
            <v>Scholarship and Fellowship</v>
          </cell>
        </row>
        <row r="612">
          <cell r="A612">
            <v>5016001</v>
          </cell>
          <cell r="B612" t="str">
            <v>Purchase of Bulk Materials and Supplies - Physical Inventory</v>
          </cell>
          <cell r="C612" t="str">
            <v>N501000</v>
          </cell>
          <cell r="D612" t="str">
            <v>Supplies and Other Services</v>
          </cell>
          <cell r="E612" t="str">
            <v>E5</v>
          </cell>
          <cell r="F612" t="str">
            <v>W501050</v>
          </cell>
          <cell r="G612" t="str">
            <v>Misc. Including Advertising, Association Dues/Professional Memberships, Hospitality, Telephone, Write-offs, Etc.</v>
          </cell>
        </row>
        <row r="613">
          <cell r="A613">
            <v>5059998</v>
          </cell>
          <cell r="B613" t="str">
            <v>Gen Exp - Equipment Less than $5,000 - Budget Only</v>
          </cell>
          <cell r="C613" t="str">
            <v>N501000</v>
          </cell>
          <cell r="D613" t="str">
            <v>Supplies and Other Services</v>
          </cell>
          <cell r="E613" t="str">
            <v>E5</v>
          </cell>
          <cell r="F613" t="str">
            <v>W501590</v>
          </cell>
          <cell r="G613" t="str">
            <v>Non-capitalizable Equipment/Library Materials/Software/Livestock</v>
          </cell>
        </row>
        <row r="614">
          <cell r="A614">
            <v>5059999</v>
          </cell>
          <cell r="B614" t="str">
            <v>General Expenses - Budget Only</v>
          </cell>
          <cell r="C614" t="str">
            <v>N501000</v>
          </cell>
          <cell r="D614" t="str">
            <v>Supplies and Other Services</v>
          </cell>
          <cell r="E614" t="str">
            <v>E5</v>
          </cell>
          <cell r="F614" t="str">
            <v>W501050</v>
          </cell>
          <cell r="G614" t="str">
            <v>Misc. Including Advertising, Association Dues/Professional Memberships, Hospitality, Telephone, Write-offs, Etc.</v>
          </cell>
        </row>
        <row r="615">
          <cell r="A615">
            <v>5105601</v>
          </cell>
          <cell r="B615" t="str">
            <v>Program Income</v>
          </cell>
          <cell r="C615" t="str">
            <v>N501000</v>
          </cell>
          <cell r="D615" t="str">
            <v>Supplies and Other Services</v>
          </cell>
          <cell r="E615" t="str">
            <v>E5</v>
          </cell>
          <cell r="F615" t="str">
            <v>W501050</v>
          </cell>
          <cell r="G615" t="str">
            <v>Misc. Including Advertising, Association Dues/Professional Memberships, Hospitality, Telephone, Write-offs, Etc.</v>
          </cell>
        </row>
        <row r="616">
          <cell r="A616">
            <v>5105701</v>
          </cell>
          <cell r="B616" t="str">
            <v>Bank Costs</v>
          </cell>
          <cell r="C616" t="str">
            <v>N501000</v>
          </cell>
          <cell r="D616" t="str">
            <v>Supplies and Other Services</v>
          </cell>
          <cell r="E616" t="str">
            <v>E5</v>
          </cell>
          <cell r="F616" t="str">
            <v>W501050</v>
          </cell>
          <cell r="G616" t="str">
            <v>Misc. Including Advertising, Association Dues/Professional Memberships, Hospitality, Telephone, Write-offs, Etc.</v>
          </cell>
        </row>
        <row r="617">
          <cell r="A617">
            <v>5105702</v>
          </cell>
          <cell r="B617" t="str">
            <v>State Treasury Bank Costs</v>
          </cell>
          <cell r="C617" t="str">
            <v>N501000</v>
          </cell>
          <cell r="D617" t="str">
            <v>Supplies and Other Services</v>
          </cell>
          <cell r="E617" t="str">
            <v>E5</v>
          </cell>
          <cell r="F617" t="str">
            <v>W501050</v>
          </cell>
          <cell r="G617" t="str">
            <v>Misc. Including Advertising, Association Dues/Professional Memberships, Hospitality, Telephone, Write-offs, Etc.</v>
          </cell>
        </row>
        <row r="618">
          <cell r="A618">
            <v>5106010</v>
          </cell>
          <cell r="B618" t="str">
            <v>Biomedical Communications Reimbursement</v>
          </cell>
          <cell r="C618" t="str">
            <v>N501000</v>
          </cell>
          <cell r="D618" t="str">
            <v>Supplies and Other Services</v>
          </cell>
          <cell r="E618" t="str">
            <v>E5</v>
          </cell>
          <cell r="F618" t="str">
            <v>W501060</v>
          </cell>
          <cell r="G618" t="str">
            <v>Contras</v>
          </cell>
        </row>
        <row r="619">
          <cell r="A619">
            <v>5106020</v>
          </cell>
          <cell r="B619" t="str">
            <v>Daily Athenaeum reimbursement</v>
          </cell>
          <cell r="C619" t="str">
            <v>N501000</v>
          </cell>
          <cell r="D619" t="str">
            <v>Supplies and Other Services</v>
          </cell>
          <cell r="E619" t="str">
            <v>E5</v>
          </cell>
          <cell r="F619" t="str">
            <v>W501060</v>
          </cell>
          <cell r="G619" t="str">
            <v>Contras</v>
          </cell>
        </row>
        <row r="620">
          <cell r="A620">
            <v>5106030</v>
          </cell>
          <cell r="B620" t="str">
            <v>Motor Pool Reimbursement - IU Credit Line Only</v>
          </cell>
          <cell r="C620" t="str">
            <v>N501000</v>
          </cell>
          <cell r="D620" t="str">
            <v>Supplies and Other Services</v>
          </cell>
          <cell r="E620" t="str">
            <v>E5</v>
          </cell>
          <cell r="F620" t="str">
            <v>W501060</v>
          </cell>
          <cell r="G620" t="str">
            <v>Contras</v>
          </cell>
        </row>
        <row r="621">
          <cell r="A621">
            <v>5106031</v>
          </cell>
          <cell r="B621" t="str">
            <v>Motor Pool Reimbursement - Rentals - IU Credit Line Only</v>
          </cell>
          <cell r="C621" t="str">
            <v>N501000</v>
          </cell>
          <cell r="D621" t="str">
            <v>Supplies and Other Services</v>
          </cell>
          <cell r="E621" t="str">
            <v>E5</v>
          </cell>
          <cell r="F621" t="str">
            <v>W501060</v>
          </cell>
          <cell r="G621" t="str">
            <v>Contras</v>
          </cell>
        </row>
        <row r="622">
          <cell r="A622">
            <v>5106032</v>
          </cell>
          <cell r="B622" t="str">
            <v>Motor Pool Reimbursement - Repairs - IU Credit Line Only</v>
          </cell>
          <cell r="C622" t="str">
            <v>N501000</v>
          </cell>
          <cell r="D622" t="str">
            <v>Supplies and Other Services</v>
          </cell>
          <cell r="E622" t="str">
            <v>E5</v>
          </cell>
          <cell r="F622" t="str">
            <v>W501060</v>
          </cell>
          <cell r="G622" t="str">
            <v>Contras</v>
          </cell>
        </row>
        <row r="623">
          <cell r="A623">
            <v>5106033</v>
          </cell>
          <cell r="B623" t="str">
            <v>Motor Pool Reimbursement - Bus Trips - IU Credit Line Only</v>
          </cell>
          <cell r="C623" t="str">
            <v>N501000</v>
          </cell>
          <cell r="D623" t="str">
            <v>Supplies and Other Services</v>
          </cell>
          <cell r="E623" t="str">
            <v>E5</v>
          </cell>
          <cell r="F623" t="str">
            <v>W501060</v>
          </cell>
          <cell r="G623" t="str">
            <v>Contras</v>
          </cell>
        </row>
        <row r="624">
          <cell r="A624">
            <v>5106040</v>
          </cell>
          <cell r="B624" t="str">
            <v>Copy Center Reimbursement</v>
          </cell>
          <cell r="C624" t="str">
            <v>N501000</v>
          </cell>
          <cell r="D624" t="str">
            <v>Supplies and Other Services</v>
          </cell>
          <cell r="E624" t="str">
            <v>E5</v>
          </cell>
          <cell r="F624" t="str">
            <v>W501060</v>
          </cell>
          <cell r="G624" t="str">
            <v>Contras</v>
          </cell>
        </row>
        <row r="625">
          <cell r="A625">
            <v>5106050</v>
          </cell>
          <cell r="B625" t="str">
            <v>Publications Reimbursement</v>
          </cell>
          <cell r="C625" t="str">
            <v>N501000</v>
          </cell>
          <cell r="D625" t="str">
            <v>Supplies and Other Services</v>
          </cell>
          <cell r="E625" t="str">
            <v>E5</v>
          </cell>
          <cell r="F625" t="str">
            <v>W501060</v>
          </cell>
          <cell r="G625" t="str">
            <v>Contras</v>
          </cell>
        </row>
        <row r="626">
          <cell r="A626">
            <v>5106060</v>
          </cell>
          <cell r="B626" t="str">
            <v>Photographic Services Reimbursement</v>
          </cell>
          <cell r="C626" t="str">
            <v>N501000</v>
          </cell>
          <cell r="D626" t="str">
            <v>Supplies and Other Services</v>
          </cell>
          <cell r="E626" t="str">
            <v>E5</v>
          </cell>
          <cell r="F626" t="str">
            <v>W501060</v>
          </cell>
          <cell r="G626" t="str">
            <v>Contras</v>
          </cell>
        </row>
        <row r="627">
          <cell r="A627">
            <v>5106070</v>
          </cell>
          <cell r="B627" t="str">
            <v>Animal Quarters Reimbursement</v>
          </cell>
          <cell r="C627" t="str">
            <v>N501000</v>
          </cell>
          <cell r="D627" t="str">
            <v>Supplies and Other Services</v>
          </cell>
          <cell r="E627" t="str">
            <v>E5</v>
          </cell>
          <cell r="F627" t="str">
            <v>W501060</v>
          </cell>
          <cell r="G627" t="str">
            <v>Contras</v>
          </cell>
        </row>
        <row r="628">
          <cell r="A628">
            <v>5106080</v>
          </cell>
          <cell r="B628" t="str">
            <v>Library Reimbursement</v>
          </cell>
          <cell r="C628" t="str">
            <v>N501000</v>
          </cell>
          <cell r="D628" t="str">
            <v>Supplies and Other Services</v>
          </cell>
          <cell r="E628" t="str">
            <v>E5</v>
          </cell>
          <cell r="F628" t="str">
            <v>W501060</v>
          </cell>
          <cell r="G628" t="str">
            <v>Contras</v>
          </cell>
        </row>
        <row r="629">
          <cell r="A629">
            <v>5106090</v>
          </cell>
          <cell r="B629" t="str">
            <v>Telephone BB Short Wave Comm Reimbursement</v>
          </cell>
          <cell r="C629" t="str">
            <v>N501000</v>
          </cell>
          <cell r="D629" t="str">
            <v>Supplies and Other Services</v>
          </cell>
          <cell r="E629" t="str">
            <v>E5</v>
          </cell>
          <cell r="F629" t="str">
            <v>W501060</v>
          </cell>
          <cell r="G629" t="str">
            <v>Contras</v>
          </cell>
        </row>
        <row r="630">
          <cell r="A630">
            <v>5106100</v>
          </cell>
          <cell r="B630" t="str">
            <v>CERC Reimbursement</v>
          </cell>
          <cell r="C630" t="str">
            <v>N501000</v>
          </cell>
          <cell r="D630" t="str">
            <v>Supplies and Other Services</v>
          </cell>
          <cell r="E630" t="str">
            <v>E5</v>
          </cell>
          <cell r="F630" t="str">
            <v>W501060</v>
          </cell>
          <cell r="G630" t="str">
            <v>Contras</v>
          </cell>
        </row>
        <row r="631">
          <cell r="A631">
            <v>5106110</v>
          </cell>
          <cell r="B631" t="str">
            <v>Computer Repair Reimbursement</v>
          </cell>
          <cell r="C631" t="str">
            <v>N501000</v>
          </cell>
          <cell r="D631" t="str">
            <v>Supplies and Other Services</v>
          </cell>
          <cell r="E631" t="str">
            <v>E5</v>
          </cell>
          <cell r="F631" t="str">
            <v>W501060</v>
          </cell>
          <cell r="G631" t="str">
            <v>Contras</v>
          </cell>
        </row>
        <row r="632">
          <cell r="A632">
            <v>5106120</v>
          </cell>
          <cell r="B632" t="str">
            <v>Telecommunications Reimbursement</v>
          </cell>
          <cell r="C632" t="str">
            <v>N501000</v>
          </cell>
          <cell r="D632" t="str">
            <v>Supplies and Other Services</v>
          </cell>
          <cell r="E632" t="str">
            <v>E5</v>
          </cell>
          <cell r="F632" t="str">
            <v>W501060</v>
          </cell>
          <cell r="G632" t="str">
            <v>Contras</v>
          </cell>
        </row>
        <row r="633">
          <cell r="A633">
            <v>5106121</v>
          </cell>
          <cell r="B633" t="str">
            <v>Other ITS Reimbursements</v>
          </cell>
          <cell r="C633" t="str">
            <v>N501000</v>
          </cell>
          <cell r="D633" t="str">
            <v>Supplies and Other Services</v>
          </cell>
          <cell r="E633" t="str">
            <v>E5</v>
          </cell>
          <cell r="F633" t="str">
            <v>W501060</v>
          </cell>
          <cell r="G633" t="str">
            <v>Contras</v>
          </cell>
        </row>
        <row r="634">
          <cell r="A634">
            <v>5106130</v>
          </cell>
          <cell r="B634" t="str">
            <v>Physical Plant Reimbursement - IU Credit Line Only</v>
          </cell>
          <cell r="C634" t="str">
            <v>N501000</v>
          </cell>
          <cell r="D634" t="str">
            <v>Supplies and Other Services</v>
          </cell>
          <cell r="E634" t="str">
            <v>E5</v>
          </cell>
          <cell r="F634" t="str">
            <v>W501060</v>
          </cell>
          <cell r="G634" t="str">
            <v>Contras</v>
          </cell>
        </row>
        <row r="635">
          <cell r="A635">
            <v>5106140</v>
          </cell>
          <cell r="B635" t="str">
            <v>Public Safety Reimbursement - IU Credit Line Only</v>
          </cell>
          <cell r="C635" t="str">
            <v>N560000</v>
          </cell>
          <cell r="D635" t="str">
            <v>Salaries and Wages</v>
          </cell>
          <cell r="E635" t="str">
            <v>E1</v>
          </cell>
          <cell r="F635" t="str">
            <v>W560000</v>
          </cell>
          <cell r="G635" t="str">
            <v>Salaries and Wages</v>
          </cell>
        </row>
        <row r="636">
          <cell r="A636">
            <v>5106150</v>
          </cell>
          <cell r="B636" t="str">
            <v>RDCF Receipts-HSC Use Only</v>
          </cell>
          <cell r="C636" t="str">
            <v>N501000</v>
          </cell>
          <cell r="D636" t="str">
            <v>Supplies and Other Services</v>
          </cell>
          <cell r="E636" t="str">
            <v>E5</v>
          </cell>
          <cell r="F636" t="str">
            <v>W501060</v>
          </cell>
          <cell r="G636" t="str">
            <v>Contras</v>
          </cell>
        </row>
        <row r="637">
          <cell r="A637">
            <v>5106160</v>
          </cell>
          <cell r="B637" t="str">
            <v>MDTV Receipts-HSC Use Only</v>
          </cell>
          <cell r="C637" t="str">
            <v>N501000</v>
          </cell>
          <cell r="D637" t="str">
            <v>Supplies and Other Services</v>
          </cell>
          <cell r="E637" t="str">
            <v>E5</v>
          </cell>
          <cell r="F637" t="str">
            <v>W501060</v>
          </cell>
          <cell r="G637" t="str">
            <v>Contras</v>
          </cell>
        </row>
        <row r="638">
          <cell r="A638">
            <v>5106170</v>
          </cell>
          <cell r="B638" t="str">
            <v>HSC ETRU Contra - HSC Use Only</v>
          </cell>
          <cell r="C638" t="str">
            <v>N501000</v>
          </cell>
          <cell r="D638" t="str">
            <v>Supplies and Other Services</v>
          </cell>
          <cell r="E638" t="str">
            <v>E5</v>
          </cell>
          <cell r="F638" t="str">
            <v>W501060</v>
          </cell>
          <cell r="G638" t="str">
            <v>Contras</v>
          </cell>
        </row>
        <row r="639">
          <cell r="A639">
            <v>5106660</v>
          </cell>
          <cell r="B639" t="str">
            <v>Copier Reimbursement</v>
          </cell>
          <cell r="C639" t="str">
            <v>N501000</v>
          </cell>
          <cell r="D639" t="str">
            <v>Supplies and Other Services</v>
          </cell>
          <cell r="E639" t="str">
            <v>E5</v>
          </cell>
          <cell r="F639" t="str">
            <v>W501060</v>
          </cell>
          <cell r="G639" t="str">
            <v>Contras</v>
          </cell>
        </row>
        <row r="640">
          <cell r="A640">
            <v>5107101</v>
          </cell>
          <cell r="B640" t="str">
            <v>Advertising Sales-SABO Use Only</v>
          </cell>
          <cell r="C640" t="str">
            <v>N501000</v>
          </cell>
          <cell r="D640" t="str">
            <v>Supplies and Other Services</v>
          </cell>
          <cell r="E640" t="str">
            <v>E5</v>
          </cell>
          <cell r="F640" t="str">
            <v>W501060</v>
          </cell>
          <cell r="G640" t="str">
            <v>Contras</v>
          </cell>
        </row>
        <row r="641">
          <cell r="A641">
            <v>5107102</v>
          </cell>
          <cell r="B641" t="str">
            <v>Intra-University Program-SABO Use Only</v>
          </cell>
          <cell r="C641" t="str">
            <v>N501000</v>
          </cell>
          <cell r="D641" t="str">
            <v>Supplies and Other Services</v>
          </cell>
          <cell r="E641" t="str">
            <v>E5</v>
          </cell>
          <cell r="F641" t="str">
            <v>W501060</v>
          </cell>
          <cell r="G641" t="str">
            <v>Contras</v>
          </cell>
        </row>
        <row r="642">
          <cell r="A642">
            <v>5107103</v>
          </cell>
          <cell r="B642" t="str">
            <v>Student Activities and Programs - SABO Use Only</v>
          </cell>
          <cell r="C642" t="str">
            <v>N501000</v>
          </cell>
          <cell r="D642" t="str">
            <v>Supplies and Other Services</v>
          </cell>
          <cell r="E642" t="str">
            <v>E5</v>
          </cell>
          <cell r="F642" t="str">
            <v>W501060</v>
          </cell>
          <cell r="G642" t="str">
            <v>Contras</v>
          </cell>
        </row>
        <row r="643">
          <cell r="A643">
            <v>5107104</v>
          </cell>
          <cell r="B643" t="str">
            <v>Technician Charges-SABO Use Only</v>
          </cell>
          <cell r="C643" t="str">
            <v>N501000</v>
          </cell>
          <cell r="D643" t="str">
            <v>Supplies and Other Services</v>
          </cell>
          <cell r="E643" t="str">
            <v>E5</v>
          </cell>
          <cell r="F643" t="str">
            <v>W501060</v>
          </cell>
          <cell r="G643" t="str">
            <v>Contras</v>
          </cell>
        </row>
        <row r="644">
          <cell r="A644">
            <v>5107105</v>
          </cell>
          <cell r="B644" t="str">
            <v>Room and Board-Snack Vending Receipts-SABO Use Only</v>
          </cell>
          <cell r="C644" t="str">
            <v>N501000</v>
          </cell>
          <cell r="D644" t="str">
            <v>Supplies and Other Services</v>
          </cell>
          <cell r="E644" t="str">
            <v>E5</v>
          </cell>
          <cell r="F644" t="str">
            <v>W501060</v>
          </cell>
          <cell r="G644" t="str">
            <v>Contras</v>
          </cell>
        </row>
        <row r="645">
          <cell r="A645">
            <v>5107106</v>
          </cell>
          <cell r="B645" t="str">
            <v>Auxiliary-Food Sales-SABO Use Only</v>
          </cell>
          <cell r="C645" t="str">
            <v>N501000</v>
          </cell>
          <cell r="D645" t="str">
            <v>Supplies and Other Services</v>
          </cell>
          <cell r="E645" t="str">
            <v>E5</v>
          </cell>
          <cell r="F645" t="str">
            <v>W501060</v>
          </cell>
          <cell r="G645" t="str">
            <v>Contras</v>
          </cell>
        </row>
        <row r="646">
          <cell r="A646">
            <v>5107107</v>
          </cell>
          <cell r="B646" t="str">
            <v>Auxiliary-Catering-SABO Use Only</v>
          </cell>
          <cell r="C646" t="str">
            <v>N501000</v>
          </cell>
          <cell r="D646" t="str">
            <v>Supplies and Other Services</v>
          </cell>
          <cell r="E646" t="str">
            <v>E5</v>
          </cell>
          <cell r="F646" t="str">
            <v>W501060</v>
          </cell>
          <cell r="G646" t="str">
            <v>Contras</v>
          </cell>
        </row>
        <row r="647">
          <cell r="A647">
            <v>5107108</v>
          </cell>
          <cell r="B647" t="str">
            <v>Room and Board-Conference Registration &amp; Operations-SABO Use Only</v>
          </cell>
          <cell r="C647" t="str">
            <v>N501000</v>
          </cell>
          <cell r="D647" t="str">
            <v>Supplies and Other Services</v>
          </cell>
          <cell r="E647" t="str">
            <v>E5</v>
          </cell>
          <cell r="F647" t="str">
            <v>W501060</v>
          </cell>
          <cell r="G647" t="str">
            <v>Contras</v>
          </cell>
        </row>
        <row r="648">
          <cell r="A648">
            <v>5107109</v>
          </cell>
          <cell r="B648" t="str">
            <v>Student Union-Facility Rental Fees-SABO Use Only</v>
          </cell>
          <cell r="C648" t="str">
            <v>N501000</v>
          </cell>
          <cell r="D648" t="str">
            <v>Supplies and Other Services</v>
          </cell>
          <cell r="E648" t="str">
            <v>E5</v>
          </cell>
          <cell r="F648" t="str">
            <v>W501060</v>
          </cell>
          <cell r="G648" t="str">
            <v>Contras</v>
          </cell>
        </row>
        <row r="649">
          <cell r="A649">
            <v>5107110</v>
          </cell>
          <cell r="B649" t="str">
            <v>Student Union-Housekeeping/Maintenance-SABO Use Only</v>
          </cell>
          <cell r="C649" t="str">
            <v>N501000</v>
          </cell>
          <cell r="D649" t="str">
            <v>Supplies and Other Services</v>
          </cell>
          <cell r="E649" t="str">
            <v>E5</v>
          </cell>
          <cell r="F649" t="str">
            <v>W501060</v>
          </cell>
          <cell r="G649" t="str">
            <v>Contras</v>
          </cell>
        </row>
        <row r="650">
          <cell r="A650">
            <v>5107111</v>
          </cell>
          <cell r="B650" t="str">
            <v>Miscellaneous Income-SABO Use Only</v>
          </cell>
          <cell r="C650" t="str">
            <v>N501000</v>
          </cell>
          <cell r="D650" t="str">
            <v>Supplies and Other Services</v>
          </cell>
          <cell r="E650" t="str">
            <v>E5</v>
          </cell>
          <cell r="F650" t="str">
            <v>W501060</v>
          </cell>
          <cell r="G650" t="str">
            <v>Contras</v>
          </cell>
        </row>
        <row r="651">
          <cell r="A651">
            <v>5107112</v>
          </cell>
          <cell r="B651" t="str">
            <v>Auxiliary-SRC Memberships/Staff-Faculty-SABO Use Only</v>
          </cell>
          <cell r="C651" t="str">
            <v>N501000</v>
          </cell>
          <cell r="D651" t="str">
            <v>Supplies and Other Services</v>
          </cell>
          <cell r="E651" t="str">
            <v>E5</v>
          </cell>
          <cell r="F651" t="str">
            <v>W501060</v>
          </cell>
          <cell r="G651" t="str">
            <v>Contras</v>
          </cell>
        </row>
        <row r="652">
          <cell r="A652">
            <v>5107113</v>
          </cell>
          <cell r="B652" t="str">
            <v>Auxiliary-SRC Daily Pass/Cap-SABO Use Only</v>
          </cell>
          <cell r="C652" t="str">
            <v>N501000</v>
          </cell>
          <cell r="D652" t="str">
            <v>Supplies and Other Services</v>
          </cell>
          <cell r="E652" t="str">
            <v>E5</v>
          </cell>
          <cell r="F652" t="str">
            <v>W501060</v>
          </cell>
          <cell r="G652" t="str">
            <v>Contras</v>
          </cell>
        </row>
        <row r="653">
          <cell r="A653">
            <v>5107114</v>
          </cell>
          <cell r="B653" t="str">
            <v>Auxiliary-Facility Rental Receipts-SABO Use Only</v>
          </cell>
          <cell r="C653" t="str">
            <v>N501000</v>
          </cell>
          <cell r="D653" t="str">
            <v>Supplies and Other Services</v>
          </cell>
          <cell r="E653" t="str">
            <v>E5</v>
          </cell>
          <cell r="F653" t="str">
            <v>W501060</v>
          </cell>
          <cell r="G653" t="str">
            <v>Contras</v>
          </cell>
        </row>
        <row r="654">
          <cell r="A654">
            <v>5107115</v>
          </cell>
          <cell r="B654" t="str">
            <v>Auxiliary-SRC Outdoor Rec Trips-SABO Use Only</v>
          </cell>
          <cell r="C654" t="str">
            <v>N501000</v>
          </cell>
          <cell r="D654" t="str">
            <v>Supplies and Other Services</v>
          </cell>
          <cell r="E654" t="str">
            <v>E5</v>
          </cell>
          <cell r="F654" t="str">
            <v>W501060</v>
          </cell>
          <cell r="G654" t="str">
            <v>Contras</v>
          </cell>
        </row>
        <row r="655">
          <cell r="A655">
            <v>5107117</v>
          </cell>
          <cell r="B655" t="str">
            <v>Rebate Program Allocation-Contra</v>
          </cell>
          <cell r="C655" t="str">
            <v>N501000</v>
          </cell>
          <cell r="D655" t="str">
            <v>Supplies and Other Services</v>
          </cell>
          <cell r="E655" t="str">
            <v>E5</v>
          </cell>
          <cell r="F655" t="str">
            <v>W501060</v>
          </cell>
          <cell r="G655" t="str">
            <v>Contras</v>
          </cell>
        </row>
        <row r="656">
          <cell r="A656">
            <v>5107201</v>
          </cell>
          <cell r="B656" t="str">
            <v>Fac Mgt Operations &amp; Maintenance Parts</v>
          </cell>
          <cell r="C656" t="str">
            <v>N501000</v>
          </cell>
          <cell r="D656" t="str">
            <v>Supplies and Other Services</v>
          </cell>
          <cell r="E656" t="str">
            <v>E5</v>
          </cell>
          <cell r="F656" t="str">
            <v>W501060</v>
          </cell>
          <cell r="G656" t="str">
            <v>Contras</v>
          </cell>
        </row>
        <row r="657">
          <cell r="A657">
            <v>5107202</v>
          </cell>
          <cell r="B657" t="str">
            <v>Fac Mgt In House Construction Parts</v>
          </cell>
          <cell r="C657" t="str">
            <v>N501000</v>
          </cell>
          <cell r="D657" t="str">
            <v>Supplies and Other Services</v>
          </cell>
          <cell r="E657" t="str">
            <v>E5</v>
          </cell>
          <cell r="F657" t="str">
            <v>W501060</v>
          </cell>
          <cell r="G657" t="str">
            <v>Contras</v>
          </cell>
        </row>
        <row r="658">
          <cell r="A658">
            <v>5107203</v>
          </cell>
          <cell r="B658" t="str">
            <v>Fac Mgt Construction Services Parts</v>
          </cell>
          <cell r="C658" t="str">
            <v>N501000</v>
          </cell>
          <cell r="D658" t="str">
            <v>Supplies and Other Services</v>
          </cell>
          <cell r="E658" t="str">
            <v>E5</v>
          </cell>
          <cell r="F658" t="str">
            <v>W501060</v>
          </cell>
          <cell r="G658" t="str">
            <v>Contras</v>
          </cell>
        </row>
        <row r="659">
          <cell r="A659">
            <v>5107204</v>
          </cell>
          <cell r="B659" t="str">
            <v>Fac Mgt Operations &amp; Maintenance Labor</v>
          </cell>
          <cell r="C659" t="str">
            <v>N560000</v>
          </cell>
          <cell r="D659" t="str">
            <v>Salaries and Wages</v>
          </cell>
          <cell r="E659" t="str">
            <v>E1</v>
          </cell>
          <cell r="F659" t="str">
            <v>W560000</v>
          </cell>
          <cell r="G659" t="str">
            <v>Salaries and Wages</v>
          </cell>
        </row>
        <row r="660">
          <cell r="A660">
            <v>5107205</v>
          </cell>
          <cell r="B660" t="str">
            <v>Fac Mgt In House Construction Labor</v>
          </cell>
          <cell r="C660" t="str">
            <v>N560000</v>
          </cell>
          <cell r="D660" t="str">
            <v>Salaries and Wages</v>
          </cell>
          <cell r="E660" t="str">
            <v>E1</v>
          </cell>
          <cell r="F660" t="str">
            <v>W560000</v>
          </cell>
          <cell r="G660" t="str">
            <v>Salaries and Wages</v>
          </cell>
        </row>
        <row r="661">
          <cell r="A661">
            <v>5107206</v>
          </cell>
          <cell r="B661" t="str">
            <v>Fac Mgt Construction Services Labor</v>
          </cell>
          <cell r="C661" t="str">
            <v>N560000</v>
          </cell>
          <cell r="D661" t="str">
            <v>Salaries and Wages</v>
          </cell>
          <cell r="E661" t="str">
            <v>E1</v>
          </cell>
          <cell r="F661" t="str">
            <v>W560000</v>
          </cell>
          <cell r="G661" t="str">
            <v>Salaries and Wages</v>
          </cell>
        </row>
        <row r="662">
          <cell r="A662">
            <v>5107211</v>
          </cell>
          <cell r="B662" t="str">
            <v>R&amp;A Fac Mgt Operations &amp; Maintenance Parts</v>
          </cell>
          <cell r="C662" t="str">
            <v>N501000</v>
          </cell>
          <cell r="D662" t="str">
            <v>Supplies and Other Services</v>
          </cell>
          <cell r="E662" t="str">
            <v>E5</v>
          </cell>
          <cell r="F662" t="str">
            <v>W501060</v>
          </cell>
          <cell r="G662" t="str">
            <v>Contras</v>
          </cell>
        </row>
        <row r="663">
          <cell r="A663">
            <v>5107212</v>
          </cell>
          <cell r="B663" t="str">
            <v>R&amp;A Fac Mgt In House Construction Parts</v>
          </cell>
          <cell r="C663" t="str">
            <v>N501000</v>
          </cell>
          <cell r="D663" t="str">
            <v>Supplies and Other Services</v>
          </cell>
          <cell r="E663" t="str">
            <v>E5</v>
          </cell>
          <cell r="F663" t="str">
            <v>W501060</v>
          </cell>
          <cell r="G663" t="str">
            <v>Contras</v>
          </cell>
        </row>
        <row r="664">
          <cell r="A664">
            <v>5107213</v>
          </cell>
          <cell r="B664" t="str">
            <v>R&amp;A Fac Mgt Construction Services Parts</v>
          </cell>
          <cell r="C664" t="str">
            <v>N501000</v>
          </cell>
          <cell r="D664" t="str">
            <v>Supplies and Other Services</v>
          </cell>
          <cell r="E664" t="str">
            <v>E5</v>
          </cell>
          <cell r="F664" t="str">
            <v>W501060</v>
          </cell>
          <cell r="G664" t="str">
            <v>Contras</v>
          </cell>
        </row>
        <row r="665">
          <cell r="A665">
            <v>5107214</v>
          </cell>
          <cell r="B665" t="str">
            <v>R&amp;A Fac Mgt Operations &amp; Maintenance Labor</v>
          </cell>
          <cell r="C665" t="str">
            <v>N560000</v>
          </cell>
          <cell r="D665" t="str">
            <v>Salaries and Wages</v>
          </cell>
          <cell r="E665" t="str">
            <v>E1</v>
          </cell>
          <cell r="F665" t="str">
            <v>W560000</v>
          </cell>
          <cell r="G665" t="str">
            <v>Salaries and Wages</v>
          </cell>
        </row>
        <row r="666">
          <cell r="A666">
            <v>5107215</v>
          </cell>
          <cell r="B666" t="str">
            <v>R&amp;A Fac Mgt In House Construction Labor</v>
          </cell>
          <cell r="C666" t="str">
            <v>N560000</v>
          </cell>
          <cell r="D666" t="str">
            <v>Salaries and Wages</v>
          </cell>
          <cell r="E666" t="str">
            <v>E1</v>
          </cell>
          <cell r="F666" t="str">
            <v>W560000</v>
          </cell>
          <cell r="G666" t="str">
            <v>Salaries and Wages</v>
          </cell>
        </row>
        <row r="667">
          <cell r="A667">
            <v>5107216</v>
          </cell>
          <cell r="B667" t="str">
            <v>R&amp;A Fac Mgt Construction Services Labor</v>
          </cell>
          <cell r="C667" t="str">
            <v>N560000</v>
          </cell>
          <cell r="D667" t="str">
            <v>Salaries and Wages</v>
          </cell>
          <cell r="E667" t="str">
            <v>E1</v>
          </cell>
          <cell r="F667" t="str">
            <v>W560000</v>
          </cell>
          <cell r="G667" t="str">
            <v>Salaries and Wages</v>
          </cell>
        </row>
        <row r="668">
          <cell r="A668">
            <v>5107291</v>
          </cell>
          <cell r="B668" t="str">
            <v>Allocation - TECH Facilities Planning &amp; Management</v>
          </cell>
          <cell r="C668" t="str">
            <v>N580000</v>
          </cell>
          <cell r="D668" t="str">
            <v>Other Operating Expense</v>
          </cell>
          <cell r="E668" t="str">
            <v>E7</v>
          </cell>
          <cell r="F668" t="str">
            <v>W580000</v>
          </cell>
          <cell r="G668" t="str">
            <v>Other Operating Expense</v>
          </cell>
        </row>
        <row r="669">
          <cell r="A669">
            <v>5107301</v>
          </cell>
          <cell r="B669" t="str">
            <v>TV Productions Contra</v>
          </cell>
          <cell r="C669" t="str">
            <v>N501000</v>
          </cell>
          <cell r="D669" t="str">
            <v>Supplies and Other Services</v>
          </cell>
          <cell r="E669" t="str">
            <v>E5</v>
          </cell>
          <cell r="F669" t="str">
            <v>W501060</v>
          </cell>
          <cell r="G669" t="str">
            <v>Contras</v>
          </cell>
        </row>
        <row r="670">
          <cell r="A670">
            <v>5107302</v>
          </cell>
          <cell r="B670" t="str">
            <v>Photography Contra</v>
          </cell>
          <cell r="C670" t="str">
            <v>N501000</v>
          </cell>
          <cell r="D670" t="str">
            <v>Supplies and Other Services</v>
          </cell>
          <cell r="E670" t="str">
            <v>E5</v>
          </cell>
          <cell r="F670" t="str">
            <v>W501060</v>
          </cell>
          <cell r="G670" t="str">
            <v>Contras</v>
          </cell>
        </row>
        <row r="671">
          <cell r="A671">
            <v>5107303</v>
          </cell>
          <cell r="B671" t="str">
            <v>Graphics Contra</v>
          </cell>
          <cell r="C671" t="str">
            <v>N501000</v>
          </cell>
          <cell r="D671" t="str">
            <v>Supplies and Other Services</v>
          </cell>
          <cell r="E671" t="str">
            <v>E5</v>
          </cell>
          <cell r="F671" t="str">
            <v>W501060</v>
          </cell>
          <cell r="G671" t="str">
            <v>Contras</v>
          </cell>
        </row>
        <row r="672">
          <cell r="A672">
            <v>5107304</v>
          </cell>
          <cell r="B672" t="str">
            <v>Publications Contra</v>
          </cell>
          <cell r="C672" t="str">
            <v>N501000</v>
          </cell>
          <cell r="D672" t="str">
            <v>Supplies and Other Services</v>
          </cell>
          <cell r="E672" t="str">
            <v>E5</v>
          </cell>
          <cell r="F672" t="str">
            <v>W501060</v>
          </cell>
          <cell r="G672" t="str">
            <v>Contras</v>
          </cell>
        </row>
        <row r="673">
          <cell r="A673">
            <v>5107307</v>
          </cell>
          <cell r="B673" t="str">
            <v>University Ceremonies &amp; Events Contra</v>
          </cell>
          <cell r="C673" t="str">
            <v>N501000</v>
          </cell>
          <cell r="D673" t="str">
            <v>Supplies and Other Services</v>
          </cell>
          <cell r="E673" t="str">
            <v>E5</v>
          </cell>
          <cell r="F673" t="str">
            <v>W501060</v>
          </cell>
          <cell r="G673" t="str">
            <v>Contras</v>
          </cell>
        </row>
        <row r="674">
          <cell r="A674">
            <v>5107321</v>
          </cell>
          <cell r="B674" t="str">
            <v>Dairy Contra</v>
          </cell>
          <cell r="C674" t="str">
            <v>N501000</v>
          </cell>
          <cell r="D674" t="str">
            <v>Supplies and Other Services</v>
          </cell>
          <cell r="E674" t="str">
            <v>E5</v>
          </cell>
          <cell r="F674" t="str">
            <v>W501060</v>
          </cell>
          <cell r="G674" t="str">
            <v>Contras</v>
          </cell>
        </row>
        <row r="675">
          <cell r="A675">
            <v>5107322</v>
          </cell>
          <cell r="B675" t="str">
            <v>Sheep Contra</v>
          </cell>
          <cell r="C675" t="str">
            <v>N501000</v>
          </cell>
          <cell r="D675" t="str">
            <v>Supplies and Other Services</v>
          </cell>
          <cell r="E675" t="str">
            <v>E5</v>
          </cell>
          <cell r="F675" t="str">
            <v>W501060</v>
          </cell>
          <cell r="G675" t="str">
            <v>Contras</v>
          </cell>
        </row>
        <row r="676">
          <cell r="A676">
            <v>5107323</v>
          </cell>
          <cell r="B676" t="str">
            <v>Swine Contra</v>
          </cell>
          <cell r="C676" t="str">
            <v>N501000</v>
          </cell>
          <cell r="D676" t="str">
            <v>Supplies and Other Services</v>
          </cell>
          <cell r="E676" t="str">
            <v>E5</v>
          </cell>
          <cell r="F676" t="str">
            <v>W501060</v>
          </cell>
          <cell r="G676" t="str">
            <v>Contras</v>
          </cell>
        </row>
        <row r="677">
          <cell r="A677">
            <v>5107324</v>
          </cell>
          <cell r="B677" t="str">
            <v>Beef Contra</v>
          </cell>
          <cell r="C677" t="str">
            <v>N501000</v>
          </cell>
          <cell r="D677" t="str">
            <v>Supplies and Other Services</v>
          </cell>
          <cell r="E677" t="str">
            <v>E5</v>
          </cell>
          <cell r="F677" t="str">
            <v>W501060</v>
          </cell>
          <cell r="G677" t="str">
            <v>Contras</v>
          </cell>
        </row>
        <row r="678">
          <cell r="A678">
            <v>5107325</v>
          </cell>
          <cell r="B678" t="str">
            <v>Poultry Contra</v>
          </cell>
          <cell r="C678" t="str">
            <v>N501000</v>
          </cell>
          <cell r="D678" t="str">
            <v>Supplies and Other Services</v>
          </cell>
          <cell r="E678" t="str">
            <v>E5</v>
          </cell>
          <cell r="F678" t="str">
            <v>W501060</v>
          </cell>
          <cell r="G678" t="str">
            <v>Contras</v>
          </cell>
        </row>
        <row r="679">
          <cell r="A679">
            <v>5107326</v>
          </cell>
          <cell r="B679" t="str">
            <v>Cattle - Pasture Contra</v>
          </cell>
          <cell r="C679" t="str">
            <v>N501000</v>
          </cell>
          <cell r="D679" t="str">
            <v>Supplies and Other Services</v>
          </cell>
          <cell r="E679" t="str">
            <v>E5</v>
          </cell>
          <cell r="F679" t="str">
            <v>W501060</v>
          </cell>
          <cell r="G679" t="str">
            <v>Contras</v>
          </cell>
        </row>
        <row r="680">
          <cell r="A680">
            <v>5107327</v>
          </cell>
          <cell r="B680" t="str">
            <v>Sheep - Pasture Contra</v>
          </cell>
          <cell r="C680" t="str">
            <v>N501000</v>
          </cell>
          <cell r="D680" t="str">
            <v>Supplies and Other Services</v>
          </cell>
          <cell r="E680" t="str">
            <v>E5</v>
          </cell>
          <cell r="F680" t="str">
            <v>W501060</v>
          </cell>
          <cell r="G680" t="str">
            <v>Contras</v>
          </cell>
        </row>
        <row r="681">
          <cell r="A681">
            <v>5107328</v>
          </cell>
          <cell r="B681" t="str">
            <v>Gen Exp - Farm Animal Care</v>
          </cell>
          <cell r="C681" t="str">
            <v>N501000</v>
          </cell>
          <cell r="D681" t="str">
            <v>Supplies and Other Services</v>
          </cell>
          <cell r="E681" t="str">
            <v>E5</v>
          </cell>
          <cell r="F681" t="str">
            <v>W501050</v>
          </cell>
          <cell r="G681" t="str">
            <v>Misc. Including Advertising, Association Dues/Professional Memberships, Hospitality, Telephone, Write-offs, Etc.</v>
          </cell>
        </row>
        <row r="682">
          <cell r="A682">
            <v>5301101</v>
          </cell>
          <cell r="B682" t="str">
            <v>Travel - Within USA</v>
          </cell>
          <cell r="C682" t="str">
            <v>N501000</v>
          </cell>
          <cell r="D682" t="str">
            <v>Supplies and Other Services</v>
          </cell>
          <cell r="E682" t="str">
            <v>E5</v>
          </cell>
          <cell r="F682" t="str">
            <v>W501530</v>
          </cell>
          <cell r="G682" t="str">
            <v>Travel</v>
          </cell>
        </row>
        <row r="683">
          <cell r="A683">
            <v>5301102</v>
          </cell>
          <cell r="B683" t="str">
            <v>Travel - Athletic Team Travel</v>
          </cell>
          <cell r="C683" t="str">
            <v>N501000</v>
          </cell>
          <cell r="D683" t="str">
            <v>Supplies and Other Services</v>
          </cell>
          <cell r="E683" t="str">
            <v>E5</v>
          </cell>
          <cell r="F683" t="str">
            <v>W501530</v>
          </cell>
          <cell r="G683" t="str">
            <v>Travel</v>
          </cell>
        </row>
        <row r="684">
          <cell r="A684">
            <v>5301103</v>
          </cell>
          <cell r="B684" t="str">
            <v>Travel Within USA-Recruiting</v>
          </cell>
          <cell r="C684" t="str">
            <v>N501000</v>
          </cell>
          <cell r="D684" t="str">
            <v>Supplies and Other Services</v>
          </cell>
          <cell r="E684" t="str">
            <v>E5</v>
          </cell>
          <cell r="F684" t="str">
            <v>W501530</v>
          </cell>
          <cell r="G684" t="str">
            <v>Travel</v>
          </cell>
        </row>
        <row r="685">
          <cell r="A685">
            <v>5301104</v>
          </cell>
          <cell r="B685" t="str">
            <v>Travel - Foreign - Recruiting</v>
          </cell>
          <cell r="C685" t="str">
            <v>N501000</v>
          </cell>
          <cell r="D685" t="str">
            <v>Supplies and Other Services</v>
          </cell>
          <cell r="E685" t="str">
            <v>E5</v>
          </cell>
          <cell r="F685" t="str">
            <v>W501530</v>
          </cell>
          <cell r="G685" t="str">
            <v>Travel</v>
          </cell>
        </row>
        <row r="686">
          <cell r="A686">
            <v>5301105</v>
          </cell>
          <cell r="B686" t="str">
            <v>Travel - Within USA - Non-Employee</v>
          </cell>
          <cell r="C686" t="str">
            <v>N501000</v>
          </cell>
          <cell r="D686" t="str">
            <v>Supplies and Other Services</v>
          </cell>
          <cell r="E686" t="str">
            <v>E5</v>
          </cell>
          <cell r="F686" t="str">
            <v>W501530</v>
          </cell>
          <cell r="G686" t="str">
            <v>Travel</v>
          </cell>
        </row>
        <row r="687">
          <cell r="A687">
            <v>5301106</v>
          </cell>
          <cell r="B687" t="str">
            <v>Travel - Athletic Team Travel - Non-Employee</v>
          </cell>
          <cell r="C687" t="str">
            <v>N501000</v>
          </cell>
          <cell r="D687" t="str">
            <v>Supplies and Other Services</v>
          </cell>
          <cell r="E687" t="str">
            <v>E5</v>
          </cell>
          <cell r="F687" t="str">
            <v>W501530</v>
          </cell>
          <cell r="G687" t="str">
            <v>Travel</v>
          </cell>
        </row>
        <row r="688">
          <cell r="A688">
            <v>5301107</v>
          </cell>
          <cell r="B688" t="str">
            <v>Travel Within USA-Recruiting - Non-Employee</v>
          </cell>
          <cell r="C688" t="str">
            <v>N501000</v>
          </cell>
          <cell r="D688" t="str">
            <v>Supplies and Other Services</v>
          </cell>
          <cell r="E688" t="str">
            <v>E5</v>
          </cell>
          <cell r="F688" t="str">
            <v>W501530</v>
          </cell>
          <cell r="G688" t="str">
            <v>Travel</v>
          </cell>
        </row>
        <row r="689">
          <cell r="A689">
            <v>5301108</v>
          </cell>
          <cell r="B689" t="str">
            <v>Travel - Foreign - Recruiting - Non-Employee</v>
          </cell>
          <cell r="C689" t="str">
            <v>N501000</v>
          </cell>
          <cell r="D689" t="str">
            <v>Supplies and Other Services</v>
          </cell>
          <cell r="E689" t="str">
            <v>E5</v>
          </cell>
          <cell r="F689" t="str">
            <v>W501530</v>
          </cell>
          <cell r="G689" t="str">
            <v>Travel</v>
          </cell>
        </row>
        <row r="690">
          <cell r="A690">
            <v>5301111</v>
          </cell>
          <cell r="B690" t="str">
            <v>Vehicle Rental within USA</v>
          </cell>
          <cell r="C690" t="str">
            <v>N501000</v>
          </cell>
          <cell r="D690" t="str">
            <v>Supplies and Other Services</v>
          </cell>
          <cell r="E690" t="str">
            <v>E5</v>
          </cell>
          <cell r="F690" t="str">
            <v>W501530</v>
          </cell>
          <cell r="G690" t="str">
            <v>Travel</v>
          </cell>
        </row>
        <row r="691">
          <cell r="A691">
            <v>5301112</v>
          </cell>
          <cell r="B691" t="str">
            <v>Vehicle Rental within USA-Recruiting</v>
          </cell>
          <cell r="C691" t="str">
            <v>N501000</v>
          </cell>
          <cell r="D691" t="str">
            <v>Supplies and Other Services</v>
          </cell>
          <cell r="E691" t="str">
            <v>E5</v>
          </cell>
          <cell r="F691" t="str">
            <v>W501530</v>
          </cell>
          <cell r="G691" t="str">
            <v>Travel</v>
          </cell>
        </row>
        <row r="692">
          <cell r="A692">
            <v>5301113</v>
          </cell>
          <cell r="B692" t="str">
            <v>Vehicle Rental - Foreign - Recruiting</v>
          </cell>
          <cell r="C692" t="str">
            <v>N501000</v>
          </cell>
          <cell r="D692" t="str">
            <v>Supplies and Other Services</v>
          </cell>
          <cell r="E692" t="str">
            <v>E5</v>
          </cell>
          <cell r="F692" t="str">
            <v>W501530</v>
          </cell>
          <cell r="G692" t="str">
            <v>Travel</v>
          </cell>
        </row>
        <row r="693">
          <cell r="A693">
            <v>5301114</v>
          </cell>
          <cell r="B693" t="str">
            <v>Vehicle Rental Within USA - Athletic Team Travel</v>
          </cell>
          <cell r="C693" t="str">
            <v>N501000</v>
          </cell>
          <cell r="D693" t="str">
            <v>Supplies and Other Services</v>
          </cell>
          <cell r="E693" t="str">
            <v>E5</v>
          </cell>
          <cell r="F693" t="str">
            <v>W501530</v>
          </cell>
          <cell r="G693" t="str">
            <v>Travel</v>
          </cell>
        </row>
        <row r="694">
          <cell r="A694">
            <v>5301121</v>
          </cell>
          <cell r="B694" t="str">
            <v>Travel - Foreign</v>
          </cell>
          <cell r="C694" t="str">
            <v>N501000</v>
          </cell>
          <cell r="D694" t="str">
            <v>Supplies and Other Services</v>
          </cell>
          <cell r="E694" t="str">
            <v>E5</v>
          </cell>
          <cell r="F694" t="str">
            <v>W501530</v>
          </cell>
          <cell r="G694" t="str">
            <v>Travel</v>
          </cell>
        </row>
        <row r="695">
          <cell r="A695">
            <v>5301122</v>
          </cell>
          <cell r="B695" t="str">
            <v>Travel - Foreign - Non-Employee</v>
          </cell>
          <cell r="C695" t="str">
            <v>N501000</v>
          </cell>
          <cell r="D695" t="str">
            <v>Supplies and Other Services</v>
          </cell>
          <cell r="E695" t="str">
            <v>E5</v>
          </cell>
          <cell r="F695" t="str">
            <v>W501530</v>
          </cell>
          <cell r="G695" t="str">
            <v>Travel</v>
          </cell>
        </row>
        <row r="696">
          <cell r="A696">
            <v>5301199</v>
          </cell>
          <cell r="B696" t="str">
            <v>Travel &amp; Vehicle Rental - Budget Only</v>
          </cell>
          <cell r="C696" t="str">
            <v>N501000</v>
          </cell>
          <cell r="D696" t="str">
            <v>Supplies and Other Services</v>
          </cell>
          <cell r="E696" t="str">
            <v>E5</v>
          </cell>
          <cell r="F696" t="str">
            <v>W501530</v>
          </cell>
          <cell r="G696" t="str">
            <v>Travel</v>
          </cell>
        </row>
        <row r="697">
          <cell r="A697">
            <v>5320101</v>
          </cell>
          <cell r="B697" t="str">
            <v>Attorney Legal Service Payments not inc reimbursable expenses</v>
          </cell>
          <cell r="C697" t="str">
            <v>N501000</v>
          </cell>
          <cell r="D697" t="str">
            <v>Supplies and Other Services</v>
          </cell>
          <cell r="E697" t="str">
            <v>E5</v>
          </cell>
          <cell r="F697" t="str">
            <v>W501010</v>
          </cell>
          <cell r="G697" t="str">
            <v>Attorneys/Contractual and Professional</v>
          </cell>
        </row>
        <row r="698">
          <cell r="A698">
            <v>5320111</v>
          </cell>
          <cell r="B698" t="str">
            <v>Attorney Reimbursable Expenses not inc fees</v>
          </cell>
          <cell r="C698" t="str">
            <v>N501000</v>
          </cell>
          <cell r="D698" t="str">
            <v>Supplies and Other Services</v>
          </cell>
          <cell r="E698" t="str">
            <v>E5</v>
          </cell>
          <cell r="F698" t="str">
            <v>W501010</v>
          </cell>
          <cell r="G698" t="str">
            <v>Attorneys/Contractual and Professional</v>
          </cell>
        </row>
        <row r="699">
          <cell r="A699">
            <v>5320151</v>
          </cell>
          <cell r="B699" t="str">
            <v>Contractual &amp; Professional Services &amp; Consultants &amp; Consulting Fees</v>
          </cell>
          <cell r="C699" t="str">
            <v>N501000</v>
          </cell>
          <cell r="D699" t="str">
            <v>Supplies and Other Services</v>
          </cell>
          <cell r="E699" t="str">
            <v>E5</v>
          </cell>
          <cell r="F699" t="str">
            <v>W501010</v>
          </cell>
          <cell r="G699" t="str">
            <v>Attorneys/Contractual and Professional</v>
          </cell>
        </row>
        <row r="700">
          <cell r="A700">
            <v>5320152</v>
          </cell>
          <cell r="B700" t="str">
            <v>Investment Management Fees</v>
          </cell>
          <cell r="C700" t="str">
            <v>N501000</v>
          </cell>
          <cell r="D700" t="str">
            <v>Supplies and Other Services</v>
          </cell>
          <cell r="E700" t="str">
            <v>E5</v>
          </cell>
          <cell r="F700" t="str">
            <v>W501010</v>
          </cell>
          <cell r="G700" t="str">
            <v>Attorneys/Contractual and Professional</v>
          </cell>
        </row>
        <row r="701">
          <cell r="A701">
            <v>5320153</v>
          </cell>
          <cell r="B701" t="str">
            <v>Contractual &amp; Professional Services - Home Events - Athletics</v>
          </cell>
          <cell r="C701" t="str">
            <v>N501000</v>
          </cell>
          <cell r="D701" t="str">
            <v>Supplies and Other Services</v>
          </cell>
          <cell r="E701" t="str">
            <v>E5</v>
          </cell>
          <cell r="F701" t="str">
            <v>W501010</v>
          </cell>
          <cell r="G701" t="str">
            <v>Attorneys/Contractual and Professional</v>
          </cell>
        </row>
        <row r="702">
          <cell r="A702">
            <v>5320161</v>
          </cell>
          <cell r="B702" t="str">
            <v>Consultant Payments - Design of Cap Assets Proj</v>
          </cell>
          <cell r="C702" t="str">
            <v>N501000</v>
          </cell>
          <cell r="D702" t="str">
            <v>Supplies and Other Services</v>
          </cell>
          <cell r="E702" t="str">
            <v>E5</v>
          </cell>
          <cell r="F702" t="str">
            <v>W501010</v>
          </cell>
          <cell r="G702" t="str">
            <v>Attorneys/Contractual and Professional</v>
          </cell>
        </row>
        <row r="703">
          <cell r="A703">
            <v>5320171</v>
          </cell>
          <cell r="B703" t="str">
            <v>Contractor Payments - Capital Asset Projects</v>
          </cell>
          <cell r="C703" t="str">
            <v>N501000</v>
          </cell>
          <cell r="D703" t="str">
            <v>Supplies and Other Services</v>
          </cell>
          <cell r="E703" t="str">
            <v>E5</v>
          </cell>
          <cell r="F703" t="str">
            <v>W501010</v>
          </cell>
          <cell r="G703" t="str">
            <v>Attorneys/Contractual and Professional</v>
          </cell>
        </row>
        <row r="704">
          <cell r="A704">
            <v>5320201</v>
          </cell>
          <cell r="B704" t="str">
            <v>Sub-Contracts</v>
          </cell>
          <cell r="C704" t="str">
            <v>N501000</v>
          </cell>
          <cell r="D704" t="str">
            <v>Supplies and Other Services</v>
          </cell>
          <cell r="E704" t="str">
            <v>E5</v>
          </cell>
          <cell r="F704" t="str">
            <v>W501010</v>
          </cell>
          <cell r="G704" t="str">
            <v>Attorneys/Contractual and Professional</v>
          </cell>
        </row>
        <row r="705">
          <cell r="A705">
            <v>5320301</v>
          </cell>
          <cell r="B705" t="str">
            <v>Sub-Contracts to WVU Research Corporation</v>
          </cell>
          <cell r="C705" t="str">
            <v>N501000</v>
          </cell>
          <cell r="D705" t="str">
            <v>Supplies and Other Services</v>
          </cell>
          <cell r="E705" t="str">
            <v>E5</v>
          </cell>
          <cell r="F705" t="str">
            <v>W501010</v>
          </cell>
          <cell r="G705" t="str">
            <v>Attorneys/Contractual and Professional</v>
          </cell>
        </row>
        <row r="706">
          <cell r="A706">
            <v>5320401</v>
          </cell>
          <cell r="B706" t="str">
            <v>UHA Provided Services</v>
          </cell>
          <cell r="C706" t="str">
            <v>N501000</v>
          </cell>
          <cell r="D706" t="str">
            <v>Supplies and Other Services</v>
          </cell>
          <cell r="E706" t="str">
            <v>E5</v>
          </cell>
          <cell r="F706" t="str">
            <v>W501010</v>
          </cell>
          <cell r="G706" t="str">
            <v>Attorneys/Contractual and Professional</v>
          </cell>
        </row>
        <row r="707">
          <cell r="A707">
            <v>5321999</v>
          </cell>
          <cell r="B707" t="str">
            <v>Sub-Contracts, Contractual &amp; Professional Services &amp; Consultants &amp; Consulting Fees - Budget Only</v>
          </cell>
          <cell r="C707" t="str">
            <v>N501000</v>
          </cell>
          <cell r="D707" t="str">
            <v>Supplies and Other Services</v>
          </cell>
          <cell r="E707" t="str">
            <v>E5</v>
          </cell>
          <cell r="F707" t="str">
            <v>W501010</v>
          </cell>
          <cell r="G707" t="str">
            <v>Attorneys/Contractual and Professional</v>
          </cell>
        </row>
        <row r="708">
          <cell r="A708">
            <v>5340101</v>
          </cell>
          <cell r="B708" t="str">
            <v>Repairs - Computer Equipment Office</v>
          </cell>
          <cell r="C708" t="str">
            <v>N501000</v>
          </cell>
          <cell r="D708" t="str">
            <v>Supplies and Other Services</v>
          </cell>
          <cell r="E708" t="str">
            <v>E5</v>
          </cell>
          <cell r="F708" t="str">
            <v>W501020</v>
          </cell>
          <cell r="G708" t="str">
            <v>Repairs and Maintenance</v>
          </cell>
        </row>
        <row r="709">
          <cell r="A709">
            <v>5340151</v>
          </cell>
          <cell r="B709" t="str">
            <v>Repairs - Office &amp; Communication Equipment</v>
          </cell>
          <cell r="C709" t="str">
            <v>N501000</v>
          </cell>
          <cell r="D709" t="str">
            <v>Supplies and Other Services</v>
          </cell>
          <cell r="E709" t="str">
            <v>E5</v>
          </cell>
          <cell r="F709" t="str">
            <v>W501020</v>
          </cell>
          <cell r="G709" t="str">
            <v>Repairs and Maintenance</v>
          </cell>
        </row>
        <row r="710">
          <cell r="A710">
            <v>5340201</v>
          </cell>
          <cell r="B710" t="str">
            <v>Repairs - Research / Educational / Medical Equipment</v>
          </cell>
          <cell r="C710" t="str">
            <v>N501000</v>
          </cell>
          <cell r="D710" t="str">
            <v>Supplies and Other Services</v>
          </cell>
          <cell r="E710" t="str">
            <v>E5</v>
          </cell>
          <cell r="F710" t="str">
            <v>W501020</v>
          </cell>
          <cell r="G710" t="str">
            <v>Repairs and Maintenance</v>
          </cell>
        </row>
        <row r="711">
          <cell r="A711">
            <v>5340251</v>
          </cell>
          <cell r="B711" t="str">
            <v>Repairs - Building &amp; Household Equipment</v>
          </cell>
          <cell r="C711" t="str">
            <v>N501000</v>
          </cell>
          <cell r="D711" t="str">
            <v>Supplies and Other Services</v>
          </cell>
          <cell r="E711" t="str">
            <v>E5</v>
          </cell>
          <cell r="F711" t="str">
            <v>W501020</v>
          </cell>
          <cell r="G711" t="str">
            <v>Repairs and Maintenance</v>
          </cell>
        </row>
        <row r="712">
          <cell r="A712">
            <v>5340301</v>
          </cell>
          <cell r="B712" t="str">
            <v>Repairs - Vehicle Repairs</v>
          </cell>
          <cell r="C712" t="str">
            <v>N501000</v>
          </cell>
          <cell r="D712" t="str">
            <v>Supplies and Other Services</v>
          </cell>
          <cell r="E712" t="str">
            <v>E5</v>
          </cell>
          <cell r="F712" t="str">
            <v>W501020</v>
          </cell>
          <cell r="G712" t="str">
            <v>Repairs and Maintenance</v>
          </cell>
        </row>
        <row r="713">
          <cell r="A713">
            <v>5340351</v>
          </cell>
          <cell r="B713" t="str">
            <v>Repairs - Farm &amp; Construction Equipment</v>
          </cell>
          <cell r="C713" t="str">
            <v>N501000</v>
          </cell>
          <cell r="D713" t="str">
            <v>Supplies and Other Services</v>
          </cell>
          <cell r="E713" t="str">
            <v>E5</v>
          </cell>
          <cell r="F713" t="str">
            <v>W501020</v>
          </cell>
          <cell r="G713" t="str">
            <v>Repairs and Maintenance</v>
          </cell>
        </row>
        <row r="714">
          <cell r="A714">
            <v>5340401</v>
          </cell>
          <cell r="B714" t="str">
            <v>Repairs &amp; Alterations - Other Repairs and Alterations</v>
          </cell>
          <cell r="C714" t="str">
            <v>N501000</v>
          </cell>
          <cell r="D714" t="str">
            <v>Supplies and Other Services</v>
          </cell>
          <cell r="E714" t="str">
            <v>E5</v>
          </cell>
          <cell r="F714" t="str">
            <v>W501020</v>
          </cell>
          <cell r="G714" t="str">
            <v>Repairs and Maintenance</v>
          </cell>
        </row>
        <row r="715">
          <cell r="A715">
            <v>5340452</v>
          </cell>
          <cell r="B715" t="str">
            <v>Leasehold Improvements Under $25,000</v>
          </cell>
          <cell r="C715" t="str">
            <v>N501000</v>
          </cell>
          <cell r="D715" t="str">
            <v>Supplies and Other Services</v>
          </cell>
          <cell r="E715" t="str">
            <v>E5</v>
          </cell>
          <cell r="F715" t="str">
            <v>W501020</v>
          </cell>
          <cell r="G715" t="str">
            <v>Repairs and Maintenance</v>
          </cell>
        </row>
        <row r="716">
          <cell r="A716">
            <v>5340461</v>
          </cell>
          <cell r="B716" t="str">
            <v>Repairs - Under $25,000 Routine Maintenance of Buildings</v>
          </cell>
          <cell r="C716" t="str">
            <v>N501000</v>
          </cell>
          <cell r="D716" t="str">
            <v>Supplies and Other Services</v>
          </cell>
          <cell r="E716" t="str">
            <v>E5</v>
          </cell>
          <cell r="F716" t="str">
            <v>W501020</v>
          </cell>
          <cell r="G716" t="str">
            <v>Repairs and Maintenance</v>
          </cell>
        </row>
        <row r="717">
          <cell r="A717">
            <v>5340511</v>
          </cell>
          <cell r="B717" t="str">
            <v>Repairs - Routine Maintenance of Grounds</v>
          </cell>
          <cell r="C717" t="str">
            <v>N501000</v>
          </cell>
          <cell r="D717" t="str">
            <v>Supplies and Other Services</v>
          </cell>
          <cell r="E717" t="str">
            <v>E5</v>
          </cell>
          <cell r="F717" t="str">
            <v>W501020</v>
          </cell>
          <cell r="G717" t="str">
            <v>Repairs and Maintenance</v>
          </cell>
        </row>
        <row r="718">
          <cell r="A718">
            <v>5341999</v>
          </cell>
          <cell r="B718" t="str">
            <v>Repairs - Budget Only</v>
          </cell>
          <cell r="C718" t="str">
            <v>N501000</v>
          </cell>
          <cell r="D718" t="str">
            <v>Supplies and Other Services</v>
          </cell>
          <cell r="E718" t="str">
            <v>E5</v>
          </cell>
          <cell r="F718" t="str">
            <v>W501020</v>
          </cell>
          <cell r="G718" t="str">
            <v>Repairs and Maintenance</v>
          </cell>
        </row>
        <row r="719">
          <cell r="A719">
            <v>5360101</v>
          </cell>
          <cell r="B719" t="str">
            <v>Facilities &amp; Administration Cost Reimbursement</v>
          </cell>
          <cell r="C719" t="str">
            <v>N536000</v>
          </cell>
          <cell r="D719" t="str">
            <v>Facilities and Administration Cost Reimbursement</v>
          </cell>
          <cell r="E719" t="str">
            <v>EO</v>
          </cell>
          <cell r="F719" t="str">
            <v>W536000</v>
          </cell>
          <cell r="G719" t="str">
            <v>Facilities and Administration Cost Reimbursement</v>
          </cell>
        </row>
        <row r="720">
          <cell r="A720">
            <v>5360201</v>
          </cell>
          <cell r="B720" t="str">
            <v>Auxiliary Service Charge</v>
          </cell>
          <cell r="C720" t="str">
            <v>N536020</v>
          </cell>
          <cell r="D720" t="str">
            <v>Auxiliary Service Charges</v>
          </cell>
          <cell r="E720" t="str">
            <v>ES</v>
          </cell>
          <cell r="F720" t="str">
            <v>W536020</v>
          </cell>
          <cell r="G720" t="str">
            <v>Auxiliary Service Charges</v>
          </cell>
        </row>
        <row r="721">
          <cell r="A721">
            <v>5360999</v>
          </cell>
          <cell r="B721" t="str">
            <v>Facilities &amp; Administration Cost Reimbursement &amp; Auxiliary Service Charge - Budget Only</v>
          </cell>
          <cell r="C721" t="str">
            <v>N536000</v>
          </cell>
          <cell r="D721" t="str">
            <v>Facilities and Administration Cost Reimbursement</v>
          </cell>
          <cell r="E721" t="str">
            <v>EO</v>
          </cell>
          <cell r="F721" t="str">
            <v>W536000</v>
          </cell>
          <cell r="G721" t="str">
            <v>Facilities and Administration Cost Reimbursement</v>
          </cell>
        </row>
        <row r="722">
          <cell r="A722">
            <v>5410101</v>
          </cell>
          <cell r="B722" t="str">
            <v>Equipment Equal to or Greater than $5,000 - Computer Equipment Office</v>
          </cell>
          <cell r="C722" t="str">
            <v>N501100</v>
          </cell>
          <cell r="D722" t="str">
            <v>Capitalized Assets - Equipment</v>
          </cell>
          <cell r="E722" t="str">
            <v>EC</v>
          </cell>
          <cell r="F722" t="str">
            <v>W501100</v>
          </cell>
          <cell r="G722" t="str">
            <v>Capitalized Assets - Equipment</v>
          </cell>
        </row>
        <row r="723">
          <cell r="A723">
            <v>5410112</v>
          </cell>
          <cell r="B723" t="str">
            <v>Equipment Components Less than $5,000 - Computer Related Equipment</v>
          </cell>
          <cell r="C723" t="str">
            <v>N501100</v>
          </cell>
          <cell r="D723" t="str">
            <v>Capitalized Assets - Equipment</v>
          </cell>
          <cell r="E723" t="str">
            <v>EC</v>
          </cell>
          <cell r="F723" t="str">
            <v>W501100</v>
          </cell>
          <cell r="G723" t="str">
            <v>Capitalized Assets - Equipment</v>
          </cell>
        </row>
        <row r="724">
          <cell r="A724">
            <v>5410212</v>
          </cell>
          <cell r="B724" t="str">
            <v>Office Computer Software Equipment and Components</v>
          </cell>
          <cell r="C724" t="str">
            <v>N501100</v>
          </cell>
          <cell r="D724" t="str">
            <v>Capitalized Assets - Equipment</v>
          </cell>
          <cell r="E724" t="str">
            <v>EC</v>
          </cell>
          <cell r="F724" t="str">
            <v>W501100</v>
          </cell>
          <cell r="G724" t="str">
            <v>Capitalized Assets - Equipment</v>
          </cell>
        </row>
        <row r="725">
          <cell r="A725">
            <v>5410301</v>
          </cell>
          <cell r="B725" t="str">
            <v>Equipment Equal to or Greater than $5,000 - Office &amp; Communication</v>
          </cell>
          <cell r="C725" t="str">
            <v>N501100</v>
          </cell>
          <cell r="D725" t="str">
            <v>Capitalized Assets - Equipment</v>
          </cell>
          <cell r="E725" t="str">
            <v>EC</v>
          </cell>
          <cell r="F725" t="str">
            <v>W501100</v>
          </cell>
          <cell r="G725" t="str">
            <v>Capitalized Assets - Equipment</v>
          </cell>
        </row>
        <row r="726">
          <cell r="A726">
            <v>5410311</v>
          </cell>
          <cell r="B726" t="str">
            <v>Equipment Components Less than $5,000 - Office &amp; Communication</v>
          </cell>
          <cell r="C726" t="str">
            <v>N501100</v>
          </cell>
          <cell r="D726" t="str">
            <v>Capitalized Assets - Equipment</v>
          </cell>
          <cell r="E726" t="str">
            <v>EC</v>
          </cell>
          <cell r="F726" t="str">
            <v>W501100</v>
          </cell>
          <cell r="G726" t="str">
            <v>Capitalized Assets - Equipment</v>
          </cell>
        </row>
        <row r="727">
          <cell r="A727">
            <v>5410401</v>
          </cell>
          <cell r="B727" t="str">
            <v>Equipment Equal to or Greater than $5,000 - Research &amp; Educational</v>
          </cell>
          <cell r="C727" t="str">
            <v>N501100</v>
          </cell>
          <cell r="D727" t="str">
            <v>Capitalized Assets - Equipment</v>
          </cell>
          <cell r="E727" t="str">
            <v>EC</v>
          </cell>
          <cell r="F727" t="str">
            <v>W501100</v>
          </cell>
          <cell r="G727" t="str">
            <v>Capitalized Assets - Equipment</v>
          </cell>
        </row>
        <row r="728">
          <cell r="A728">
            <v>5410411</v>
          </cell>
          <cell r="B728" t="str">
            <v>Equipment Components Less than $5,000 - All</v>
          </cell>
          <cell r="C728" t="str">
            <v>N501100</v>
          </cell>
          <cell r="D728" t="str">
            <v>Capitalized Assets - Equipment</v>
          </cell>
          <cell r="E728" t="str">
            <v>EC</v>
          </cell>
          <cell r="F728" t="str">
            <v>W501100</v>
          </cell>
          <cell r="G728" t="str">
            <v>Capitalized Assets - Equipment</v>
          </cell>
        </row>
        <row r="729">
          <cell r="A729">
            <v>5410501</v>
          </cell>
          <cell r="B729" t="str">
            <v>Equipment Equal to or Greater than $5,000 - Household &amp; Furnishings</v>
          </cell>
          <cell r="C729" t="str">
            <v>N501100</v>
          </cell>
          <cell r="D729" t="str">
            <v>Capitalized Assets - Equipment</v>
          </cell>
          <cell r="E729" t="str">
            <v>EC</v>
          </cell>
          <cell r="F729" t="str">
            <v>W501100</v>
          </cell>
          <cell r="G729" t="str">
            <v>Capitalized Assets - Equipment</v>
          </cell>
        </row>
        <row r="730">
          <cell r="A730">
            <v>5410602</v>
          </cell>
          <cell r="B730" t="str">
            <v>Equipment Equal to or Greater than $5000 - Medical Equipment</v>
          </cell>
          <cell r="C730" t="str">
            <v>N501100</v>
          </cell>
          <cell r="D730" t="str">
            <v>Capitalized Assets - Equipment</v>
          </cell>
          <cell r="E730" t="str">
            <v>EC</v>
          </cell>
          <cell r="F730" t="str">
            <v>W501100</v>
          </cell>
          <cell r="G730" t="str">
            <v>Capitalized Assets - Equipment</v>
          </cell>
        </row>
        <row r="731">
          <cell r="A731">
            <v>5410701</v>
          </cell>
          <cell r="B731" t="str">
            <v>Equipment Equal to or Greater than $5,000 - Vehicles</v>
          </cell>
          <cell r="C731" t="str">
            <v>N501100</v>
          </cell>
          <cell r="D731" t="str">
            <v>Capitalized Assets - Equipment</v>
          </cell>
          <cell r="E731" t="str">
            <v>EC</v>
          </cell>
          <cell r="F731" t="str">
            <v>W501100</v>
          </cell>
          <cell r="G731" t="str">
            <v>Capitalized Assets - Equipment</v>
          </cell>
        </row>
        <row r="732">
          <cell r="A732">
            <v>5410802</v>
          </cell>
          <cell r="B732" t="str">
            <v>Equipment Equal to or Greater than $5000 - Farm &amp; Construction Equipment</v>
          </cell>
          <cell r="C732" t="str">
            <v>N501100</v>
          </cell>
          <cell r="D732" t="str">
            <v>Capitalized Assets - Equipment</v>
          </cell>
          <cell r="E732" t="str">
            <v>EC</v>
          </cell>
          <cell r="F732" t="str">
            <v>W501100</v>
          </cell>
          <cell r="G732" t="str">
            <v>Capitalized Assets - Equipment</v>
          </cell>
        </row>
        <row r="733">
          <cell r="A733">
            <v>5410902</v>
          </cell>
          <cell r="B733" t="str">
            <v>Equipment Equal to or Greater than $5000 - Other Capital Equipment</v>
          </cell>
          <cell r="C733" t="str">
            <v>N501100</v>
          </cell>
          <cell r="D733" t="str">
            <v>Capitalized Assets - Equipment</v>
          </cell>
          <cell r="E733" t="str">
            <v>EC</v>
          </cell>
          <cell r="F733" t="str">
            <v>W501100</v>
          </cell>
          <cell r="G733" t="str">
            <v>Capitalized Assets - Equipment</v>
          </cell>
        </row>
        <row r="734">
          <cell r="A734">
            <v>5411101</v>
          </cell>
          <cell r="B734" t="str">
            <v>Capital Leases Equipment Equal to or Greater than $5,000 - Principal</v>
          </cell>
          <cell r="C734" t="str">
            <v>N580200</v>
          </cell>
          <cell r="D734" t="str">
            <v>Retirement of Indebtedness</v>
          </cell>
          <cell r="E734" t="str">
            <v>EC</v>
          </cell>
          <cell r="F734" t="str">
            <v>W580200</v>
          </cell>
          <cell r="G734" t="str">
            <v>Retirement of Indebtedness</v>
          </cell>
        </row>
        <row r="735">
          <cell r="A735">
            <v>5411102</v>
          </cell>
          <cell r="B735" t="str">
            <v>Capital Leases Equipment Equal to or Greater than $5,000 - Interest</v>
          </cell>
          <cell r="C735" t="str">
            <v>N580060</v>
          </cell>
          <cell r="D735" t="str">
            <v>Interest on Capital Debt</v>
          </cell>
          <cell r="E735" t="str">
            <v>E8</v>
          </cell>
          <cell r="F735" t="str">
            <v>W580060</v>
          </cell>
          <cell r="G735" t="str">
            <v>Interest on Capital Debt</v>
          </cell>
        </row>
        <row r="736">
          <cell r="A736">
            <v>5412999</v>
          </cell>
          <cell r="B736" t="str">
            <v>Equipment Equal to or Greater than $5,000 - Budget Only</v>
          </cell>
          <cell r="C736" t="str">
            <v>N501100</v>
          </cell>
          <cell r="D736" t="str">
            <v>Capitalized Assets - Equipment</v>
          </cell>
          <cell r="E736" t="str">
            <v>EC</v>
          </cell>
          <cell r="F736" t="str">
            <v>W501100</v>
          </cell>
          <cell r="G736" t="str">
            <v>Capitalized Assets - Equipment</v>
          </cell>
        </row>
        <row r="737">
          <cell r="A737">
            <v>5415101</v>
          </cell>
          <cell r="B737" t="str">
            <v>Land - Purchases, Site Development &amp; Capital Improvements, Grounds, Roadways, Sidewalks</v>
          </cell>
          <cell r="C737" t="str">
            <v>N501130</v>
          </cell>
          <cell r="D737" t="str">
            <v>Capitalized Assets - Land</v>
          </cell>
          <cell r="E737" t="str">
            <v>EC</v>
          </cell>
          <cell r="F737" t="str">
            <v>W501130</v>
          </cell>
          <cell r="G737" t="str">
            <v>Capitalized Assets - Land</v>
          </cell>
        </row>
        <row r="738">
          <cell r="A738">
            <v>5415102</v>
          </cell>
          <cell r="B738" t="str">
            <v>Land Improvements</v>
          </cell>
          <cell r="C738" t="str">
            <v>N501110</v>
          </cell>
          <cell r="D738" t="str">
            <v>Capitalized Assets - CIP</v>
          </cell>
          <cell r="E738" t="str">
            <v>EC</v>
          </cell>
          <cell r="F738" t="str">
            <v>W501110</v>
          </cell>
          <cell r="G738" t="str">
            <v>Capitalized Assets - CIP</v>
          </cell>
        </row>
        <row r="739">
          <cell r="A739">
            <v>5415103</v>
          </cell>
          <cell r="B739" t="str">
            <v>Land Purchases</v>
          </cell>
          <cell r="C739" t="str">
            <v>N501130</v>
          </cell>
          <cell r="D739" t="str">
            <v>Capitalized Assets - Land</v>
          </cell>
          <cell r="E739" t="str">
            <v>EC</v>
          </cell>
          <cell r="F739" t="str">
            <v>W501130</v>
          </cell>
          <cell r="G739" t="str">
            <v>Capitalized Assets - Land</v>
          </cell>
        </row>
        <row r="740">
          <cell r="A740">
            <v>5415104</v>
          </cell>
          <cell r="B740" t="str">
            <v>Infrastructure</v>
          </cell>
          <cell r="C740" t="str">
            <v>N501110</v>
          </cell>
          <cell r="D740" t="str">
            <v>Capitalized Assets - CIP</v>
          </cell>
          <cell r="E740" t="str">
            <v>EC</v>
          </cell>
          <cell r="F740" t="str">
            <v>W501110</v>
          </cell>
          <cell r="G740" t="str">
            <v>Capitalized Assets - CIP</v>
          </cell>
        </row>
        <row r="741">
          <cell r="A741">
            <v>5415301</v>
          </cell>
          <cell r="B741" t="str">
            <v>Buildings - Purchases &amp; Construction</v>
          </cell>
          <cell r="C741" t="str">
            <v>N501110</v>
          </cell>
          <cell r="D741" t="str">
            <v>Capitalized Assets - CIP</v>
          </cell>
          <cell r="E741" t="str">
            <v>EC</v>
          </cell>
          <cell r="F741" t="str">
            <v>W501110</v>
          </cell>
          <cell r="G741" t="str">
            <v>Capitalized Assets - CIP</v>
          </cell>
        </row>
        <row r="742">
          <cell r="A742">
            <v>5415302</v>
          </cell>
          <cell r="B742" t="str">
            <v>Building Improvements</v>
          </cell>
          <cell r="C742" t="str">
            <v>N501110</v>
          </cell>
          <cell r="D742" t="str">
            <v>Capitalized Assets - CIP</v>
          </cell>
          <cell r="E742" t="str">
            <v>EC</v>
          </cell>
          <cell r="F742" t="str">
            <v>W501110</v>
          </cell>
          <cell r="G742" t="str">
            <v>Capitalized Assets - CIP</v>
          </cell>
        </row>
        <row r="743">
          <cell r="A743">
            <v>5415303</v>
          </cell>
          <cell r="B743" t="str">
            <v>Building Construction</v>
          </cell>
          <cell r="C743" t="str">
            <v>N501110</v>
          </cell>
          <cell r="D743" t="str">
            <v>Capitalized Assets - CIP</v>
          </cell>
          <cell r="E743" t="str">
            <v>EC</v>
          </cell>
          <cell r="F743" t="str">
            <v>W501110</v>
          </cell>
          <cell r="G743" t="str">
            <v>Capitalized Assets - CIP</v>
          </cell>
        </row>
        <row r="744">
          <cell r="A744">
            <v>5415304</v>
          </cell>
          <cell r="B744" t="str">
            <v>Building Purchases</v>
          </cell>
          <cell r="C744" t="str">
            <v>N501140</v>
          </cell>
          <cell r="D744" t="str">
            <v>Capitalized Assets - Buildings</v>
          </cell>
          <cell r="E744" t="str">
            <v>EC</v>
          </cell>
          <cell r="F744" t="str">
            <v>W501140</v>
          </cell>
          <cell r="G744" t="str">
            <v>Capitalized Assets - Buildings</v>
          </cell>
        </row>
        <row r="745">
          <cell r="A745">
            <v>5415401</v>
          </cell>
          <cell r="B745" t="str">
            <v>Leasehold Improvements Over $25,000</v>
          </cell>
          <cell r="C745" t="str">
            <v>N501110</v>
          </cell>
          <cell r="D745" t="str">
            <v>Capitalized Assets - CIP</v>
          </cell>
          <cell r="E745" t="str">
            <v>EC</v>
          </cell>
          <cell r="F745" t="str">
            <v>W501110</v>
          </cell>
          <cell r="G745" t="str">
            <v>Capitalized Assets - CIP</v>
          </cell>
        </row>
        <row r="746">
          <cell r="A746">
            <v>5415501</v>
          </cell>
          <cell r="B746" t="str">
            <v>Dept Library - Books and Monographs</v>
          </cell>
          <cell r="C746" t="str">
            <v>N501120</v>
          </cell>
          <cell r="D746" t="str">
            <v>Capitalized Assets - Library Materials</v>
          </cell>
          <cell r="E746" t="str">
            <v>EC</v>
          </cell>
          <cell r="F746" t="str">
            <v>W501120</v>
          </cell>
          <cell r="G746" t="str">
            <v>Capitalized Assets - Library Materials</v>
          </cell>
        </row>
        <row r="747">
          <cell r="A747">
            <v>5415511</v>
          </cell>
          <cell r="B747" t="str">
            <v>Dept Library - Subscriptions &amp; Continuations</v>
          </cell>
          <cell r="C747" t="str">
            <v>N501120</v>
          </cell>
          <cell r="D747" t="str">
            <v>Capitalized Assets - Library Materials</v>
          </cell>
          <cell r="E747" t="str">
            <v>EC</v>
          </cell>
          <cell r="F747" t="str">
            <v>W501120</v>
          </cell>
          <cell r="G747" t="str">
            <v>Capitalized Assets - Library Materials</v>
          </cell>
        </row>
        <row r="748">
          <cell r="A748">
            <v>5415521</v>
          </cell>
          <cell r="B748" t="str">
            <v>Dept Library - Microforms</v>
          </cell>
          <cell r="C748" t="str">
            <v>N501120</v>
          </cell>
          <cell r="D748" t="str">
            <v>Capitalized Assets - Library Materials</v>
          </cell>
          <cell r="E748" t="str">
            <v>EC</v>
          </cell>
          <cell r="F748" t="str">
            <v>W501120</v>
          </cell>
          <cell r="G748" t="str">
            <v>Capitalized Assets - Library Materials</v>
          </cell>
        </row>
        <row r="749">
          <cell r="A749">
            <v>5415531</v>
          </cell>
          <cell r="B749" t="str">
            <v>Dept Library - Audio Visual</v>
          </cell>
          <cell r="C749" t="str">
            <v>N501120</v>
          </cell>
          <cell r="D749" t="str">
            <v>Capitalized Assets - Library Materials</v>
          </cell>
          <cell r="E749" t="str">
            <v>EC</v>
          </cell>
          <cell r="F749" t="str">
            <v>W501120</v>
          </cell>
          <cell r="G749" t="str">
            <v>Capitalized Assets - Library Materials</v>
          </cell>
        </row>
        <row r="750">
          <cell r="A750">
            <v>5415541</v>
          </cell>
          <cell r="B750" t="str">
            <v>Dept Library - CD-ROM's</v>
          </cell>
          <cell r="C750" t="str">
            <v>N501120</v>
          </cell>
          <cell r="D750" t="str">
            <v>Capitalized Assets - Library Materials</v>
          </cell>
          <cell r="E750" t="str">
            <v>EC</v>
          </cell>
          <cell r="F750" t="str">
            <v>W501120</v>
          </cell>
          <cell r="G750" t="str">
            <v>Capitalized Assets - Library Materials</v>
          </cell>
        </row>
        <row r="751">
          <cell r="A751">
            <v>5415551</v>
          </cell>
          <cell r="B751" t="str">
            <v>Dept Library - Electronic Resources</v>
          </cell>
          <cell r="C751" t="str">
            <v>N501120</v>
          </cell>
          <cell r="D751" t="str">
            <v>Capitalized Assets - Library Materials</v>
          </cell>
          <cell r="E751" t="str">
            <v>EC</v>
          </cell>
          <cell r="F751" t="str">
            <v>W501120</v>
          </cell>
          <cell r="G751" t="str">
            <v>Capitalized Assets - Library Materials</v>
          </cell>
        </row>
        <row r="752">
          <cell r="A752">
            <v>5415591</v>
          </cell>
          <cell r="B752" t="str">
            <v>Dept Library - Other</v>
          </cell>
          <cell r="C752" t="str">
            <v>N501120</v>
          </cell>
          <cell r="D752" t="str">
            <v>Capitalized Assets - Library Materials</v>
          </cell>
          <cell r="E752" t="str">
            <v>EC</v>
          </cell>
          <cell r="F752" t="str">
            <v>W501120</v>
          </cell>
          <cell r="G752" t="str">
            <v>Capitalized Assets - Library Materials</v>
          </cell>
        </row>
        <row r="753">
          <cell r="A753">
            <v>5415601</v>
          </cell>
          <cell r="B753" t="str">
            <v>Internally Developed Software</v>
          </cell>
          <cell r="C753" t="str">
            <v>N501160</v>
          </cell>
          <cell r="D753" t="str">
            <v>Capitalized Assets - Intangible Assets</v>
          </cell>
          <cell r="E753" t="str">
            <v>EC</v>
          </cell>
          <cell r="F753" t="str">
            <v>W501160</v>
          </cell>
          <cell r="G753" t="str">
            <v>Capitalized Assets - Intangible Assets</v>
          </cell>
        </row>
        <row r="754">
          <cell r="A754">
            <v>5415602</v>
          </cell>
          <cell r="B754" t="str">
            <v>Intangible Assets</v>
          </cell>
          <cell r="C754" t="str">
            <v>N501160</v>
          </cell>
          <cell r="D754" t="str">
            <v>Capitalized Assets - Intangible Assets</v>
          </cell>
          <cell r="E754" t="str">
            <v>EC</v>
          </cell>
          <cell r="F754" t="str">
            <v>W501160</v>
          </cell>
          <cell r="G754" t="str">
            <v>Capitalized Assets - Intangible Assets</v>
          </cell>
        </row>
        <row r="755">
          <cell r="A755">
            <v>5415999</v>
          </cell>
          <cell r="B755" t="str">
            <v>Capital Outlays, Land, Buildings, and Library Investment - Budget Only</v>
          </cell>
          <cell r="C755" t="str">
            <v>N501100</v>
          </cell>
          <cell r="D755" t="str">
            <v>Capitalized Assets - Equipment</v>
          </cell>
          <cell r="E755" t="str">
            <v>EC</v>
          </cell>
          <cell r="F755" t="str">
            <v>W501100</v>
          </cell>
          <cell r="G755" t="str">
            <v>Capitalized Assets - Equipment</v>
          </cell>
        </row>
        <row r="756">
          <cell r="A756">
            <v>5600101</v>
          </cell>
          <cell r="B756" t="str">
            <v>BE Classified Staff</v>
          </cell>
          <cell r="C756" t="str">
            <v>N560000</v>
          </cell>
          <cell r="D756" t="str">
            <v>Salaries and Wages</v>
          </cell>
          <cell r="E756" t="str">
            <v>E1</v>
          </cell>
          <cell r="F756" t="str">
            <v>W560000</v>
          </cell>
          <cell r="G756" t="str">
            <v>Salaries and Wages</v>
          </cell>
        </row>
        <row r="757">
          <cell r="A757">
            <v>5600102</v>
          </cell>
          <cell r="B757" t="str">
            <v>NBE Classified Staff</v>
          </cell>
          <cell r="C757" t="str">
            <v>N560000</v>
          </cell>
          <cell r="D757" t="str">
            <v>Salaries and Wages</v>
          </cell>
          <cell r="E757" t="str">
            <v>E1</v>
          </cell>
          <cell r="F757" t="str">
            <v>W560000</v>
          </cell>
          <cell r="G757" t="str">
            <v>Salaries and Wages</v>
          </cell>
        </row>
        <row r="758">
          <cell r="A758">
            <v>5600103</v>
          </cell>
          <cell r="B758" t="str">
            <v>BE Class Staff Annual Inc</v>
          </cell>
          <cell r="C758" t="str">
            <v>N560000</v>
          </cell>
          <cell r="D758" t="str">
            <v>Salaries and Wages</v>
          </cell>
          <cell r="E758" t="str">
            <v>E1</v>
          </cell>
          <cell r="F758" t="str">
            <v>W560000</v>
          </cell>
          <cell r="G758" t="str">
            <v>Salaries and Wages</v>
          </cell>
        </row>
        <row r="759">
          <cell r="A759">
            <v>5600104</v>
          </cell>
          <cell r="B759" t="str">
            <v>BE Classified Staff Overtime</v>
          </cell>
          <cell r="C759" t="str">
            <v>N560000</v>
          </cell>
          <cell r="D759" t="str">
            <v>Salaries and Wages</v>
          </cell>
          <cell r="E759" t="str">
            <v>E1</v>
          </cell>
          <cell r="F759" t="str">
            <v>W560000</v>
          </cell>
          <cell r="G759" t="str">
            <v>Salaries and Wages</v>
          </cell>
        </row>
        <row r="760">
          <cell r="A760">
            <v>5600105</v>
          </cell>
          <cell r="B760" t="str">
            <v>NBE Classified Staff Overtime</v>
          </cell>
          <cell r="C760" t="str">
            <v>N560000</v>
          </cell>
          <cell r="D760" t="str">
            <v>Salaries and Wages</v>
          </cell>
          <cell r="E760" t="str">
            <v>E1</v>
          </cell>
          <cell r="F760" t="str">
            <v>W560000</v>
          </cell>
          <cell r="G760" t="str">
            <v>Salaries and Wages</v>
          </cell>
        </row>
        <row r="761">
          <cell r="A761">
            <v>5600106</v>
          </cell>
          <cell r="B761" t="str">
            <v>BE Classified Staff Differential Pay</v>
          </cell>
          <cell r="C761" t="str">
            <v>N560000</v>
          </cell>
          <cell r="D761" t="str">
            <v>Salaries and Wages</v>
          </cell>
          <cell r="E761" t="str">
            <v>E1</v>
          </cell>
          <cell r="F761" t="str">
            <v>W560000</v>
          </cell>
          <cell r="G761" t="str">
            <v>Salaries and Wages</v>
          </cell>
        </row>
        <row r="762">
          <cell r="A762">
            <v>5600107</v>
          </cell>
          <cell r="B762" t="str">
            <v>NBE Classified Staff Differential Pay</v>
          </cell>
          <cell r="C762" t="str">
            <v>N560000</v>
          </cell>
          <cell r="D762" t="str">
            <v>Salaries and Wages</v>
          </cell>
          <cell r="E762" t="str">
            <v>E1</v>
          </cell>
          <cell r="F762" t="str">
            <v>W560000</v>
          </cell>
          <cell r="G762" t="str">
            <v>Salaries and Wages</v>
          </cell>
        </row>
        <row r="763">
          <cell r="A763">
            <v>5600201</v>
          </cell>
          <cell r="B763" t="str">
            <v>BE Non Classified Staff</v>
          </cell>
          <cell r="C763" t="str">
            <v>N560000</v>
          </cell>
          <cell r="D763" t="str">
            <v>Salaries and Wages</v>
          </cell>
          <cell r="E763" t="str">
            <v>E1</v>
          </cell>
          <cell r="F763" t="str">
            <v>W560000</v>
          </cell>
          <cell r="G763" t="str">
            <v>Salaries and Wages</v>
          </cell>
        </row>
        <row r="764">
          <cell r="A764">
            <v>5600202</v>
          </cell>
          <cell r="B764" t="str">
            <v>NBE Non Classified Staff</v>
          </cell>
          <cell r="C764" t="str">
            <v>N560000</v>
          </cell>
          <cell r="D764" t="str">
            <v>Salaries and Wages</v>
          </cell>
          <cell r="E764" t="str">
            <v>E1</v>
          </cell>
          <cell r="F764" t="str">
            <v>W560000</v>
          </cell>
          <cell r="G764" t="str">
            <v>Salaries and Wages</v>
          </cell>
        </row>
        <row r="765">
          <cell r="A765">
            <v>5600203</v>
          </cell>
          <cell r="B765" t="str">
            <v>BE Non Class Staff Annual Inc</v>
          </cell>
          <cell r="C765" t="str">
            <v>N560000</v>
          </cell>
          <cell r="D765" t="str">
            <v>Salaries and Wages</v>
          </cell>
          <cell r="E765" t="str">
            <v>E1</v>
          </cell>
          <cell r="F765" t="str">
            <v>W560000</v>
          </cell>
          <cell r="G765" t="str">
            <v>Salaries and Wages</v>
          </cell>
        </row>
        <row r="766">
          <cell r="A766">
            <v>5600204</v>
          </cell>
          <cell r="B766" t="str">
            <v>BE Nonclassified Staff Overtime</v>
          </cell>
          <cell r="C766" t="str">
            <v>N560000</v>
          </cell>
          <cell r="D766" t="str">
            <v>Salaries and Wages</v>
          </cell>
          <cell r="E766" t="str">
            <v>E1</v>
          </cell>
          <cell r="F766" t="str">
            <v>W560000</v>
          </cell>
          <cell r="G766" t="str">
            <v>Salaries and Wages</v>
          </cell>
        </row>
        <row r="767">
          <cell r="A767">
            <v>5600205</v>
          </cell>
          <cell r="B767" t="str">
            <v>NBE Nonclassified Staff Overtime</v>
          </cell>
          <cell r="C767" t="str">
            <v>N560000</v>
          </cell>
          <cell r="D767" t="str">
            <v>Salaries and Wages</v>
          </cell>
          <cell r="E767" t="str">
            <v>E1</v>
          </cell>
          <cell r="F767" t="str">
            <v>W560000</v>
          </cell>
          <cell r="G767" t="str">
            <v>Salaries and Wages</v>
          </cell>
        </row>
        <row r="768">
          <cell r="A768">
            <v>5600402</v>
          </cell>
          <cell r="B768" t="str">
            <v>STD Students</v>
          </cell>
          <cell r="C768" t="str">
            <v>N560000</v>
          </cell>
          <cell r="D768" t="str">
            <v>Salaries and Wages</v>
          </cell>
          <cell r="E768" t="str">
            <v>E1</v>
          </cell>
          <cell r="F768" t="str">
            <v>W560000</v>
          </cell>
          <cell r="G768" t="str">
            <v>Salaries and Wages</v>
          </cell>
        </row>
        <row r="769">
          <cell r="A769">
            <v>5600404</v>
          </cell>
          <cell r="B769" t="str">
            <v>STD Grad &amp; Research Assistant</v>
          </cell>
          <cell r="C769" t="str">
            <v>N560000</v>
          </cell>
          <cell r="D769" t="str">
            <v>Salaries and Wages</v>
          </cell>
          <cell r="E769" t="str">
            <v>E1</v>
          </cell>
          <cell r="F769" t="str">
            <v>W560000</v>
          </cell>
          <cell r="G769" t="str">
            <v>Salaries and Wages</v>
          </cell>
        </row>
        <row r="770">
          <cell r="A770">
            <v>5600501</v>
          </cell>
          <cell r="B770" t="str">
            <v>BE Residents</v>
          </cell>
          <cell r="C770" t="str">
            <v>N560000</v>
          </cell>
          <cell r="D770" t="str">
            <v>Salaries and Wages</v>
          </cell>
          <cell r="E770" t="str">
            <v>E1</v>
          </cell>
          <cell r="F770" t="str">
            <v>W560000</v>
          </cell>
          <cell r="G770" t="str">
            <v>Salaries and Wages</v>
          </cell>
        </row>
        <row r="771">
          <cell r="A771">
            <v>5600502</v>
          </cell>
          <cell r="B771" t="str">
            <v>BE Residents Annual Inc</v>
          </cell>
          <cell r="C771" t="str">
            <v>N560000</v>
          </cell>
          <cell r="D771" t="str">
            <v>Salaries and Wages</v>
          </cell>
          <cell r="E771" t="str">
            <v>E1</v>
          </cell>
          <cell r="F771" t="str">
            <v>W560000</v>
          </cell>
          <cell r="G771" t="str">
            <v>Salaries and Wages</v>
          </cell>
        </row>
        <row r="772">
          <cell r="A772">
            <v>5600503</v>
          </cell>
          <cell r="B772" t="str">
            <v>BE Residents Terminal Leave</v>
          </cell>
          <cell r="C772" t="str">
            <v>N560000</v>
          </cell>
          <cell r="D772" t="str">
            <v>Salaries and Wages</v>
          </cell>
          <cell r="E772" t="str">
            <v>E1</v>
          </cell>
          <cell r="F772" t="str">
            <v>W560000</v>
          </cell>
          <cell r="G772" t="str">
            <v>Salaries and Wages</v>
          </cell>
        </row>
        <row r="773">
          <cell r="A773">
            <v>5600504</v>
          </cell>
          <cell r="B773" t="str">
            <v>BE Residents Supplemental</v>
          </cell>
          <cell r="C773" t="str">
            <v>N560000</v>
          </cell>
          <cell r="D773" t="str">
            <v>Salaries and Wages</v>
          </cell>
          <cell r="E773" t="str">
            <v>E1</v>
          </cell>
          <cell r="F773" t="str">
            <v>W560000</v>
          </cell>
          <cell r="G773" t="str">
            <v>Salaries and Wages</v>
          </cell>
        </row>
        <row r="774">
          <cell r="A774">
            <v>5601101</v>
          </cell>
          <cell r="B774" t="str">
            <v>BE Faculty Tenured</v>
          </cell>
          <cell r="C774" t="str">
            <v>N560000</v>
          </cell>
          <cell r="D774" t="str">
            <v>Salaries and Wages</v>
          </cell>
          <cell r="E774" t="str">
            <v>E1</v>
          </cell>
          <cell r="F774" t="str">
            <v>W560000</v>
          </cell>
          <cell r="G774" t="str">
            <v>Salaries and Wages</v>
          </cell>
        </row>
        <row r="775">
          <cell r="A775">
            <v>5601102</v>
          </cell>
          <cell r="B775" t="str">
            <v>NBE Faculty Tenured</v>
          </cell>
          <cell r="C775" t="str">
            <v>N560000</v>
          </cell>
          <cell r="D775" t="str">
            <v>Salaries and Wages</v>
          </cell>
          <cell r="E775" t="str">
            <v>E1</v>
          </cell>
          <cell r="F775" t="str">
            <v>W560000</v>
          </cell>
          <cell r="G775" t="str">
            <v>Salaries and Wages</v>
          </cell>
        </row>
        <row r="776">
          <cell r="A776">
            <v>5601103</v>
          </cell>
          <cell r="B776" t="str">
            <v>BE Faculty Tenured Annual Increment</v>
          </cell>
          <cell r="C776" t="str">
            <v>N560000</v>
          </cell>
          <cell r="D776" t="str">
            <v>Salaries and Wages</v>
          </cell>
          <cell r="E776" t="str">
            <v>E1</v>
          </cell>
          <cell r="F776" t="str">
            <v>W560000</v>
          </cell>
          <cell r="G776" t="str">
            <v>Salaries and Wages</v>
          </cell>
        </row>
        <row r="777">
          <cell r="A777">
            <v>5601111</v>
          </cell>
          <cell r="B777" t="str">
            <v>BE Faculty Eqv Tenured</v>
          </cell>
          <cell r="C777" t="str">
            <v>N560000</v>
          </cell>
          <cell r="D777" t="str">
            <v>Salaries and Wages</v>
          </cell>
          <cell r="E777" t="str">
            <v>E1</v>
          </cell>
          <cell r="F777" t="str">
            <v>W560000</v>
          </cell>
          <cell r="G777" t="str">
            <v>Salaries and Wages</v>
          </cell>
        </row>
        <row r="778">
          <cell r="A778">
            <v>5601112</v>
          </cell>
          <cell r="B778" t="str">
            <v>NBE Faculty Eqv Tenured</v>
          </cell>
          <cell r="C778" t="str">
            <v>N560000</v>
          </cell>
          <cell r="D778" t="str">
            <v>Salaries and Wages</v>
          </cell>
          <cell r="E778" t="str">
            <v>E1</v>
          </cell>
          <cell r="F778" t="str">
            <v>W560000</v>
          </cell>
          <cell r="G778" t="str">
            <v>Salaries and Wages</v>
          </cell>
        </row>
        <row r="779">
          <cell r="A779">
            <v>5601113</v>
          </cell>
          <cell r="B779" t="str">
            <v>BE Faculty Eqv Ten Annual Inc</v>
          </cell>
          <cell r="C779" t="str">
            <v>N560000</v>
          </cell>
          <cell r="D779" t="str">
            <v>Salaries and Wages</v>
          </cell>
          <cell r="E779" t="str">
            <v>E1</v>
          </cell>
          <cell r="F779" t="str">
            <v>W560000</v>
          </cell>
          <cell r="G779" t="str">
            <v>Salaries and Wages</v>
          </cell>
        </row>
        <row r="780">
          <cell r="A780">
            <v>5601121</v>
          </cell>
          <cell r="B780" t="str">
            <v>BE Faculty Non Tenured</v>
          </cell>
          <cell r="C780" t="str">
            <v>N560000</v>
          </cell>
          <cell r="D780" t="str">
            <v>Salaries and Wages</v>
          </cell>
          <cell r="E780" t="str">
            <v>E1</v>
          </cell>
          <cell r="F780" t="str">
            <v>W560000</v>
          </cell>
          <cell r="G780" t="str">
            <v>Salaries and Wages</v>
          </cell>
        </row>
        <row r="781">
          <cell r="A781">
            <v>5601122</v>
          </cell>
          <cell r="B781" t="str">
            <v>NBE Faculty Non Tenured</v>
          </cell>
          <cell r="C781" t="str">
            <v>N560000</v>
          </cell>
          <cell r="D781" t="str">
            <v>Salaries and Wages</v>
          </cell>
          <cell r="E781" t="str">
            <v>E1</v>
          </cell>
          <cell r="F781" t="str">
            <v>W560000</v>
          </cell>
          <cell r="G781" t="str">
            <v>Salaries and Wages</v>
          </cell>
        </row>
        <row r="782">
          <cell r="A782">
            <v>5601123</v>
          </cell>
          <cell r="B782" t="str">
            <v>BE Faculty Non Tenured Annual Increment</v>
          </cell>
          <cell r="C782" t="str">
            <v>N560000</v>
          </cell>
          <cell r="D782" t="str">
            <v>Salaries and Wages</v>
          </cell>
          <cell r="E782" t="str">
            <v>E1</v>
          </cell>
          <cell r="F782" t="str">
            <v>W560000</v>
          </cell>
          <cell r="G782" t="str">
            <v>Salaries and Wages</v>
          </cell>
        </row>
        <row r="783">
          <cell r="A783">
            <v>5601131</v>
          </cell>
          <cell r="B783" t="str">
            <v>BE Faculty Eqv Non Ten</v>
          </cell>
          <cell r="C783" t="str">
            <v>N560000</v>
          </cell>
          <cell r="D783" t="str">
            <v>Salaries and Wages</v>
          </cell>
          <cell r="E783" t="str">
            <v>E1</v>
          </cell>
          <cell r="F783" t="str">
            <v>W560000</v>
          </cell>
          <cell r="G783" t="str">
            <v>Salaries and Wages</v>
          </cell>
        </row>
        <row r="784">
          <cell r="A784">
            <v>5601132</v>
          </cell>
          <cell r="B784" t="str">
            <v>NBE Faculty Eqv Non Tenured</v>
          </cell>
          <cell r="C784" t="str">
            <v>N560000</v>
          </cell>
          <cell r="D784" t="str">
            <v>Salaries and Wages</v>
          </cell>
          <cell r="E784" t="str">
            <v>E1</v>
          </cell>
          <cell r="F784" t="str">
            <v>W560000</v>
          </cell>
          <cell r="G784" t="str">
            <v>Salaries and Wages</v>
          </cell>
        </row>
        <row r="785">
          <cell r="A785">
            <v>5601133</v>
          </cell>
          <cell r="B785" t="str">
            <v>BE Fac Eqv Non Ten Ann Inc</v>
          </cell>
          <cell r="C785" t="str">
            <v>N560000</v>
          </cell>
          <cell r="D785" t="str">
            <v>Salaries and Wages</v>
          </cell>
          <cell r="E785" t="str">
            <v>E1</v>
          </cell>
          <cell r="F785" t="str">
            <v>W560000</v>
          </cell>
          <cell r="G785" t="str">
            <v>Salaries and Wages</v>
          </cell>
        </row>
        <row r="786">
          <cell r="A786">
            <v>5601134</v>
          </cell>
          <cell r="B786" t="str">
            <v>BE Post Doctoral</v>
          </cell>
          <cell r="C786" t="str">
            <v>N560000</v>
          </cell>
          <cell r="D786" t="str">
            <v>Salaries and Wages</v>
          </cell>
          <cell r="E786" t="str">
            <v>E1</v>
          </cell>
          <cell r="F786" t="str">
            <v>W560000</v>
          </cell>
          <cell r="G786" t="str">
            <v>Salaries and Wages</v>
          </cell>
        </row>
        <row r="787">
          <cell r="A787">
            <v>5601135</v>
          </cell>
          <cell r="B787" t="str">
            <v>NBE Post Doctoral</v>
          </cell>
          <cell r="C787" t="str">
            <v>N560000</v>
          </cell>
          <cell r="D787" t="str">
            <v>Salaries and Wages</v>
          </cell>
          <cell r="E787" t="str">
            <v>E1</v>
          </cell>
          <cell r="F787" t="str">
            <v>W560000</v>
          </cell>
          <cell r="G787" t="str">
            <v>Salaries and Wages</v>
          </cell>
        </row>
        <row r="788">
          <cell r="A788">
            <v>5601136</v>
          </cell>
          <cell r="B788" t="str">
            <v>BE Post Doctoral Annual Inc</v>
          </cell>
          <cell r="C788" t="str">
            <v>N560000</v>
          </cell>
          <cell r="D788" t="str">
            <v>Salaries and Wages</v>
          </cell>
          <cell r="E788" t="str">
            <v>E1</v>
          </cell>
          <cell r="F788" t="str">
            <v>W560000</v>
          </cell>
          <cell r="G788" t="str">
            <v>Salaries and Wages</v>
          </cell>
        </row>
        <row r="789">
          <cell r="A789">
            <v>5602001</v>
          </cell>
          <cell r="B789" t="str">
            <v>Cellular Telephone Service Allowance</v>
          </cell>
          <cell r="C789" t="str">
            <v>N560000</v>
          </cell>
          <cell r="D789" t="str">
            <v>Salaries and Wages</v>
          </cell>
          <cell r="E789" t="str">
            <v>E1</v>
          </cell>
          <cell r="F789" t="str">
            <v>W560000</v>
          </cell>
          <cell r="G789" t="str">
            <v>Salaries and Wages</v>
          </cell>
        </row>
        <row r="790">
          <cell r="A790">
            <v>5607001</v>
          </cell>
          <cell r="B790" t="str">
            <v>BE Research Corporation Personal Services</v>
          </cell>
          <cell r="C790" t="str">
            <v>N560000</v>
          </cell>
          <cell r="D790" t="str">
            <v>Salaries and Wages</v>
          </cell>
          <cell r="E790" t="str">
            <v>E1</v>
          </cell>
          <cell r="F790" t="str">
            <v>W560000</v>
          </cell>
          <cell r="G790" t="str">
            <v>Salaries and Wages</v>
          </cell>
        </row>
        <row r="791">
          <cell r="A791">
            <v>5607002</v>
          </cell>
          <cell r="B791" t="str">
            <v>NBE Research Corporation Personal Services</v>
          </cell>
          <cell r="C791" t="str">
            <v>N560000</v>
          </cell>
          <cell r="D791" t="str">
            <v>Salaries and Wages</v>
          </cell>
          <cell r="E791" t="str">
            <v>E1</v>
          </cell>
          <cell r="F791" t="str">
            <v>W560000</v>
          </cell>
          <cell r="G791" t="str">
            <v>Salaries and Wages</v>
          </cell>
        </row>
        <row r="792">
          <cell r="A792">
            <v>5607003</v>
          </cell>
          <cell r="B792" t="str">
            <v>Research Corporation payroll check return recovery</v>
          </cell>
          <cell r="C792" t="str">
            <v>N560000</v>
          </cell>
          <cell r="D792" t="str">
            <v>Salaries and Wages</v>
          </cell>
          <cell r="E792" t="str">
            <v>E1</v>
          </cell>
          <cell r="F792" t="str">
            <v>W560000</v>
          </cell>
          <cell r="G792" t="str">
            <v>Salaries and Wages</v>
          </cell>
        </row>
        <row r="793">
          <cell r="A793">
            <v>5608888</v>
          </cell>
          <cell r="B793" t="str">
            <v>Personal Services Vacancies - Budget Only</v>
          </cell>
          <cell r="C793" t="str">
            <v>N560000</v>
          </cell>
          <cell r="D793" t="str">
            <v>Salaries and Wages</v>
          </cell>
          <cell r="E793" t="str">
            <v>E1</v>
          </cell>
          <cell r="F793" t="str">
            <v>W560000</v>
          </cell>
          <cell r="G793" t="str">
            <v>Salaries and Wages</v>
          </cell>
        </row>
        <row r="794">
          <cell r="A794">
            <v>5609998</v>
          </cell>
          <cell r="B794" t="str">
            <v>Payroll Suspense Account</v>
          </cell>
          <cell r="C794" t="str">
            <v>N560000</v>
          </cell>
          <cell r="D794" t="str">
            <v>Salaries and Wages</v>
          </cell>
          <cell r="E794" t="str">
            <v>E1</v>
          </cell>
          <cell r="F794" t="str">
            <v>W560000</v>
          </cell>
          <cell r="G794" t="str">
            <v>Salaries and Wages</v>
          </cell>
        </row>
        <row r="795">
          <cell r="A795">
            <v>5609999</v>
          </cell>
          <cell r="B795" t="str">
            <v>Personal Services/Annual Increment - Budget Only</v>
          </cell>
          <cell r="C795" t="str">
            <v>N560000</v>
          </cell>
          <cell r="D795" t="str">
            <v>Salaries and Wages</v>
          </cell>
          <cell r="E795" t="str">
            <v>E1</v>
          </cell>
          <cell r="F795" t="str">
            <v>W560000</v>
          </cell>
          <cell r="G795" t="str">
            <v>Salaries and Wages</v>
          </cell>
        </row>
        <row r="796">
          <cell r="A796">
            <v>5650101</v>
          </cell>
          <cell r="B796" t="str">
            <v>FICA Matching - Employer's matching share of Federal Social Security Taxes</v>
          </cell>
          <cell r="C796" t="str">
            <v>N565000</v>
          </cell>
          <cell r="D796" t="str">
            <v>Benefits</v>
          </cell>
          <cell r="E796" t="str">
            <v>E2</v>
          </cell>
          <cell r="F796" t="str">
            <v>W565000</v>
          </cell>
          <cell r="G796" t="str">
            <v>Benefits</v>
          </cell>
        </row>
        <row r="797">
          <cell r="A797">
            <v>5650201</v>
          </cell>
          <cell r="B797" t="str">
            <v>PEIB Insurance Premiums</v>
          </cell>
          <cell r="C797" t="str">
            <v>N565000</v>
          </cell>
          <cell r="D797" t="str">
            <v>Benefits</v>
          </cell>
          <cell r="E797" t="str">
            <v>E2</v>
          </cell>
          <cell r="F797" t="str">
            <v>W565000</v>
          </cell>
          <cell r="G797" t="str">
            <v>Benefits</v>
          </cell>
        </row>
        <row r="798">
          <cell r="A798">
            <v>5650202</v>
          </cell>
          <cell r="B798" t="str">
            <v>Escrow Payments to Prepay Insurance Premium to Escrow Employees</v>
          </cell>
          <cell r="C798" t="str">
            <v>N565000</v>
          </cell>
          <cell r="D798" t="str">
            <v>Benefits</v>
          </cell>
          <cell r="E798" t="str">
            <v>E2</v>
          </cell>
          <cell r="F798" t="str">
            <v>W565000</v>
          </cell>
          <cell r="G798" t="str">
            <v>Benefits</v>
          </cell>
        </row>
        <row r="799">
          <cell r="A799">
            <v>5650203</v>
          </cell>
          <cell r="B799" t="str">
            <v>PEIB Administrative Fees</v>
          </cell>
          <cell r="C799" t="str">
            <v>N565000</v>
          </cell>
          <cell r="D799" t="str">
            <v>Benefits</v>
          </cell>
          <cell r="E799" t="str">
            <v>E2</v>
          </cell>
          <cell r="F799" t="str">
            <v>W565000</v>
          </cell>
          <cell r="G799" t="str">
            <v>Benefits</v>
          </cell>
        </row>
        <row r="800">
          <cell r="A800">
            <v>5650301</v>
          </cell>
          <cell r="B800" t="str">
            <v>Federal Health Insurance Matching</v>
          </cell>
          <cell r="C800" t="str">
            <v>N565000</v>
          </cell>
          <cell r="D800" t="str">
            <v>Benefits</v>
          </cell>
          <cell r="E800" t="str">
            <v>E2</v>
          </cell>
          <cell r="F800" t="str">
            <v>W565000</v>
          </cell>
          <cell r="G800" t="str">
            <v>Benefits</v>
          </cell>
        </row>
        <row r="801">
          <cell r="A801">
            <v>5650302</v>
          </cell>
          <cell r="B801" t="str">
            <v>Federal Life Insurance Matching</v>
          </cell>
          <cell r="C801" t="str">
            <v>N565000</v>
          </cell>
          <cell r="D801" t="str">
            <v>Benefits</v>
          </cell>
          <cell r="E801" t="str">
            <v>E2</v>
          </cell>
          <cell r="F801" t="str">
            <v>W565000</v>
          </cell>
          <cell r="G801" t="str">
            <v>Benefits</v>
          </cell>
        </row>
        <row r="802">
          <cell r="A802">
            <v>5650303</v>
          </cell>
          <cell r="B802" t="str">
            <v>Other Health Insurance excludes PEIB and Federal</v>
          </cell>
          <cell r="C802" t="str">
            <v>N565000</v>
          </cell>
          <cell r="D802" t="str">
            <v>Benefits</v>
          </cell>
          <cell r="E802" t="str">
            <v>E2</v>
          </cell>
          <cell r="F802" t="str">
            <v>W565000</v>
          </cell>
          <cell r="G802" t="str">
            <v>Benefits</v>
          </cell>
        </row>
        <row r="803">
          <cell r="A803">
            <v>5650501</v>
          </cell>
          <cell r="B803" t="str">
            <v>Workers' Compensation</v>
          </cell>
          <cell r="C803" t="str">
            <v>N565000</v>
          </cell>
          <cell r="D803" t="str">
            <v>Benefits</v>
          </cell>
          <cell r="E803" t="str">
            <v>E2</v>
          </cell>
          <cell r="F803" t="str">
            <v>W565000</v>
          </cell>
          <cell r="G803" t="str">
            <v>Benefits</v>
          </cell>
        </row>
        <row r="804">
          <cell r="A804">
            <v>5650502</v>
          </cell>
          <cell r="B804" t="str">
            <v>Unemployment compensation</v>
          </cell>
          <cell r="C804" t="str">
            <v>N565000</v>
          </cell>
          <cell r="D804" t="str">
            <v>Benefits</v>
          </cell>
          <cell r="E804" t="str">
            <v>E2</v>
          </cell>
          <cell r="F804" t="str">
            <v>W565000</v>
          </cell>
          <cell r="G804" t="str">
            <v>Benefits</v>
          </cell>
        </row>
        <row r="805">
          <cell r="A805">
            <v>5650601</v>
          </cell>
          <cell r="B805" t="str">
            <v>Pension and Retirement - Nonfederal</v>
          </cell>
          <cell r="C805" t="str">
            <v>N565000</v>
          </cell>
          <cell r="D805" t="str">
            <v>Benefits</v>
          </cell>
          <cell r="E805" t="str">
            <v>E2</v>
          </cell>
          <cell r="F805" t="str">
            <v>W565000</v>
          </cell>
          <cell r="G805" t="str">
            <v>Benefits</v>
          </cell>
        </row>
        <row r="806">
          <cell r="A806">
            <v>5650602</v>
          </cell>
          <cell r="B806" t="str">
            <v>CSRS Retirement Matching</v>
          </cell>
          <cell r="C806" t="str">
            <v>N565000</v>
          </cell>
          <cell r="D806" t="str">
            <v>Benefits</v>
          </cell>
          <cell r="E806" t="str">
            <v>E2</v>
          </cell>
          <cell r="F806" t="str">
            <v>W565000</v>
          </cell>
          <cell r="G806" t="str">
            <v>Benefits</v>
          </cell>
        </row>
        <row r="807">
          <cell r="A807">
            <v>5650603</v>
          </cell>
          <cell r="B807" t="str">
            <v>Federal Retirement Matching</v>
          </cell>
          <cell r="C807" t="str">
            <v>N565000</v>
          </cell>
          <cell r="D807" t="str">
            <v>Benefits</v>
          </cell>
          <cell r="E807" t="str">
            <v>E2</v>
          </cell>
          <cell r="F807" t="str">
            <v>W565000</v>
          </cell>
          <cell r="G807" t="str">
            <v>Benefits</v>
          </cell>
        </row>
        <row r="808">
          <cell r="A808">
            <v>5650604</v>
          </cell>
          <cell r="B808" t="str">
            <v>Federal Thrift Matching</v>
          </cell>
          <cell r="C808" t="str">
            <v>N565000</v>
          </cell>
          <cell r="D808" t="str">
            <v>Benefits</v>
          </cell>
          <cell r="E808" t="str">
            <v>E2</v>
          </cell>
          <cell r="F808" t="str">
            <v>W565000</v>
          </cell>
          <cell r="G808" t="str">
            <v>Benefits</v>
          </cell>
        </row>
        <row r="809">
          <cell r="A809">
            <v>5650701</v>
          </cell>
          <cell r="B809" t="str">
            <v>Research Corporation - Payroll Deduction - Parking Permits</v>
          </cell>
          <cell r="C809" t="str">
            <v>N565000</v>
          </cell>
          <cell r="D809" t="str">
            <v>Benefits</v>
          </cell>
          <cell r="E809" t="str">
            <v>E2</v>
          </cell>
          <cell r="F809" t="str">
            <v>W565000</v>
          </cell>
          <cell r="G809" t="str">
            <v>Benefits</v>
          </cell>
        </row>
        <row r="810">
          <cell r="A810">
            <v>5650702</v>
          </cell>
          <cell r="B810" t="str">
            <v>Research Corporation - Payroll Deduction - Athletic Events</v>
          </cell>
          <cell r="C810" t="str">
            <v>N565000</v>
          </cell>
          <cell r="D810" t="str">
            <v>Benefits</v>
          </cell>
          <cell r="E810" t="str">
            <v>E2</v>
          </cell>
          <cell r="F810" t="str">
            <v>W565000</v>
          </cell>
          <cell r="G810" t="str">
            <v>Benefits</v>
          </cell>
        </row>
        <row r="811">
          <cell r="A811">
            <v>5650703</v>
          </cell>
          <cell r="B811" t="str">
            <v>Research Corporation - Payroll Deduction - Charitable Donation</v>
          </cell>
          <cell r="C811" t="str">
            <v>N565000</v>
          </cell>
          <cell r="D811" t="str">
            <v>Benefits</v>
          </cell>
          <cell r="E811" t="str">
            <v>E2</v>
          </cell>
          <cell r="F811" t="str">
            <v>W565000</v>
          </cell>
          <cell r="G811" t="str">
            <v>Benefits</v>
          </cell>
        </row>
        <row r="812">
          <cell r="A812">
            <v>5650704</v>
          </cell>
          <cell r="B812" t="str">
            <v>Research Corporation - Payroll Deduction - Rec Center Membership</v>
          </cell>
          <cell r="C812" t="str">
            <v>N565000</v>
          </cell>
          <cell r="D812" t="str">
            <v>Benefits</v>
          </cell>
          <cell r="E812" t="str">
            <v>E2</v>
          </cell>
          <cell r="F812" t="str">
            <v>W565000</v>
          </cell>
          <cell r="G812" t="str">
            <v>Benefits</v>
          </cell>
        </row>
        <row r="813">
          <cell r="A813">
            <v>5650705</v>
          </cell>
          <cell r="B813" t="str">
            <v>Research Corporation - Payroll Deduction - Credit Union Membership</v>
          </cell>
          <cell r="C813" t="str">
            <v>N565000</v>
          </cell>
          <cell r="D813" t="str">
            <v>Benefits</v>
          </cell>
          <cell r="E813" t="str">
            <v>E2</v>
          </cell>
          <cell r="F813" t="str">
            <v>W565000</v>
          </cell>
          <cell r="G813" t="str">
            <v>Benefits</v>
          </cell>
        </row>
        <row r="814">
          <cell r="A814">
            <v>5650706</v>
          </cell>
          <cell r="B814" t="str">
            <v>Research Corporation - Payroll Deduction - Group Term Life</v>
          </cell>
          <cell r="C814" t="str">
            <v>N565000</v>
          </cell>
          <cell r="D814" t="str">
            <v>Benefits</v>
          </cell>
          <cell r="E814" t="str">
            <v>E2</v>
          </cell>
          <cell r="F814" t="str">
            <v>W565000</v>
          </cell>
          <cell r="G814" t="str">
            <v>Benefits</v>
          </cell>
        </row>
        <row r="815">
          <cell r="A815">
            <v>5650707</v>
          </cell>
          <cell r="B815" t="str">
            <v>Research Corporation - Payroll Deduction - Garnishment</v>
          </cell>
          <cell r="C815" t="str">
            <v>N565000</v>
          </cell>
          <cell r="D815" t="str">
            <v>Benefits</v>
          </cell>
          <cell r="E815" t="str">
            <v>E2</v>
          </cell>
          <cell r="F815" t="str">
            <v>W565000</v>
          </cell>
          <cell r="G815" t="str">
            <v>Benefits</v>
          </cell>
        </row>
        <row r="816">
          <cell r="A816">
            <v>5650708</v>
          </cell>
          <cell r="B816" t="str">
            <v>Research Corporation - Payroll Deduction - Correction Check</v>
          </cell>
          <cell r="C816" t="str">
            <v>N565000</v>
          </cell>
          <cell r="D816" t="str">
            <v>Benefits</v>
          </cell>
          <cell r="E816" t="str">
            <v>E2</v>
          </cell>
          <cell r="F816" t="str">
            <v>W565000</v>
          </cell>
          <cell r="G816" t="str">
            <v>Benefits</v>
          </cell>
        </row>
        <row r="817">
          <cell r="A817">
            <v>5650709</v>
          </cell>
          <cell r="B817" t="str">
            <v>Research Corporation - Payroll Deduction - A&amp;E Subscriptions</v>
          </cell>
          <cell r="C817" t="str">
            <v>N565000</v>
          </cell>
          <cell r="D817" t="str">
            <v>Benefits</v>
          </cell>
          <cell r="E817" t="str">
            <v>E2</v>
          </cell>
          <cell r="F817" t="str">
            <v>W565000</v>
          </cell>
          <cell r="G817" t="str">
            <v>Benefits</v>
          </cell>
        </row>
        <row r="818">
          <cell r="A818">
            <v>5650710</v>
          </cell>
          <cell r="B818" t="str">
            <v>Research Corporation - Payroll Deduction - City User Fee</v>
          </cell>
          <cell r="C818" t="str">
            <v>N565000</v>
          </cell>
          <cell r="D818" t="str">
            <v>Benefits</v>
          </cell>
          <cell r="E818" t="str">
            <v>E2</v>
          </cell>
          <cell r="F818" t="str">
            <v>W565000</v>
          </cell>
          <cell r="G818" t="str">
            <v>Benefits</v>
          </cell>
        </row>
        <row r="819">
          <cell r="A819">
            <v>5650801</v>
          </cell>
          <cell r="B819" t="str">
            <v>Child Care Voucher Benefit Program - Controller's Office Use Only</v>
          </cell>
          <cell r="C819" t="str">
            <v>N565000</v>
          </cell>
          <cell r="D819" t="str">
            <v>Benefits</v>
          </cell>
          <cell r="E819" t="str">
            <v>E2</v>
          </cell>
          <cell r="F819" t="str">
            <v>W565000</v>
          </cell>
          <cell r="G819" t="str">
            <v>Benefits</v>
          </cell>
        </row>
        <row r="820">
          <cell r="A820">
            <v>5650802</v>
          </cell>
          <cell r="B820" t="str">
            <v>Compensated Absences</v>
          </cell>
          <cell r="C820" t="str">
            <v>N565000</v>
          </cell>
          <cell r="D820" t="str">
            <v>Benefits</v>
          </cell>
          <cell r="E820" t="str">
            <v>E2</v>
          </cell>
          <cell r="F820" t="str">
            <v>W565000</v>
          </cell>
          <cell r="G820" t="str">
            <v>Benefits</v>
          </cell>
        </row>
        <row r="821">
          <cell r="A821">
            <v>5650803</v>
          </cell>
          <cell r="B821" t="str">
            <v>Waivers - Faculty, Staff, Graduate Assistants Service Related</v>
          </cell>
          <cell r="C821" t="str">
            <v>N565000</v>
          </cell>
          <cell r="D821" t="str">
            <v>Benefits</v>
          </cell>
          <cell r="E821" t="str">
            <v>E2</v>
          </cell>
          <cell r="F821" t="str">
            <v>W565000</v>
          </cell>
          <cell r="G821" t="str">
            <v>Benefits</v>
          </cell>
        </row>
        <row r="822">
          <cell r="A822">
            <v>5650804</v>
          </cell>
          <cell r="B822" t="str">
            <v>WV OPEB Contributions</v>
          </cell>
          <cell r="C822" t="str">
            <v>N565000</v>
          </cell>
          <cell r="D822" t="str">
            <v>Benefits</v>
          </cell>
          <cell r="E822" t="str">
            <v>E2</v>
          </cell>
          <cell r="F822" t="str">
            <v>W565000</v>
          </cell>
          <cell r="G822" t="str">
            <v>Benefits</v>
          </cell>
        </row>
        <row r="823">
          <cell r="A823">
            <v>5650805</v>
          </cell>
          <cell r="B823" t="str">
            <v>PEIB Insurance Premiums-Current Retirees</v>
          </cell>
          <cell r="C823" t="str">
            <v>N565000</v>
          </cell>
          <cell r="D823" t="str">
            <v>Benefits</v>
          </cell>
          <cell r="E823" t="str">
            <v>E2</v>
          </cell>
          <cell r="F823" t="str">
            <v>W565000</v>
          </cell>
          <cell r="G823" t="str">
            <v>Benefits</v>
          </cell>
        </row>
        <row r="824">
          <cell r="A824">
            <v>5650806</v>
          </cell>
          <cell r="B824" t="str">
            <v>WV OPEB Contributions-Retiree Subsidy</v>
          </cell>
          <cell r="C824" t="str">
            <v>N565000</v>
          </cell>
          <cell r="D824" t="str">
            <v>Benefits</v>
          </cell>
          <cell r="E824" t="str">
            <v>E2</v>
          </cell>
          <cell r="F824" t="str">
            <v>W565000</v>
          </cell>
          <cell r="G824" t="str">
            <v>Benefits</v>
          </cell>
        </row>
        <row r="825">
          <cell r="A825">
            <v>5650807</v>
          </cell>
          <cell r="B825" t="str">
            <v>Other Post Employment Benefits-Contra</v>
          </cell>
          <cell r="C825" t="str">
            <v>N565000</v>
          </cell>
          <cell r="D825" t="str">
            <v>Benefits</v>
          </cell>
          <cell r="E825" t="str">
            <v>E2</v>
          </cell>
          <cell r="F825" t="str">
            <v>W565000</v>
          </cell>
          <cell r="G825" t="str">
            <v>Benefits</v>
          </cell>
        </row>
        <row r="826">
          <cell r="A826">
            <v>5650810</v>
          </cell>
          <cell r="B826" t="str">
            <v>State Employee Sick Leave Program</v>
          </cell>
          <cell r="C826" t="str">
            <v>N565000</v>
          </cell>
          <cell r="D826" t="str">
            <v>Benefits</v>
          </cell>
          <cell r="E826" t="str">
            <v>E2</v>
          </cell>
          <cell r="F826" t="str">
            <v>W565000</v>
          </cell>
          <cell r="G826" t="str">
            <v>Benefits</v>
          </cell>
        </row>
        <row r="827">
          <cell r="A827">
            <v>5650820</v>
          </cell>
          <cell r="B827" t="str">
            <v>Pension Expense</v>
          </cell>
          <cell r="C827" t="str">
            <v>N565000</v>
          </cell>
          <cell r="D827" t="str">
            <v>Benefits</v>
          </cell>
          <cell r="E827" t="str">
            <v>E2</v>
          </cell>
          <cell r="F827" t="str">
            <v>W565000</v>
          </cell>
          <cell r="G827" t="str">
            <v>Benefits</v>
          </cell>
        </row>
        <row r="828">
          <cell r="A828">
            <v>5650901</v>
          </cell>
          <cell r="B828" t="str">
            <v>Fringe Benefits - Fringe Reimbursement - Benefits Eligible</v>
          </cell>
          <cell r="C828" t="str">
            <v>N565000</v>
          </cell>
          <cell r="D828" t="str">
            <v>Benefits</v>
          </cell>
          <cell r="E828" t="str">
            <v>E2</v>
          </cell>
          <cell r="F828" t="str">
            <v>W565000</v>
          </cell>
          <cell r="G828" t="str">
            <v>Benefits</v>
          </cell>
        </row>
        <row r="829">
          <cell r="A829">
            <v>5650902</v>
          </cell>
          <cell r="B829" t="str">
            <v>Fringe Benefits - Fringe Reimbursement - Non-Benefits Eligible</v>
          </cell>
          <cell r="C829" t="str">
            <v>N565000</v>
          </cell>
          <cell r="D829" t="str">
            <v>Benefits</v>
          </cell>
          <cell r="E829" t="str">
            <v>E2</v>
          </cell>
          <cell r="F829" t="str">
            <v>W565000</v>
          </cell>
          <cell r="G829" t="str">
            <v>Benefits</v>
          </cell>
        </row>
        <row r="830">
          <cell r="A830">
            <v>5650904</v>
          </cell>
          <cell r="B830" t="str">
            <v>Fringe Benefits - Fringe Reimbursement Grad Stud</v>
          </cell>
          <cell r="C830" t="str">
            <v>N565000</v>
          </cell>
          <cell r="D830" t="str">
            <v>Benefits</v>
          </cell>
          <cell r="E830" t="str">
            <v>E2</v>
          </cell>
          <cell r="F830" t="str">
            <v>W565000</v>
          </cell>
          <cell r="G830" t="str">
            <v>Benefits</v>
          </cell>
        </row>
        <row r="831">
          <cell r="A831">
            <v>5650905</v>
          </cell>
          <cell r="B831" t="str">
            <v>Fringe Benefits - Fringe Reimbursement Student</v>
          </cell>
          <cell r="C831" t="str">
            <v>N565000</v>
          </cell>
          <cell r="D831" t="str">
            <v>Benefits</v>
          </cell>
          <cell r="E831" t="str">
            <v>E2</v>
          </cell>
          <cell r="F831" t="str">
            <v>W565000</v>
          </cell>
          <cell r="G831" t="str">
            <v>Benefits</v>
          </cell>
        </row>
        <row r="832">
          <cell r="A832">
            <v>5650906</v>
          </cell>
          <cell r="B832" t="str">
            <v>Fringe Benefits - Fringe Reimbursement - Benefits Eligible WVURC</v>
          </cell>
          <cell r="C832" t="str">
            <v>N565000</v>
          </cell>
          <cell r="D832" t="str">
            <v>Benefits</v>
          </cell>
          <cell r="E832" t="str">
            <v>E2</v>
          </cell>
          <cell r="F832" t="str">
            <v>W565000</v>
          </cell>
          <cell r="G832" t="str">
            <v>Benefits</v>
          </cell>
        </row>
        <row r="833">
          <cell r="A833">
            <v>5650907</v>
          </cell>
          <cell r="B833" t="str">
            <v>Fringe Benefits - Fringe Reimbursement - Non Benefits Eligible WVURC</v>
          </cell>
          <cell r="C833" t="str">
            <v>N565000</v>
          </cell>
          <cell r="D833" t="str">
            <v>Benefits</v>
          </cell>
          <cell r="E833" t="str">
            <v>E2</v>
          </cell>
          <cell r="F833" t="str">
            <v>W565000</v>
          </cell>
          <cell r="G833" t="str">
            <v>Benefits</v>
          </cell>
        </row>
        <row r="834">
          <cell r="A834">
            <v>5659998</v>
          </cell>
          <cell r="B834" t="str">
            <v>Fringe Pool Default Expense</v>
          </cell>
          <cell r="C834" t="str">
            <v>N565000</v>
          </cell>
          <cell r="D834" t="str">
            <v>Benefits</v>
          </cell>
          <cell r="E834" t="str">
            <v>E2</v>
          </cell>
          <cell r="F834" t="str">
            <v>W565000</v>
          </cell>
          <cell r="G834" t="str">
            <v>Benefits</v>
          </cell>
        </row>
        <row r="835">
          <cell r="A835">
            <v>5659999</v>
          </cell>
          <cell r="B835" t="str">
            <v>Fringe Benefits - Budget Only</v>
          </cell>
          <cell r="C835" t="str">
            <v>N565000</v>
          </cell>
          <cell r="D835" t="str">
            <v>Benefits</v>
          </cell>
          <cell r="E835" t="str">
            <v>E2</v>
          </cell>
          <cell r="F835" t="str">
            <v>W565000</v>
          </cell>
          <cell r="G835" t="str">
            <v>Benefits</v>
          </cell>
        </row>
        <row r="836">
          <cell r="A836">
            <v>5800101</v>
          </cell>
          <cell r="B836" t="str">
            <v>Administration &amp; Collection Costs-Loan Funds</v>
          </cell>
          <cell r="C836" t="str">
            <v>N501000</v>
          </cell>
          <cell r="D836" t="str">
            <v>Supplies and Other Services</v>
          </cell>
          <cell r="E836" t="str">
            <v>E5</v>
          </cell>
          <cell r="F836" t="str">
            <v>W501050</v>
          </cell>
          <cell r="G836" t="str">
            <v>Misc. Including Advertising, Association Dues/Professional Memberships, Hospitality, Telephone, Write-offs, Etc.</v>
          </cell>
        </row>
        <row r="837">
          <cell r="A837">
            <v>5800111</v>
          </cell>
          <cell r="B837" t="str">
            <v>Administration &amp; Collection Costs-Plant Funds</v>
          </cell>
          <cell r="C837" t="str">
            <v>N580010</v>
          </cell>
          <cell r="D837" t="str">
            <v>Other Non-Operating Expense</v>
          </cell>
          <cell r="E837" t="str">
            <v>E7</v>
          </cell>
          <cell r="F837" t="str">
            <v>W580010</v>
          </cell>
          <cell r="G837" t="str">
            <v>Other Non-Operating Expense</v>
          </cell>
        </row>
        <row r="838">
          <cell r="A838">
            <v>5800121</v>
          </cell>
          <cell r="B838" t="str">
            <v>Capital Asset Loss</v>
          </cell>
          <cell r="C838" t="str">
            <v>N580010</v>
          </cell>
          <cell r="D838" t="str">
            <v>Other Non-Operating Expense</v>
          </cell>
          <cell r="E838" t="str">
            <v>E7</v>
          </cell>
          <cell r="F838" t="str">
            <v>W580010</v>
          </cell>
          <cell r="G838" t="str">
            <v>Other Non-Operating Expense</v>
          </cell>
        </row>
        <row r="839">
          <cell r="A839">
            <v>5800131</v>
          </cell>
          <cell r="B839" t="str">
            <v>Interest Expense - Notes Payable</v>
          </cell>
          <cell r="C839" t="str">
            <v>N580010</v>
          </cell>
          <cell r="D839" t="str">
            <v>Other Non-Operating Expense</v>
          </cell>
          <cell r="E839" t="str">
            <v>E7</v>
          </cell>
          <cell r="F839" t="str">
            <v>W580010</v>
          </cell>
          <cell r="G839" t="str">
            <v>Other Non-Operating Expense</v>
          </cell>
        </row>
        <row r="840">
          <cell r="A840">
            <v>5800141</v>
          </cell>
          <cell r="B840" t="str">
            <v>Interest Expense - Internal Loans Only</v>
          </cell>
          <cell r="C840" t="str">
            <v>N460000</v>
          </cell>
          <cell r="D840" t="str">
            <v>Investment Income</v>
          </cell>
          <cell r="E840" t="str">
            <v>R6</v>
          </cell>
          <cell r="F840" t="str">
            <v>W460000</v>
          </cell>
          <cell r="G840" t="str">
            <v>Investment Income</v>
          </cell>
        </row>
        <row r="841">
          <cell r="A841">
            <v>5800201</v>
          </cell>
          <cell r="B841" t="str">
            <v>Bad Debts Expense - Controller's Office Use Only</v>
          </cell>
          <cell r="C841" t="str">
            <v>N501000</v>
          </cell>
          <cell r="D841" t="str">
            <v>Supplies and Other Services</v>
          </cell>
          <cell r="E841" t="str">
            <v>E5</v>
          </cell>
          <cell r="F841" t="str">
            <v>W501050</v>
          </cell>
          <cell r="G841" t="str">
            <v>Misc. Including Advertising, Association Dues/Professional Memberships, Hospitality, Telephone, Write-offs, Etc.</v>
          </cell>
        </row>
        <row r="842">
          <cell r="A842">
            <v>5800205</v>
          </cell>
          <cell r="B842" t="str">
            <v>Write off - Central Use Only</v>
          </cell>
          <cell r="C842" t="str">
            <v>N501000</v>
          </cell>
          <cell r="D842" t="str">
            <v>Supplies and Other Services</v>
          </cell>
          <cell r="E842" t="str">
            <v>E5</v>
          </cell>
          <cell r="F842" t="str">
            <v>W501050</v>
          </cell>
          <cell r="G842" t="str">
            <v>Misc. Including Advertising, Association Dues/Professional Memberships, Hospitality, Telephone, Write-offs, Etc.</v>
          </cell>
        </row>
        <row r="843">
          <cell r="A843">
            <v>5800291</v>
          </cell>
          <cell r="B843" t="str">
            <v>Conference Exit Fee</v>
          </cell>
          <cell r="C843" t="str">
            <v>N580020</v>
          </cell>
          <cell r="D843" t="str">
            <v>Conference Exit Fee</v>
          </cell>
          <cell r="E843" t="str">
            <v>E7</v>
          </cell>
          <cell r="F843" t="str">
            <v>W580020</v>
          </cell>
          <cell r="G843" t="str">
            <v>Conference Exit Fee</v>
          </cell>
        </row>
        <row r="844">
          <cell r="A844">
            <v>5800301</v>
          </cell>
          <cell r="B844" t="str">
            <v>Depreciation</v>
          </cell>
          <cell r="C844" t="str">
            <v>N580030</v>
          </cell>
          <cell r="D844" t="str">
            <v>Depreciation and Amortization</v>
          </cell>
          <cell r="E844" t="str">
            <v>E6</v>
          </cell>
          <cell r="F844" t="str">
            <v>W580030</v>
          </cell>
          <cell r="G844" t="str">
            <v>Depreciation and Amortization</v>
          </cell>
        </row>
        <row r="845">
          <cell r="A845">
            <v>5800401</v>
          </cell>
          <cell r="B845" t="str">
            <v>Depreciation Adjustment</v>
          </cell>
          <cell r="C845" t="str">
            <v>N580030</v>
          </cell>
          <cell r="D845" t="str">
            <v>Depreciation and Amortization</v>
          </cell>
          <cell r="E845" t="str">
            <v>E6</v>
          </cell>
          <cell r="F845" t="str">
            <v>W580030</v>
          </cell>
          <cell r="G845" t="str">
            <v>Depreciation and Amortization</v>
          </cell>
        </row>
        <row r="846">
          <cell r="A846">
            <v>5800701</v>
          </cell>
          <cell r="B846" t="str">
            <v>Interest - On Indebtedness</v>
          </cell>
          <cell r="C846" t="str">
            <v>N580060</v>
          </cell>
          <cell r="D846" t="str">
            <v>Interest on Capital Debt</v>
          </cell>
          <cell r="E846" t="str">
            <v>E8</v>
          </cell>
          <cell r="F846" t="str">
            <v>W580060</v>
          </cell>
          <cell r="G846" t="str">
            <v>Interest on Capital Debt</v>
          </cell>
        </row>
        <row r="847">
          <cell r="A847">
            <v>5800703</v>
          </cell>
          <cell r="B847" t="str">
            <v>Interest Payments - Real Estate Purchase Agreements Payable</v>
          </cell>
          <cell r="C847" t="str">
            <v>N580060</v>
          </cell>
          <cell r="D847" t="str">
            <v>Interest on Capital Debt</v>
          </cell>
          <cell r="E847" t="str">
            <v>E8</v>
          </cell>
          <cell r="F847" t="str">
            <v>W580060</v>
          </cell>
          <cell r="G847" t="str">
            <v>Interest on Capital Debt</v>
          </cell>
        </row>
        <row r="848">
          <cell r="A848">
            <v>5800801</v>
          </cell>
          <cell r="B848" t="str">
            <v>Inter Institutional Transfers</v>
          </cell>
          <cell r="C848" t="str">
            <v>N580080</v>
          </cell>
          <cell r="D848" t="str">
            <v>Inter-Institutional Expense</v>
          </cell>
          <cell r="E848" t="str">
            <v>EX</v>
          </cell>
          <cell r="F848" t="str">
            <v>W580080</v>
          </cell>
          <cell r="G848" t="str">
            <v>Inter-Institutional Expense</v>
          </cell>
        </row>
        <row r="849">
          <cell r="A849">
            <v>5800821</v>
          </cell>
          <cell r="B849" t="str">
            <v>Inter-Institutional Transfers - WVUIC</v>
          </cell>
          <cell r="C849" t="str">
            <v>N580082</v>
          </cell>
          <cell r="D849" t="str">
            <v>Inter-Institutional Transfers - WVUIC</v>
          </cell>
          <cell r="E849" t="str">
            <v>EX</v>
          </cell>
          <cell r="F849" t="str">
            <v>W580082</v>
          </cell>
          <cell r="G849" t="str">
            <v>Inter-Institutional Transfers - WVUIC</v>
          </cell>
        </row>
        <row r="850">
          <cell r="A850">
            <v>5800901</v>
          </cell>
          <cell r="B850" t="str">
            <v>Loan Cancellations &amp; Writeoffs</v>
          </cell>
          <cell r="C850" t="str">
            <v>N580090</v>
          </cell>
          <cell r="D850" t="str">
            <v>Loan Cancellations and Write-offs</v>
          </cell>
          <cell r="E850" t="str">
            <v>E7</v>
          </cell>
          <cell r="F850" t="str">
            <v>W580090</v>
          </cell>
          <cell r="G850" t="str">
            <v>Loan Cancellations and Write-offs</v>
          </cell>
        </row>
        <row r="851">
          <cell r="A851">
            <v>5800951</v>
          </cell>
          <cell r="B851" t="str">
            <v>Loss on Investments</v>
          </cell>
          <cell r="C851" t="str">
            <v>N460000</v>
          </cell>
          <cell r="D851" t="str">
            <v>Investment Income</v>
          </cell>
          <cell r="E851" t="str">
            <v>R6</v>
          </cell>
          <cell r="F851" t="str">
            <v>W460000</v>
          </cell>
          <cell r="G851" t="str">
            <v>Investment Income</v>
          </cell>
        </row>
        <row r="852">
          <cell r="A852">
            <v>5801001</v>
          </cell>
          <cell r="B852" t="str">
            <v>Mandatory Transfer Out - Loan Fund Matching</v>
          </cell>
          <cell r="C852" t="str">
            <v>N580100</v>
          </cell>
          <cell r="D852" t="str">
            <v>Mandatory Transfers Out</v>
          </cell>
          <cell r="E852" t="str">
            <v>E9</v>
          </cell>
          <cell r="F852" t="str">
            <v>W580100</v>
          </cell>
          <cell r="G852" t="str">
            <v>Mandatory Transfers Out</v>
          </cell>
        </row>
        <row r="853">
          <cell r="A853">
            <v>5801051</v>
          </cell>
          <cell r="B853" t="str">
            <v>Mandatory Transfer Out - FWS Instit Match</v>
          </cell>
          <cell r="C853" t="str">
            <v>N580100</v>
          </cell>
          <cell r="D853" t="str">
            <v>Mandatory Transfers Out</v>
          </cell>
          <cell r="E853" t="str">
            <v>E9</v>
          </cell>
          <cell r="F853" t="str">
            <v>W580100</v>
          </cell>
          <cell r="G853" t="str">
            <v>Mandatory Transfers Out</v>
          </cell>
        </row>
        <row r="854">
          <cell r="A854">
            <v>5801101</v>
          </cell>
          <cell r="B854" t="str">
            <v>Mandatory Transfer Out - Principal &amp; Interest</v>
          </cell>
          <cell r="C854" t="str">
            <v>N580100</v>
          </cell>
          <cell r="D854" t="str">
            <v>Mandatory Transfers Out</v>
          </cell>
          <cell r="E854" t="str">
            <v>E9</v>
          </cell>
          <cell r="F854" t="str">
            <v>W580100</v>
          </cell>
          <cell r="G854" t="str">
            <v>Mandatory Transfers Out</v>
          </cell>
        </row>
        <row r="855">
          <cell r="A855">
            <v>5801201</v>
          </cell>
          <cell r="B855" t="str">
            <v>Non-Mandatory Transfer In - UBIT Withholding</v>
          </cell>
          <cell r="C855" t="str">
            <v>N580120</v>
          </cell>
          <cell r="D855" t="str">
            <v>Nonmandatory Transfers Out</v>
          </cell>
          <cell r="E855" t="str">
            <v>E9</v>
          </cell>
          <cell r="F855" t="str">
            <v>W580120</v>
          </cell>
          <cell r="G855" t="str">
            <v>Nonmandatory Transfers Out</v>
          </cell>
        </row>
        <row r="856">
          <cell r="A856">
            <v>5801301</v>
          </cell>
          <cell r="B856" t="str">
            <v>Non-Mandatory Transfer Out - Miscellaneous</v>
          </cell>
          <cell r="C856" t="str">
            <v>N580120</v>
          </cell>
          <cell r="D856" t="str">
            <v>Nonmandatory Transfers Out</v>
          </cell>
          <cell r="E856" t="str">
            <v>E9</v>
          </cell>
          <cell r="F856" t="str">
            <v>W580120</v>
          </cell>
          <cell r="G856" t="str">
            <v>Nonmandatory Transfers Out</v>
          </cell>
        </row>
        <row r="857">
          <cell r="A857">
            <v>5801302</v>
          </cell>
          <cell r="B857" t="str">
            <v>Non-Mandatory Transfer Out Debt Service</v>
          </cell>
          <cell r="C857" t="str">
            <v>N580120</v>
          </cell>
          <cell r="D857" t="str">
            <v>Nonmandatory Transfers Out</v>
          </cell>
          <cell r="E857" t="str">
            <v>E9</v>
          </cell>
          <cell r="F857" t="str">
            <v>W580120</v>
          </cell>
          <cell r="G857" t="str">
            <v>Nonmandatory Transfers Out</v>
          </cell>
        </row>
        <row r="858">
          <cell r="A858">
            <v>5801303</v>
          </cell>
          <cell r="B858" t="str">
            <v>Non-Mandatory Transfer Out - Internal Loan</v>
          </cell>
          <cell r="C858" t="str">
            <v>N580120</v>
          </cell>
          <cell r="D858" t="str">
            <v>Nonmandatory Transfers Out</v>
          </cell>
          <cell r="E858" t="str">
            <v>E9</v>
          </cell>
          <cell r="F858" t="str">
            <v>W580120</v>
          </cell>
          <cell r="G858" t="str">
            <v>Nonmandatory Transfers Out</v>
          </cell>
        </row>
        <row r="859">
          <cell r="A859">
            <v>5801304</v>
          </cell>
          <cell r="B859" t="str">
            <v>Non-Mandatory Transfer BRIM</v>
          </cell>
          <cell r="C859" t="str">
            <v>N580120</v>
          </cell>
          <cell r="D859" t="str">
            <v>Nonmandatory Transfers Out</v>
          </cell>
          <cell r="E859" t="str">
            <v>E9</v>
          </cell>
          <cell r="F859" t="str">
            <v>W580120</v>
          </cell>
          <cell r="G859" t="str">
            <v>Nonmandatory Transfers Out</v>
          </cell>
        </row>
        <row r="860">
          <cell r="A860">
            <v>5801305</v>
          </cell>
          <cell r="B860" t="str">
            <v>Non-Mandatory Transfer Out - Summer School Transfer</v>
          </cell>
          <cell r="C860" t="str">
            <v>N580120</v>
          </cell>
          <cell r="D860" t="str">
            <v>Nonmandatory Transfers Out</v>
          </cell>
          <cell r="E860" t="str">
            <v>E9</v>
          </cell>
          <cell r="F860" t="str">
            <v>W580120</v>
          </cell>
          <cell r="G860" t="str">
            <v>Nonmandatory Transfers Out</v>
          </cell>
        </row>
        <row r="861">
          <cell r="A861">
            <v>5801306</v>
          </cell>
          <cell r="B861" t="str">
            <v>Non-Mandatory Transfer Out - Principal Expense - Internal Loans Only</v>
          </cell>
          <cell r="C861" t="str">
            <v>N580120</v>
          </cell>
          <cell r="D861" t="str">
            <v>Nonmandatory Transfers Out</v>
          </cell>
          <cell r="E861" t="str">
            <v>E9</v>
          </cell>
          <cell r="F861" t="str">
            <v>W580120</v>
          </cell>
          <cell r="G861" t="str">
            <v>Nonmandatory Transfers Out</v>
          </cell>
        </row>
        <row r="862">
          <cell r="A862">
            <v>5801307</v>
          </cell>
          <cell r="B862" t="str">
            <v>Non Mandatory Transfer Out - College Commitment for Capital Projects</v>
          </cell>
          <cell r="C862" t="str">
            <v>N580120</v>
          </cell>
          <cell r="D862" t="str">
            <v>Nonmandatory Transfers Out</v>
          </cell>
          <cell r="E862" t="str">
            <v>E9</v>
          </cell>
          <cell r="F862" t="str">
            <v>W580120</v>
          </cell>
          <cell r="G862" t="str">
            <v>Nonmandatory Transfers Out</v>
          </cell>
        </row>
        <row r="863">
          <cell r="A863">
            <v>5801308</v>
          </cell>
          <cell r="B863" t="str">
            <v>Non-Mandatory Transfer Out - Provost Commitment for Capital Projects</v>
          </cell>
          <cell r="C863" t="str">
            <v>N580120</v>
          </cell>
          <cell r="D863" t="str">
            <v>Nonmandatory Transfers Out</v>
          </cell>
          <cell r="E863" t="str">
            <v>E9</v>
          </cell>
          <cell r="F863" t="str">
            <v>W580120</v>
          </cell>
          <cell r="G863" t="str">
            <v>Nonmandatory Transfers Out</v>
          </cell>
        </row>
        <row r="864">
          <cell r="A864">
            <v>5801309</v>
          </cell>
          <cell r="B864" t="str">
            <v>Non-Mandatory Transfer Out - GU Central Commitment for Capital Projects</v>
          </cell>
          <cell r="C864" t="str">
            <v>N580120</v>
          </cell>
          <cell r="D864" t="str">
            <v>Nonmandatory Transfers Out</v>
          </cell>
          <cell r="E864" t="str">
            <v>E9</v>
          </cell>
          <cell r="F864" t="str">
            <v>W580120</v>
          </cell>
          <cell r="G864" t="str">
            <v>Nonmandatory Transfers Out</v>
          </cell>
        </row>
        <row r="865">
          <cell r="A865">
            <v>5801310</v>
          </cell>
          <cell r="B865" t="str">
            <v>Non-Mandatory Transfer Out - Intra-Campus Transfers</v>
          </cell>
          <cell r="C865" t="str">
            <v>N580120</v>
          </cell>
          <cell r="D865" t="str">
            <v>Nonmandatory Transfers Out</v>
          </cell>
          <cell r="E865" t="str">
            <v>E9</v>
          </cell>
          <cell r="F865" t="str">
            <v>W580120</v>
          </cell>
          <cell r="G865" t="str">
            <v>Nonmandatory Transfers Out</v>
          </cell>
        </row>
        <row r="866">
          <cell r="A866">
            <v>5801311</v>
          </cell>
          <cell r="B866" t="str">
            <v>Non-Mandatory Transfer Out - Inter-Campus Transfers</v>
          </cell>
          <cell r="C866" t="str">
            <v>N580120</v>
          </cell>
          <cell r="D866" t="str">
            <v>Nonmandatory Transfers Out</v>
          </cell>
          <cell r="E866" t="str">
            <v>E9</v>
          </cell>
          <cell r="F866" t="str">
            <v>W580120</v>
          </cell>
          <cell r="G866" t="str">
            <v>Nonmandatory Transfers Out</v>
          </cell>
        </row>
        <row r="867">
          <cell r="A867">
            <v>5801401</v>
          </cell>
          <cell r="B867" t="str">
            <v>Non-Mandatory Transfer Out - Student Bad Debt</v>
          </cell>
          <cell r="C867" t="str">
            <v>N580120</v>
          </cell>
          <cell r="D867" t="str">
            <v>Nonmandatory Transfers Out</v>
          </cell>
          <cell r="E867" t="str">
            <v>E9</v>
          </cell>
          <cell r="F867" t="str">
            <v>W580120</v>
          </cell>
          <cell r="G867" t="str">
            <v>Nonmandatory Transfers Out</v>
          </cell>
        </row>
        <row r="868">
          <cell r="A868">
            <v>5801501</v>
          </cell>
          <cell r="B868" t="str">
            <v>Non-Mandatory Transfer Out - UBIT Withholding</v>
          </cell>
          <cell r="C868" t="str">
            <v>N580120</v>
          </cell>
          <cell r="D868" t="str">
            <v>Nonmandatory Transfers Out</v>
          </cell>
          <cell r="E868" t="str">
            <v>E9</v>
          </cell>
          <cell r="F868" t="str">
            <v>W580120</v>
          </cell>
          <cell r="G868" t="str">
            <v>Nonmandatory Transfers Out</v>
          </cell>
        </row>
        <row r="869">
          <cell r="A869">
            <v>5801601</v>
          </cell>
          <cell r="B869" t="str">
            <v>Non-Mandatory Transfer Out - Unrestricted Gifts to Other Funds</v>
          </cell>
          <cell r="C869" t="str">
            <v>N580120</v>
          </cell>
          <cell r="D869" t="str">
            <v>Nonmandatory Transfers Out</v>
          </cell>
          <cell r="E869" t="str">
            <v>E9</v>
          </cell>
          <cell r="F869" t="str">
            <v>W580120</v>
          </cell>
          <cell r="G869" t="str">
            <v>Nonmandatory Transfers Out</v>
          </cell>
        </row>
        <row r="870">
          <cell r="A870">
            <v>5801701</v>
          </cell>
          <cell r="B870" t="str">
            <v>Gifts, Residual of Fixed Priced Grants &amp; Contracts</v>
          </cell>
          <cell r="C870" t="str">
            <v>N580000</v>
          </cell>
          <cell r="D870" t="str">
            <v>Other Operating Expense</v>
          </cell>
          <cell r="E870" t="str">
            <v>E7</v>
          </cell>
          <cell r="F870" t="str">
            <v>W580000</v>
          </cell>
          <cell r="G870" t="str">
            <v>Other Operating Expense</v>
          </cell>
        </row>
        <row r="871">
          <cell r="A871">
            <v>5801702</v>
          </cell>
          <cell r="B871" t="str">
            <v>Misc Operating Expense</v>
          </cell>
          <cell r="C871" t="str">
            <v>N580000</v>
          </cell>
          <cell r="D871" t="str">
            <v>Other Operating Expense</v>
          </cell>
          <cell r="E871" t="str">
            <v>E7</v>
          </cell>
          <cell r="F871" t="str">
            <v>W580000</v>
          </cell>
          <cell r="G871" t="str">
            <v>Other Operating Expense</v>
          </cell>
        </row>
        <row r="872">
          <cell r="A872">
            <v>5801703</v>
          </cell>
          <cell r="B872" t="str">
            <v>Legislative Directed Transfer</v>
          </cell>
          <cell r="C872" t="str">
            <v>N580000</v>
          </cell>
          <cell r="D872" t="str">
            <v>Other Operating Expense</v>
          </cell>
          <cell r="E872" t="str">
            <v>E7</v>
          </cell>
          <cell r="F872" t="str">
            <v>W580000</v>
          </cell>
          <cell r="G872" t="str">
            <v>Other Operating Expense</v>
          </cell>
        </row>
        <row r="873">
          <cell r="A873">
            <v>5801705</v>
          </cell>
          <cell r="B873" t="str">
            <v>Severance Plan Expense</v>
          </cell>
          <cell r="C873" t="str">
            <v>N580000</v>
          </cell>
          <cell r="D873" t="str">
            <v>Other Operating Expense</v>
          </cell>
          <cell r="E873" t="str">
            <v>E7</v>
          </cell>
          <cell r="F873" t="str">
            <v>W580000</v>
          </cell>
          <cell r="G873" t="str">
            <v>Other Operating Expense</v>
          </cell>
        </row>
        <row r="874">
          <cell r="A874">
            <v>5801706</v>
          </cell>
          <cell r="B874" t="str">
            <v>Severance Plan Expense - Deceased Employees</v>
          </cell>
          <cell r="C874" t="str">
            <v>N580000</v>
          </cell>
          <cell r="D874" t="str">
            <v>Other Operating Expense</v>
          </cell>
          <cell r="E874" t="str">
            <v>E7</v>
          </cell>
          <cell r="F874" t="str">
            <v>W580000</v>
          </cell>
          <cell r="G874" t="str">
            <v>Other Operating Expense</v>
          </cell>
        </row>
        <row r="875">
          <cell r="A875">
            <v>5801707</v>
          </cell>
          <cell r="B875" t="str">
            <v>Voluntary Separation Incentive Program VSIP Expense</v>
          </cell>
          <cell r="C875" t="str">
            <v>N580000</v>
          </cell>
          <cell r="D875" t="str">
            <v>Other Operating Expense</v>
          </cell>
          <cell r="E875" t="str">
            <v>E7</v>
          </cell>
          <cell r="F875" t="str">
            <v>W580000</v>
          </cell>
          <cell r="G875" t="str">
            <v>Other Operating Expense</v>
          </cell>
        </row>
        <row r="876">
          <cell r="A876">
            <v>5801710</v>
          </cell>
          <cell r="B876" t="str">
            <v>Royalties Expense</v>
          </cell>
          <cell r="C876" t="str">
            <v>N580000</v>
          </cell>
          <cell r="D876" t="str">
            <v>Other Operating Expense</v>
          </cell>
          <cell r="E876" t="str">
            <v>E7</v>
          </cell>
          <cell r="F876" t="str">
            <v>W580000</v>
          </cell>
          <cell r="G876" t="str">
            <v>Other Operating Expense</v>
          </cell>
        </row>
        <row r="877">
          <cell r="A877">
            <v>5801715</v>
          </cell>
          <cell r="B877" t="str">
            <v>Miscellaneous Non Operating Expense</v>
          </cell>
          <cell r="C877" t="str">
            <v>N580010</v>
          </cell>
          <cell r="D877" t="str">
            <v>Other Non-Operating Expense</v>
          </cell>
          <cell r="E877" t="str">
            <v>E7</v>
          </cell>
          <cell r="F877" t="str">
            <v>W580010</v>
          </cell>
          <cell r="G877" t="str">
            <v>Other Non-Operating Expense</v>
          </cell>
        </row>
        <row r="878">
          <cell r="A878">
            <v>5801720</v>
          </cell>
          <cell r="B878" t="str">
            <v>Amortization Expense</v>
          </cell>
          <cell r="C878" t="str">
            <v>N580030</v>
          </cell>
          <cell r="D878" t="str">
            <v>Depreciation and Amortization</v>
          </cell>
          <cell r="E878" t="str">
            <v>E6</v>
          </cell>
          <cell r="F878" t="str">
            <v>W580030</v>
          </cell>
          <cell r="G878" t="str">
            <v>Depreciation and Amortization</v>
          </cell>
        </row>
        <row r="879">
          <cell r="A879">
            <v>5801725</v>
          </cell>
          <cell r="B879" t="str">
            <v>Work of Arts, Collection, Antiques For Administrative Use Only</v>
          </cell>
          <cell r="C879" t="str">
            <v>N501000</v>
          </cell>
          <cell r="D879" t="str">
            <v>Supplies and Other Services</v>
          </cell>
          <cell r="E879" t="str">
            <v>E5</v>
          </cell>
          <cell r="F879" t="str">
            <v>W501590</v>
          </cell>
          <cell r="G879" t="str">
            <v>Non-capitalizable Equipment/Library Materials/Software/Livestock</v>
          </cell>
        </row>
        <row r="880">
          <cell r="A880">
            <v>5801730</v>
          </cell>
          <cell r="B880" t="str">
            <v>Operating Expense - Impairment of Capital Assets</v>
          </cell>
          <cell r="C880" t="str">
            <v>N580000</v>
          </cell>
          <cell r="D880" t="str">
            <v>Other Operating Expense</v>
          </cell>
          <cell r="E880" t="str">
            <v>E7</v>
          </cell>
          <cell r="F880" t="str">
            <v>W580000</v>
          </cell>
          <cell r="G880" t="str">
            <v>Other Operating Expense</v>
          </cell>
        </row>
        <row r="881">
          <cell r="A881">
            <v>5801735</v>
          </cell>
          <cell r="B881" t="str">
            <v>Non-Operating Expense - Loss Other than Impairment of Capital Assets</v>
          </cell>
          <cell r="C881" t="str">
            <v>N580010</v>
          </cell>
          <cell r="D881" t="str">
            <v>Other Non-Operating Expense</v>
          </cell>
          <cell r="E881" t="str">
            <v>E7</v>
          </cell>
          <cell r="F881" t="str">
            <v>W580010</v>
          </cell>
          <cell r="G881" t="str">
            <v>Other Non-Operating Expense</v>
          </cell>
        </row>
        <row r="882">
          <cell r="A882">
            <v>5801740</v>
          </cell>
          <cell r="B882" t="str">
            <v>Debt Issuance Costs</v>
          </cell>
          <cell r="C882" t="str">
            <v>N580040</v>
          </cell>
          <cell r="D882" t="str">
            <v>Debt Issuance Costs</v>
          </cell>
          <cell r="E882" t="str">
            <v>E7</v>
          </cell>
          <cell r="F882" t="str">
            <v>W580040</v>
          </cell>
          <cell r="G882" t="str">
            <v>Debt Issuance Costs</v>
          </cell>
        </row>
        <row r="883">
          <cell r="A883">
            <v>5801801</v>
          </cell>
          <cell r="B883" t="str">
            <v>Refunds of Federal Funds</v>
          </cell>
          <cell r="C883" t="str">
            <v>N580180</v>
          </cell>
          <cell r="D883" t="str">
            <v>Refunds to Grantors</v>
          </cell>
          <cell r="E883" t="str">
            <v>EX</v>
          </cell>
          <cell r="F883" t="str">
            <v>W580180</v>
          </cell>
          <cell r="G883" t="str">
            <v>Refunds to Grantors</v>
          </cell>
        </row>
        <row r="884">
          <cell r="A884">
            <v>5801901</v>
          </cell>
          <cell r="B884" t="str">
            <v>Refunds of Non Federal Funds</v>
          </cell>
          <cell r="C884" t="str">
            <v>N580180</v>
          </cell>
          <cell r="D884" t="str">
            <v>Refunds to Grantors</v>
          </cell>
          <cell r="E884" t="str">
            <v>EX</v>
          </cell>
          <cell r="F884" t="str">
            <v>W580180</v>
          </cell>
          <cell r="G884" t="str">
            <v>Refunds to Grantors</v>
          </cell>
        </row>
        <row r="885">
          <cell r="A885">
            <v>5802001</v>
          </cell>
          <cell r="B885" t="str">
            <v>Retirement of Indebtedness (Bonds)</v>
          </cell>
          <cell r="C885" t="str">
            <v>N580200</v>
          </cell>
          <cell r="D885" t="str">
            <v>Retirement of Indebtedness</v>
          </cell>
          <cell r="E885" t="str">
            <v>EC</v>
          </cell>
          <cell r="F885" t="str">
            <v>W580200</v>
          </cell>
          <cell r="G885" t="str">
            <v>Retirement of Indebtedness</v>
          </cell>
        </row>
        <row r="886">
          <cell r="A886">
            <v>5802003</v>
          </cell>
          <cell r="B886" t="str">
            <v>Principal Payments - Real Estate Purchase Agreements Payable</v>
          </cell>
          <cell r="C886" t="str">
            <v>N580200</v>
          </cell>
          <cell r="D886" t="str">
            <v>Retirement of Indebtedness</v>
          </cell>
          <cell r="E886" t="str">
            <v>EC</v>
          </cell>
          <cell r="F886" t="str">
            <v>W580200</v>
          </cell>
          <cell r="G886" t="str">
            <v>Retirement of Indebtedness</v>
          </cell>
        </row>
        <row r="887">
          <cell r="A887">
            <v>5802051</v>
          </cell>
          <cell r="B887" t="str">
            <v>Transfer of Liability From Policy Commission</v>
          </cell>
          <cell r="C887" t="str">
            <v>N580205</v>
          </cell>
          <cell r="D887" t="str">
            <v>Transfer of Liability From Commission</v>
          </cell>
          <cell r="E887" t="str">
            <v>EC</v>
          </cell>
          <cell r="F887" t="str">
            <v>W580205</v>
          </cell>
          <cell r="G887" t="str">
            <v>Transfer of Liability From Commission</v>
          </cell>
        </row>
        <row r="888">
          <cell r="A888">
            <v>5802101</v>
          </cell>
          <cell r="B888" t="str">
            <v>Assessments by the Commission for Operations-HERF</v>
          </cell>
          <cell r="C888" t="str">
            <v>N580210</v>
          </cell>
          <cell r="D888" t="str">
            <v>Assessments by the Commission for Operations</v>
          </cell>
          <cell r="E888" t="str">
            <v>E7</v>
          </cell>
          <cell r="F888" t="str">
            <v>W580210</v>
          </cell>
          <cell r="G888" t="str">
            <v>Assessments by the Commission for Operations</v>
          </cell>
        </row>
        <row r="889">
          <cell r="A889">
            <v>5802110</v>
          </cell>
          <cell r="B889" t="str">
            <v>Assessments by the Commission for Operations-Med Ed</v>
          </cell>
          <cell r="C889" t="str">
            <v>N580210</v>
          </cell>
          <cell r="D889" t="str">
            <v>Assessments by the Commission for Operations</v>
          </cell>
          <cell r="E889" t="str">
            <v>E7</v>
          </cell>
          <cell r="F889" t="str">
            <v>W580210</v>
          </cell>
          <cell r="G889" t="str">
            <v>Assessments by the Commission for Operations</v>
          </cell>
        </row>
        <row r="890">
          <cell r="A890">
            <v>5802201</v>
          </cell>
          <cell r="B890" t="str">
            <v>Assessments by the Commission for System Debt-Returned Registration</v>
          </cell>
          <cell r="C890" t="str">
            <v>N580220</v>
          </cell>
          <cell r="D890" t="str">
            <v>Assessments by the Commission for System Debt</v>
          </cell>
          <cell r="E890" t="str">
            <v>E8</v>
          </cell>
          <cell r="F890" t="str">
            <v>W580220</v>
          </cell>
          <cell r="G890" t="str">
            <v>Assessments by the Commission for System Debt</v>
          </cell>
        </row>
        <row r="891">
          <cell r="A891">
            <v>5802301</v>
          </cell>
          <cell r="B891" t="str">
            <v>Assessments by the Commission for System Debt-Returned Tuition</v>
          </cell>
          <cell r="C891" t="str">
            <v>N580220</v>
          </cell>
          <cell r="D891" t="str">
            <v>Assessments by the Commission for System Debt</v>
          </cell>
          <cell r="E891" t="str">
            <v>E8</v>
          </cell>
          <cell r="F891" t="str">
            <v>W580220</v>
          </cell>
          <cell r="G891" t="str">
            <v>Assessments by the Commission for System Debt</v>
          </cell>
        </row>
        <row r="892">
          <cell r="A892">
            <v>5803001</v>
          </cell>
          <cell r="B892" t="str">
            <v>Cumulative Effect of a Change in Accounting Policy - Expense</v>
          </cell>
          <cell r="C892" t="str">
            <v>N580300</v>
          </cell>
          <cell r="D892" t="str">
            <v>Cumulative Effect of a Change in Accounting Policy</v>
          </cell>
          <cell r="E892" t="str">
            <v>EX</v>
          </cell>
          <cell r="F892" t="str">
            <v>W580300</v>
          </cell>
          <cell r="G892" t="str">
            <v>Cumulative Effect of a Change in Accounting Policy</v>
          </cell>
        </row>
        <row r="893">
          <cell r="A893">
            <v>5804001</v>
          </cell>
          <cell r="B893" t="str">
            <v>Other Expenses</v>
          </cell>
          <cell r="C893" t="str">
            <v>N580400</v>
          </cell>
          <cell r="D893" t="str">
            <v>Other Expenses</v>
          </cell>
          <cell r="E893" t="str">
            <v>E7</v>
          </cell>
          <cell r="F893" t="str">
            <v>W580400</v>
          </cell>
          <cell r="G893" t="str">
            <v>Other Expenses</v>
          </cell>
        </row>
        <row r="894">
          <cell r="A894">
            <v>5809999</v>
          </cell>
          <cell r="B894" t="str">
            <v>Administrative Use Only - Budget Only</v>
          </cell>
          <cell r="C894" t="str">
            <v>N590000</v>
          </cell>
          <cell r="D894" t="str">
            <v>Other-Default Expense</v>
          </cell>
          <cell r="E894" t="str">
            <v>EX</v>
          </cell>
          <cell r="F894" t="str">
            <v>W590000</v>
          </cell>
          <cell r="G894" t="str">
            <v>Other-Default Expense</v>
          </cell>
        </row>
        <row r="895">
          <cell r="A895">
            <v>5810001</v>
          </cell>
          <cell r="B895" t="str">
            <v>Amortization of Deferred Outflows - BRNI</v>
          </cell>
          <cell r="C895" t="str">
            <v>N580000</v>
          </cell>
          <cell r="D895" t="str">
            <v>Other Operating Expense</v>
          </cell>
          <cell r="E895" t="str">
            <v>E7</v>
          </cell>
          <cell r="F895" t="str">
            <v>W580000</v>
          </cell>
          <cell r="G895" t="str">
            <v>Other Operating Expense</v>
          </cell>
        </row>
        <row r="896">
          <cell r="A896">
            <v>5900101</v>
          </cell>
          <cell r="B896" t="str">
            <v>Discount Taken Default</v>
          </cell>
          <cell r="C896" t="str">
            <v>N590000</v>
          </cell>
          <cell r="D896" t="str">
            <v>Other-Default Expense</v>
          </cell>
          <cell r="E896" t="str">
            <v>EX</v>
          </cell>
          <cell r="F896" t="str">
            <v>W590000</v>
          </cell>
          <cell r="G896" t="str">
            <v>Other-Default Expense</v>
          </cell>
        </row>
        <row r="897">
          <cell r="A897">
            <v>5900102</v>
          </cell>
          <cell r="B897" t="str">
            <v>Miscellaneous Bank Charges Default</v>
          </cell>
          <cell r="C897" t="str">
            <v>N590000</v>
          </cell>
          <cell r="D897" t="str">
            <v>Other-Default Expense</v>
          </cell>
          <cell r="E897" t="str">
            <v>EX</v>
          </cell>
          <cell r="F897" t="str">
            <v>W590000</v>
          </cell>
          <cell r="G897" t="str">
            <v>Other-Default Expense</v>
          </cell>
        </row>
        <row r="898">
          <cell r="A898">
            <v>5900103</v>
          </cell>
          <cell r="B898" t="str">
            <v>Purchase Price Variance Default</v>
          </cell>
          <cell r="C898" t="str">
            <v>N590000</v>
          </cell>
          <cell r="D898" t="str">
            <v>Other-Default Expense</v>
          </cell>
          <cell r="E898" t="str">
            <v>EX</v>
          </cell>
          <cell r="F898" t="str">
            <v>W590000</v>
          </cell>
          <cell r="G898" t="str">
            <v>Other-Default Expense</v>
          </cell>
        </row>
        <row r="899">
          <cell r="A899">
            <v>5900104</v>
          </cell>
          <cell r="B899" t="str">
            <v>Invoice Price Variance Default</v>
          </cell>
          <cell r="C899" t="str">
            <v>N590000</v>
          </cell>
          <cell r="D899" t="str">
            <v>Other-Default Expense</v>
          </cell>
          <cell r="E899" t="str">
            <v>EX</v>
          </cell>
          <cell r="F899" t="str">
            <v>W590000</v>
          </cell>
          <cell r="G899" t="str">
            <v>Other-Default Expense</v>
          </cell>
        </row>
        <row r="900">
          <cell r="A900">
            <v>5900105</v>
          </cell>
          <cell r="B900" t="str">
            <v>Cost of Goods Sold Default</v>
          </cell>
          <cell r="C900" t="str">
            <v>N590000</v>
          </cell>
          <cell r="D900" t="str">
            <v>Other-Default Expense</v>
          </cell>
          <cell r="E900" t="str">
            <v>EX</v>
          </cell>
          <cell r="F900" t="str">
            <v>W590000</v>
          </cell>
          <cell r="G900" t="str">
            <v>Other-Default Expense</v>
          </cell>
        </row>
        <row r="901">
          <cell r="A901">
            <v>5900106</v>
          </cell>
          <cell r="B901" t="str">
            <v>Expense Default</v>
          </cell>
          <cell r="C901" t="str">
            <v>N590000</v>
          </cell>
          <cell r="D901" t="str">
            <v>Other-Default Expense</v>
          </cell>
          <cell r="E901" t="str">
            <v>EX</v>
          </cell>
          <cell r="F901" t="str">
            <v>W590000</v>
          </cell>
          <cell r="G901" t="str">
            <v>Other-Default Expense</v>
          </cell>
        </row>
        <row r="902">
          <cell r="A902">
            <v>5900107</v>
          </cell>
          <cell r="B902" t="str">
            <v>Capital Assets Acquisition Default</v>
          </cell>
          <cell r="C902" t="str">
            <v>N501100</v>
          </cell>
          <cell r="D902" t="str">
            <v>Capitalized Assets - Equipment</v>
          </cell>
          <cell r="E902" t="str">
            <v>EC</v>
          </cell>
          <cell r="F902" t="str">
            <v>W501100</v>
          </cell>
          <cell r="G902" t="str">
            <v>Capitalized Assets - Equipment</v>
          </cell>
        </row>
        <row r="903">
          <cell r="A903">
            <v>5900108</v>
          </cell>
          <cell r="B903" t="str">
            <v>Capital Assets Adjustment Default-Pending Fixed Assets</v>
          </cell>
          <cell r="C903" t="str">
            <v>N501000</v>
          </cell>
          <cell r="D903" t="str">
            <v>Supplies and Other Services</v>
          </cell>
          <cell r="E903" t="str">
            <v>E5</v>
          </cell>
          <cell r="F903" t="str">
            <v>W501590</v>
          </cell>
          <cell r="G903" t="str">
            <v>Non-capitalizable Equipment/Library Materials/Software/Livestock</v>
          </cell>
        </row>
        <row r="904">
          <cell r="A904">
            <v>5900109</v>
          </cell>
          <cell r="B904" t="str">
            <v>Capital Assets Transfer Default</v>
          </cell>
          <cell r="C904" t="str">
            <v>N501000</v>
          </cell>
          <cell r="D904" t="str">
            <v>Supplies and Other Services</v>
          </cell>
          <cell r="E904" t="str">
            <v>E5</v>
          </cell>
          <cell r="F904" t="str">
            <v>W501590</v>
          </cell>
          <cell r="G904" t="str">
            <v>Non-capitalizable Equipment/Library Materials/Software/Livestock</v>
          </cell>
        </row>
        <row r="905">
          <cell r="A905">
            <v>5900110</v>
          </cell>
          <cell r="B905" t="str">
            <v>Construction in process Expense Default</v>
          </cell>
          <cell r="C905" t="str">
            <v>N501110</v>
          </cell>
          <cell r="D905" t="str">
            <v>Capitalized Assets - CIP</v>
          </cell>
          <cell r="E905" t="str">
            <v>EC</v>
          </cell>
          <cell r="F905" t="str">
            <v>W501110</v>
          </cell>
          <cell r="G905" t="str">
            <v>Capitalized Assets - CIP</v>
          </cell>
        </row>
        <row r="906">
          <cell r="A906">
            <v>5900111</v>
          </cell>
          <cell r="B906" t="str">
            <v>Capital Assets Other Adjustments</v>
          </cell>
          <cell r="C906" t="str">
            <v>N501000</v>
          </cell>
          <cell r="D906" t="str">
            <v>Supplies and Other Services</v>
          </cell>
          <cell r="E906" t="str">
            <v>E5</v>
          </cell>
          <cell r="F906" t="str">
            <v>W501590</v>
          </cell>
          <cell r="G906" t="str">
            <v>Non-capitalizable Equipment/Library Materials/Software/Livestock</v>
          </cell>
        </row>
        <row r="907">
          <cell r="A907">
            <v>5900112</v>
          </cell>
          <cell r="B907" t="str">
            <v>Construction in process/Expense Default</v>
          </cell>
          <cell r="C907" t="str">
            <v>N501000</v>
          </cell>
          <cell r="D907" t="str">
            <v>Supplies and Other Services</v>
          </cell>
          <cell r="E907" t="str">
            <v>E5</v>
          </cell>
          <cell r="F907" t="str">
            <v>W501590</v>
          </cell>
          <cell r="G907" t="str">
            <v>Non-capitalizable Equipment/Library Materials/Software/Livestock</v>
          </cell>
        </row>
        <row r="908">
          <cell r="A908">
            <v>5900113</v>
          </cell>
          <cell r="B908" t="str">
            <v>Capital Assets Adjustment Default-Federal/Non WVU Owned Adjustments</v>
          </cell>
          <cell r="C908" t="str">
            <v>N501000</v>
          </cell>
          <cell r="D908" t="str">
            <v>Supplies and Other Services</v>
          </cell>
          <cell r="E908" t="str">
            <v>E5</v>
          </cell>
          <cell r="F908" t="str">
            <v>W501590</v>
          </cell>
          <cell r="G908" t="str">
            <v>Non-capitalizable Equipment/Library Materials/Software/Livestock</v>
          </cell>
        </row>
        <row r="909">
          <cell r="A909">
            <v>5900114</v>
          </cell>
          <cell r="B909" t="str">
            <v>Capital Assets Adjustment Default-Asset Retirement Adjustments</v>
          </cell>
          <cell r="C909" t="str">
            <v>N501000</v>
          </cell>
          <cell r="D909" t="str">
            <v>Supplies and Other Services</v>
          </cell>
          <cell r="E909" t="str">
            <v>E5</v>
          </cell>
          <cell r="F909" t="str">
            <v>W501590</v>
          </cell>
          <cell r="G909" t="str">
            <v>Non-capitalizable Equipment/Library Materials/Software/Livestock</v>
          </cell>
        </row>
        <row r="910">
          <cell r="A910">
            <v>5900115</v>
          </cell>
          <cell r="B910" t="str">
            <v>Capital Assets Adjustment Default-Library Materials</v>
          </cell>
          <cell r="C910" t="str">
            <v>N501000</v>
          </cell>
          <cell r="D910" t="str">
            <v>Supplies and Other Services</v>
          </cell>
          <cell r="E910" t="str">
            <v>E5</v>
          </cell>
          <cell r="F910" t="str">
            <v>W501590</v>
          </cell>
          <cell r="G910" t="str">
            <v>Non-capitalizable Equipment/Library Materials/Software/Livestock</v>
          </cell>
        </row>
        <row r="911">
          <cell r="A911">
            <v>5900116</v>
          </cell>
          <cell r="B911" t="str">
            <v>Capital Assets Adjustment Default-Miscellaneous Asset Adjustments</v>
          </cell>
          <cell r="C911" t="str">
            <v>N501000</v>
          </cell>
          <cell r="D911" t="str">
            <v>Supplies and Other Services</v>
          </cell>
          <cell r="E911" t="str">
            <v>E5</v>
          </cell>
          <cell r="F911" t="str">
            <v>W501590</v>
          </cell>
          <cell r="G911" t="str">
            <v>Non-capitalizable Equipment/Library Materials/Software/Livestock</v>
          </cell>
        </row>
        <row r="912">
          <cell r="A912">
            <v>5900201</v>
          </cell>
          <cell r="B912" t="str">
            <v>Gen Exp - Expense Other than Impairment of Capital Assets</v>
          </cell>
          <cell r="C912" t="str">
            <v>N501000</v>
          </cell>
          <cell r="D912" t="str">
            <v>Supplies and Other Services</v>
          </cell>
          <cell r="E912" t="str">
            <v>E5</v>
          </cell>
          <cell r="F912" t="str">
            <v>W501050</v>
          </cell>
          <cell r="G912" t="str">
            <v>Misc. Including Advertising, Association Dues/Professional Memberships, Hospitality, Telephone, Write-offs, Etc.</v>
          </cell>
        </row>
        <row r="913">
          <cell r="A913">
            <v>5901001</v>
          </cell>
          <cell r="B913" t="str">
            <v>Higher Ed Inter-Agency C&amp;TC Service Agreement Expense</v>
          </cell>
          <cell r="C913" t="str">
            <v>N590100</v>
          </cell>
          <cell r="D913" t="str">
            <v>Service Agreement Expense</v>
          </cell>
          <cell r="E913" t="str">
            <v>E7</v>
          </cell>
          <cell r="F913" t="str">
            <v>W590100</v>
          </cell>
          <cell r="G913" t="str">
            <v>Other-Default Expense</v>
          </cell>
        </row>
        <row r="914">
          <cell r="A914">
            <v>5909999</v>
          </cell>
          <cell r="B914" t="str">
            <v>System Integration Expenditure Codes - Budget Only</v>
          </cell>
          <cell r="C914" t="str">
            <v>N590000</v>
          </cell>
          <cell r="D914" t="str">
            <v>Other-Default Expense</v>
          </cell>
          <cell r="E914" t="str">
            <v>EX</v>
          </cell>
          <cell r="F914" t="str">
            <v>W590000</v>
          </cell>
          <cell r="G914" t="str">
            <v>Other-Default Expense</v>
          </cell>
        </row>
        <row r="915">
          <cell r="A915">
            <v>0</v>
          </cell>
          <cell r="B915">
            <v>0</v>
          </cell>
          <cell r="C915">
            <v>0</v>
          </cell>
          <cell r="D915">
            <v>0</v>
          </cell>
          <cell r="E915">
            <v>0</v>
          </cell>
        </row>
        <row r="916">
          <cell r="A916">
            <v>0</v>
          </cell>
          <cell r="B916">
            <v>0</v>
          </cell>
          <cell r="C916">
            <v>0</v>
          </cell>
          <cell r="D916">
            <v>0</v>
          </cell>
          <cell r="E916">
            <v>0</v>
          </cell>
        </row>
        <row r="917">
          <cell r="A917">
            <v>0</v>
          </cell>
          <cell r="B917">
            <v>0</v>
          </cell>
          <cell r="C917">
            <v>0</v>
          </cell>
          <cell r="D917">
            <v>0</v>
          </cell>
          <cell r="E917">
            <v>0</v>
          </cell>
        </row>
        <row r="918">
          <cell r="A918">
            <v>0</v>
          </cell>
          <cell r="B918">
            <v>0</v>
          </cell>
          <cell r="C918">
            <v>0</v>
          </cell>
          <cell r="D918">
            <v>0</v>
          </cell>
          <cell r="E918">
            <v>0</v>
          </cell>
        </row>
        <row r="919">
          <cell r="A919">
            <v>0</v>
          </cell>
          <cell r="B919">
            <v>0</v>
          </cell>
          <cell r="C919">
            <v>0</v>
          </cell>
          <cell r="D919">
            <v>0</v>
          </cell>
          <cell r="E919">
            <v>0</v>
          </cell>
        </row>
        <row r="920">
          <cell r="A920">
            <v>0</v>
          </cell>
          <cell r="B920">
            <v>0</v>
          </cell>
          <cell r="C920">
            <v>0</v>
          </cell>
          <cell r="D920">
            <v>0</v>
          </cell>
          <cell r="E920">
            <v>0</v>
          </cell>
        </row>
        <row r="921">
          <cell r="A921">
            <v>0</v>
          </cell>
          <cell r="B921">
            <v>0</v>
          </cell>
          <cell r="C921">
            <v>0</v>
          </cell>
          <cell r="D921">
            <v>0</v>
          </cell>
          <cell r="E921">
            <v>0</v>
          </cell>
        </row>
        <row r="922">
          <cell r="A922">
            <v>0</v>
          </cell>
          <cell r="B922">
            <v>0</v>
          </cell>
          <cell r="C922">
            <v>0</v>
          </cell>
          <cell r="D922">
            <v>0</v>
          </cell>
          <cell r="E922">
            <v>0</v>
          </cell>
        </row>
        <row r="923">
          <cell r="A923">
            <v>0</v>
          </cell>
          <cell r="B923">
            <v>0</v>
          </cell>
          <cell r="C923">
            <v>0</v>
          </cell>
          <cell r="D923">
            <v>0</v>
          </cell>
          <cell r="E923">
            <v>0</v>
          </cell>
        </row>
        <row r="924">
          <cell r="A924">
            <v>0</v>
          </cell>
          <cell r="B924">
            <v>0</v>
          </cell>
          <cell r="C924">
            <v>0</v>
          </cell>
          <cell r="D924">
            <v>0</v>
          </cell>
          <cell r="E924">
            <v>0</v>
          </cell>
        </row>
        <row r="925">
          <cell r="A925">
            <v>0</v>
          </cell>
          <cell r="B925">
            <v>0</v>
          </cell>
          <cell r="C925">
            <v>0</v>
          </cell>
          <cell r="D925">
            <v>0</v>
          </cell>
          <cell r="E925">
            <v>0</v>
          </cell>
        </row>
        <row r="926">
          <cell r="A926">
            <v>0</v>
          </cell>
          <cell r="B926">
            <v>0</v>
          </cell>
          <cell r="C926">
            <v>0</v>
          </cell>
          <cell r="D926">
            <v>0</v>
          </cell>
          <cell r="E926">
            <v>0</v>
          </cell>
        </row>
        <row r="927">
          <cell r="A927">
            <v>0</v>
          </cell>
          <cell r="B927">
            <v>0</v>
          </cell>
          <cell r="C927">
            <v>0</v>
          </cell>
          <cell r="D927">
            <v>0</v>
          </cell>
          <cell r="E927">
            <v>0</v>
          </cell>
        </row>
        <row r="928">
          <cell r="A928">
            <v>0</v>
          </cell>
          <cell r="B928">
            <v>0</v>
          </cell>
          <cell r="C928">
            <v>0</v>
          </cell>
          <cell r="D928">
            <v>0</v>
          </cell>
          <cell r="E928">
            <v>0</v>
          </cell>
        </row>
        <row r="929">
          <cell r="A929">
            <v>0</v>
          </cell>
          <cell r="B929">
            <v>0</v>
          </cell>
          <cell r="C929">
            <v>0</v>
          </cell>
          <cell r="D929">
            <v>0</v>
          </cell>
          <cell r="E929">
            <v>0</v>
          </cell>
        </row>
        <row r="930">
          <cell r="A930">
            <v>0</v>
          </cell>
          <cell r="B930">
            <v>0</v>
          </cell>
          <cell r="C930">
            <v>0</v>
          </cell>
          <cell r="D930">
            <v>0</v>
          </cell>
          <cell r="E930">
            <v>0</v>
          </cell>
        </row>
        <row r="931">
          <cell r="A931">
            <v>0</v>
          </cell>
          <cell r="B931">
            <v>0</v>
          </cell>
          <cell r="C931">
            <v>0</v>
          </cell>
          <cell r="D931">
            <v>0</v>
          </cell>
          <cell r="E931">
            <v>0</v>
          </cell>
        </row>
        <row r="932">
          <cell r="A932">
            <v>0</v>
          </cell>
          <cell r="B932">
            <v>0</v>
          </cell>
          <cell r="C932">
            <v>0</v>
          </cell>
          <cell r="D932">
            <v>0</v>
          </cell>
          <cell r="E932">
            <v>0</v>
          </cell>
        </row>
        <row r="933">
          <cell r="A933">
            <v>0</v>
          </cell>
          <cell r="B933">
            <v>0</v>
          </cell>
          <cell r="C933">
            <v>0</v>
          </cell>
          <cell r="D933">
            <v>0</v>
          </cell>
          <cell r="E933">
            <v>0</v>
          </cell>
        </row>
        <row r="934">
          <cell r="A934">
            <v>0</v>
          </cell>
          <cell r="B934">
            <v>0</v>
          </cell>
          <cell r="C934">
            <v>0</v>
          </cell>
          <cell r="D934">
            <v>0</v>
          </cell>
          <cell r="E934">
            <v>0</v>
          </cell>
        </row>
        <row r="935">
          <cell r="A935">
            <v>0</v>
          </cell>
          <cell r="B935">
            <v>0</v>
          </cell>
          <cell r="C935">
            <v>0</v>
          </cell>
          <cell r="D935">
            <v>0</v>
          </cell>
          <cell r="E935">
            <v>0</v>
          </cell>
        </row>
        <row r="936">
          <cell r="A936">
            <v>0</v>
          </cell>
          <cell r="B936">
            <v>0</v>
          </cell>
          <cell r="C936">
            <v>0</v>
          </cell>
          <cell r="D936">
            <v>0</v>
          </cell>
          <cell r="E936">
            <v>0</v>
          </cell>
        </row>
        <row r="937">
          <cell r="A937">
            <v>0</v>
          </cell>
          <cell r="B937">
            <v>0</v>
          </cell>
          <cell r="C937">
            <v>0</v>
          </cell>
          <cell r="D937">
            <v>0</v>
          </cell>
          <cell r="E937">
            <v>0</v>
          </cell>
        </row>
        <row r="938">
          <cell r="A938">
            <v>0</v>
          </cell>
          <cell r="B938">
            <v>0</v>
          </cell>
          <cell r="C938">
            <v>0</v>
          </cell>
          <cell r="D938">
            <v>0</v>
          </cell>
          <cell r="E938">
            <v>0</v>
          </cell>
        </row>
        <row r="939">
          <cell r="A939">
            <v>0</v>
          </cell>
          <cell r="B939">
            <v>0</v>
          </cell>
          <cell r="C939">
            <v>0</v>
          </cell>
          <cell r="D939">
            <v>0</v>
          </cell>
          <cell r="E939">
            <v>0</v>
          </cell>
        </row>
        <row r="940">
          <cell r="A940">
            <v>0</v>
          </cell>
          <cell r="B940">
            <v>0</v>
          </cell>
          <cell r="C940">
            <v>0</v>
          </cell>
          <cell r="D940">
            <v>0</v>
          </cell>
          <cell r="E940">
            <v>0</v>
          </cell>
        </row>
        <row r="941">
          <cell r="A941">
            <v>0</v>
          </cell>
          <cell r="B941">
            <v>0</v>
          </cell>
          <cell r="C941">
            <v>0</v>
          </cell>
          <cell r="D941">
            <v>0</v>
          </cell>
          <cell r="E941">
            <v>0</v>
          </cell>
        </row>
        <row r="942">
          <cell r="A942">
            <v>0</v>
          </cell>
          <cell r="B942">
            <v>0</v>
          </cell>
          <cell r="C942">
            <v>0</v>
          </cell>
          <cell r="D942">
            <v>0</v>
          </cell>
          <cell r="E942">
            <v>0</v>
          </cell>
        </row>
        <row r="943">
          <cell r="A943">
            <v>0</v>
          </cell>
          <cell r="B943">
            <v>0</v>
          </cell>
          <cell r="C943">
            <v>0</v>
          </cell>
          <cell r="D943">
            <v>0</v>
          </cell>
          <cell r="E943">
            <v>0</v>
          </cell>
        </row>
        <row r="944">
          <cell r="A944">
            <v>0</v>
          </cell>
          <cell r="B944">
            <v>0</v>
          </cell>
          <cell r="C944">
            <v>0</v>
          </cell>
          <cell r="D944">
            <v>0</v>
          </cell>
          <cell r="E944">
            <v>0</v>
          </cell>
        </row>
        <row r="945">
          <cell r="A945">
            <v>0</v>
          </cell>
          <cell r="B945">
            <v>0</v>
          </cell>
          <cell r="C945">
            <v>0</v>
          </cell>
          <cell r="D945">
            <v>0</v>
          </cell>
          <cell r="E945">
            <v>0</v>
          </cell>
        </row>
        <row r="946">
          <cell r="A946">
            <v>0</v>
          </cell>
          <cell r="B946">
            <v>0</v>
          </cell>
          <cell r="C946">
            <v>0</v>
          </cell>
          <cell r="D946">
            <v>0</v>
          </cell>
          <cell r="E946">
            <v>0</v>
          </cell>
        </row>
        <row r="947">
          <cell r="A947">
            <v>0</v>
          </cell>
          <cell r="B947">
            <v>0</v>
          </cell>
          <cell r="C947">
            <v>0</v>
          </cell>
          <cell r="D947">
            <v>0</v>
          </cell>
          <cell r="E947">
            <v>0</v>
          </cell>
        </row>
        <row r="948">
          <cell r="A948">
            <v>0</v>
          </cell>
          <cell r="B948">
            <v>0</v>
          </cell>
          <cell r="C948">
            <v>0</v>
          </cell>
          <cell r="D948">
            <v>0</v>
          </cell>
          <cell r="E948">
            <v>0</v>
          </cell>
        </row>
        <row r="949">
          <cell r="A949">
            <v>0</v>
          </cell>
          <cell r="B949">
            <v>0</v>
          </cell>
          <cell r="C949">
            <v>0</v>
          </cell>
          <cell r="D949">
            <v>0</v>
          </cell>
          <cell r="E949">
            <v>0</v>
          </cell>
        </row>
        <row r="950">
          <cell r="A950">
            <v>0</v>
          </cell>
          <cell r="B950">
            <v>0</v>
          </cell>
          <cell r="C950">
            <v>0</v>
          </cell>
          <cell r="D950">
            <v>0</v>
          </cell>
          <cell r="E950">
            <v>0</v>
          </cell>
        </row>
        <row r="951">
          <cell r="A951">
            <v>0</v>
          </cell>
          <cell r="B951">
            <v>0</v>
          </cell>
          <cell r="C951">
            <v>0</v>
          </cell>
          <cell r="D951">
            <v>0</v>
          </cell>
          <cell r="E951">
            <v>0</v>
          </cell>
        </row>
        <row r="952">
          <cell r="A952">
            <v>0</v>
          </cell>
          <cell r="B952">
            <v>0</v>
          </cell>
          <cell r="C952">
            <v>0</v>
          </cell>
          <cell r="D952">
            <v>0</v>
          </cell>
          <cell r="E952">
            <v>0</v>
          </cell>
        </row>
        <row r="953">
          <cell r="A953">
            <v>0</v>
          </cell>
          <cell r="B953">
            <v>0</v>
          </cell>
          <cell r="C953">
            <v>0</v>
          </cell>
          <cell r="D953">
            <v>0</v>
          </cell>
          <cell r="E953">
            <v>0</v>
          </cell>
        </row>
        <row r="954">
          <cell r="A954">
            <v>0</v>
          </cell>
          <cell r="B954">
            <v>0</v>
          </cell>
          <cell r="C954">
            <v>0</v>
          </cell>
          <cell r="D954">
            <v>0</v>
          </cell>
          <cell r="E954">
            <v>0</v>
          </cell>
        </row>
        <row r="955">
          <cell r="A955">
            <v>0</v>
          </cell>
          <cell r="B955">
            <v>0</v>
          </cell>
          <cell r="C955">
            <v>0</v>
          </cell>
          <cell r="D955">
            <v>0</v>
          </cell>
          <cell r="E955">
            <v>0</v>
          </cell>
        </row>
        <row r="956">
          <cell r="A956">
            <v>0</v>
          </cell>
          <cell r="B956">
            <v>0</v>
          </cell>
          <cell r="C956">
            <v>0</v>
          </cell>
          <cell r="D956">
            <v>0</v>
          </cell>
          <cell r="E956">
            <v>0</v>
          </cell>
        </row>
        <row r="957">
          <cell r="A957">
            <v>0</v>
          </cell>
          <cell r="B957">
            <v>0</v>
          </cell>
          <cell r="C957">
            <v>0</v>
          </cell>
          <cell r="D957">
            <v>0</v>
          </cell>
          <cell r="E957">
            <v>0</v>
          </cell>
        </row>
        <row r="958">
          <cell r="A958">
            <v>0</v>
          </cell>
          <cell r="B958">
            <v>0</v>
          </cell>
          <cell r="C958">
            <v>0</v>
          </cell>
          <cell r="D958">
            <v>0</v>
          </cell>
          <cell r="E958">
            <v>0</v>
          </cell>
        </row>
        <row r="959">
          <cell r="A959">
            <v>0</v>
          </cell>
          <cell r="B959">
            <v>0</v>
          </cell>
          <cell r="C959">
            <v>0</v>
          </cell>
          <cell r="D959">
            <v>0</v>
          </cell>
          <cell r="E959">
            <v>0</v>
          </cell>
        </row>
        <row r="960">
          <cell r="A960">
            <v>0</v>
          </cell>
          <cell r="B960">
            <v>0</v>
          </cell>
          <cell r="C960">
            <v>0</v>
          </cell>
          <cell r="D960">
            <v>0</v>
          </cell>
          <cell r="E960">
            <v>0</v>
          </cell>
        </row>
        <row r="961">
          <cell r="A961">
            <v>0</v>
          </cell>
          <cell r="B961">
            <v>0</v>
          </cell>
          <cell r="C961">
            <v>0</v>
          </cell>
          <cell r="D961">
            <v>0</v>
          </cell>
          <cell r="E961">
            <v>0</v>
          </cell>
        </row>
        <row r="962">
          <cell r="A962">
            <v>0</v>
          </cell>
          <cell r="B962">
            <v>0</v>
          </cell>
          <cell r="C962">
            <v>0</v>
          </cell>
          <cell r="D962">
            <v>0</v>
          </cell>
          <cell r="E962">
            <v>0</v>
          </cell>
        </row>
        <row r="963">
          <cell r="A963">
            <v>0</v>
          </cell>
          <cell r="B963">
            <v>0</v>
          </cell>
          <cell r="C963">
            <v>0</v>
          </cell>
          <cell r="D963">
            <v>0</v>
          </cell>
          <cell r="E963">
            <v>0</v>
          </cell>
        </row>
        <row r="964">
          <cell r="A964">
            <v>0</v>
          </cell>
          <cell r="B964">
            <v>0</v>
          </cell>
          <cell r="C964">
            <v>0</v>
          </cell>
          <cell r="D964">
            <v>0</v>
          </cell>
          <cell r="E964">
            <v>0</v>
          </cell>
        </row>
        <row r="965">
          <cell r="A965">
            <v>0</v>
          </cell>
          <cell r="B965">
            <v>0</v>
          </cell>
          <cell r="C965">
            <v>0</v>
          </cell>
          <cell r="D965">
            <v>0</v>
          </cell>
          <cell r="E965">
            <v>0</v>
          </cell>
        </row>
        <row r="966">
          <cell r="A966">
            <v>0</v>
          </cell>
          <cell r="B966">
            <v>0</v>
          </cell>
          <cell r="C966">
            <v>0</v>
          </cell>
          <cell r="D966">
            <v>0</v>
          </cell>
          <cell r="E966">
            <v>0</v>
          </cell>
        </row>
        <row r="967">
          <cell r="A967">
            <v>0</v>
          </cell>
          <cell r="B967">
            <v>0</v>
          </cell>
          <cell r="C967">
            <v>0</v>
          </cell>
          <cell r="D967">
            <v>0</v>
          </cell>
          <cell r="E967">
            <v>0</v>
          </cell>
        </row>
        <row r="968">
          <cell r="A968">
            <v>0</v>
          </cell>
          <cell r="B968">
            <v>0</v>
          </cell>
          <cell r="C968">
            <v>0</v>
          </cell>
          <cell r="D968">
            <v>0</v>
          </cell>
          <cell r="E968">
            <v>0</v>
          </cell>
        </row>
        <row r="969">
          <cell r="A969">
            <v>0</v>
          </cell>
          <cell r="B969">
            <v>0</v>
          </cell>
          <cell r="C969">
            <v>0</v>
          </cell>
          <cell r="D969">
            <v>0</v>
          </cell>
          <cell r="E969">
            <v>0</v>
          </cell>
        </row>
        <row r="970">
          <cell r="A970">
            <v>0</v>
          </cell>
          <cell r="B970">
            <v>0</v>
          </cell>
          <cell r="C970">
            <v>0</v>
          </cell>
          <cell r="D970">
            <v>0</v>
          </cell>
          <cell r="E970">
            <v>0</v>
          </cell>
        </row>
        <row r="971">
          <cell r="A971">
            <v>0</v>
          </cell>
          <cell r="B971">
            <v>0</v>
          </cell>
          <cell r="C971">
            <v>0</v>
          </cell>
          <cell r="D971">
            <v>0</v>
          </cell>
          <cell r="E971">
            <v>0</v>
          </cell>
        </row>
        <row r="972">
          <cell r="A972">
            <v>0</v>
          </cell>
          <cell r="B972">
            <v>0</v>
          </cell>
          <cell r="C972">
            <v>0</v>
          </cell>
          <cell r="D972">
            <v>0</v>
          </cell>
          <cell r="E972">
            <v>0</v>
          </cell>
        </row>
        <row r="973">
          <cell r="A973">
            <v>0</v>
          </cell>
          <cell r="B973">
            <v>0</v>
          </cell>
          <cell r="C973">
            <v>0</v>
          </cell>
          <cell r="D973">
            <v>0</v>
          </cell>
          <cell r="E973">
            <v>0</v>
          </cell>
        </row>
        <row r="974">
          <cell r="A974">
            <v>0</v>
          </cell>
          <cell r="B974">
            <v>0</v>
          </cell>
          <cell r="C974">
            <v>0</v>
          </cell>
          <cell r="D974">
            <v>0</v>
          </cell>
          <cell r="E974">
            <v>0</v>
          </cell>
        </row>
        <row r="975">
          <cell r="A975">
            <v>0</v>
          </cell>
          <cell r="B975">
            <v>0</v>
          </cell>
          <cell r="C975">
            <v>0</v>
          </cell>
          <cell r="D975">
            <v>0</v>
          </cell>
          <cell r="E975">
            <v>0</v>
          </cell>
        </row>
        <row r="976">
          <cell r="A976">
            <v>0</v>
          </cell>
          <cell r="B976">
            <v>0</v>
          </cell>
          <cell r="C976">
            <v>0</v>
          </cell>
          <cell r="D976">
            <v>0</v>
          </cell>
          <cell r="E976">
            <v>0</v>
          </cell>
        </row>
        <row r="977">
          <cell r="A977">
            <v>0</v>
          </cell>
          <cell r="B977">
            <v>0</v>
          </cell>
          <cell r="C977">
            <v>0</v>
          </cell>
          <cell r="D977">
            <v>0</v>
          </cell>
          <cell r="E977">
            <v>0</v>
          </cell>
        </row>
        <row r="978">
          <cell r="A978">
            <v>0</v>
          </cell>
          <cell r="B978">
            <v>0</v>
          </cell>
          <cell r="C978">
            <v>0</v>
          </cell>
          <cell r="D978">
            <v>0</v>
          </cell>
          <cell r="E978">
            <v>0</v>
          </cell>
        </row>
        <row r="979">
          <cell r="A979">
            <v>0</v>
          </cell>
          <cell r="B979">
            <v>0</v>
          </cell>
          <cell r="C979">
            <v>0</v>
          </cell>
          <cell r="D979">
            <v>0</v>
          </cell>
          <cell r="E979">
            <v>0</v>
          </cell>
        </row>
        <row r="980">
          <cell r="A980">
            <v>0</v>
          </cell>
          <cell r="B980">
            <v>0</v>
          </cell>
          <cell r="C980">
            <v>0</v>
          </cell>
          <cell r="D980">
            <v>0</v>
          </cell>
          <cell r="E980">
            <v>0</v>
          </cell>
        </row>
        <row r="981">
          <cell r="A981">
            <v>0</v>
          </cell>
          <cell r="B981">
            <v>0</v>
          </cell>
          <cell r="C981">
            <v>0</v>
          </cell>
          <cell r="D981">
            <v>0</v>
          </cell>
          <cell r="E981">
            <v>0</v>
          </cell>
        </row>
        <row r="982">
          <cell r="A982">
            <v>0</v>
          </cell>
          <cell r="B982">
            <v>0</v>
          </cell>
          <cell r="C982">
            <v>0</v>
          </cell>
          <cell r="D982">
            <v>0</v>
          </cell>
          <cell r="E982">
            <v>0</v>
          </cell>
        </row>
        <row r="983">
          <cell r="A983">
            <v>0</v>
          </cell>
          <cell r="B983">
            <v>0</v>
          </cell>
          <cell r="C983">
            <v>0</v>
          </cell>
          <cell r="D983">
            <v>0</v>
          </cell>
          <cell r="E983">
            <v>0</v>
          </cell>
        </row>
        <row r="984">
          <cell r="A984">
            <v>0</v>
          </cell>
          <cell r="B984">
            <v>0</v>
          </cell>
          <cell r="C984">
            <v>0</v>
          </cell>
          <cell r="D984">
            <v>0</v>
          </cell>
          <cell r="E984">
            <v>0</v>
          </cell>
        </row>
        <row r="985">
          <cell r="A985">
            <v>0</v>
          </cell>
          <cell r="B985">
            <v>0</v>
          </cell>
          <cell r="C985">
            <v>0</v>
          </cell>
          <cell r="D985">
            <v>0</v>
          </cell>
          <cell r="E985">
            <v>0</v>
          </cell>
        </row>
        <row r="986">
          <cell r="A986">
            <v>0</v>
          </cell>
          <cell r="B986">
            <v>0</v>
          </cell>
          <cell r="C986">
            <v>0</v>
          </cell>
          <cell r="D986">
            <v>0</v>
          </cell>
          <cell r="E986">
            <v>0</v>
          </cell>
        </row>
        <row r="987">
          <cell r="A987">
            <v>0</v>
          </cell>
          <cell r="B987">
            <v>0</v>
          </cell>
          <cell r="C987">
            <v>0</v>
          </cell>
          <cell r="D987">
            <v>0</v>
          </cell>
          <cell r="E987">
            <v>0</v>
          </cell>
        </row>
        <row r="988">
          <cell r="A988">
            <v>0</v>
          </cell>
          <cell r="B988">
            <v>0</v>
          </cell>
          <cell r="C988">
            <v>0</v>
          </cell>
          <cell r="D988">
            <v>0</v>
          </cell>
          <cell r="E988">
            <v>0</v>
          </cell>
        </row>
        <row r="989">
          <cell r="A989">
            <v>0</v>
          </cell>
          <cell r="B989">
            <v>0</v>
          </cell>
          <cell r="C989">
            <v>0</v>
          </cell>
          <cell r="D989">
            <v>0</v>
          </cell>
          <cell r="E989">
            <v>0</v>
          </cell>
        </row>
        <row r="990">
          <cell r="A990">
            <v>0</v>
          </cell>
          <cell r="B990">
            <v>0</v>
          </cell>
          <cell r="C990">
            <v>0</v>
          </cell>
          <cell r="D990">
            <v>0</v>
          </cell>
          <cell r="E990">
            <v>0</v>
          </cell>
        </row>
        <row r="991">
          <cell r="A991">
            <v>0</v>
          </cell>
          <cell r="B991">
            <v>0</v>
          </cell>
          <cell r="C991">
            <v>0</v>
          </cell>
          <cell r="D991">
            <v>0</v>
          </cell>
          <cell r="E991">
            <v>0</v>
          </cell>
        </row>
        <row r="992">
          <cell r="A992">
            <v>0</v>
          </cell>
          <cell r="B992">
            <v>0</v>
          </cell>
          <cell r="C992">
            <v>0</v>
          </cell>
          <cell r="D992">
            <v>0</v>
          </cell>
          <cell r="E992">
            <v>0</v>
          </cell>
        </row>
        <row r="993">
          <cell r="A993">
            <v>0</v>
          </cell>
          <cell r="B993">
            <v>0</v>
          </cell>
          <cell r="C993">
            <v>0</v>
          </cell>
          <cell r="D993">
            <v>0</v>
          </cell>
          <cell r="E993">
            <v>0</v>
          </cell>
        </row>
        <row r="994">
          <cell r="A994">
            <v>0</v>
          </cell>
          <cell r="B994">
            <v>0</v>
          </cell>
          <cell r="C994">
            <v>0</v>
          </cell>
          <cell r="D994">
            <v>0</v>
          </cell>
          <cell r="E994">
            <v>0</v>
          </cell>
        </row>
        <row r="995">
          <cell r="A995">
            <v>0</v>
          </cell>
          <cell r="B995">
            <v>0</v>
          </cell>
          <cell r="C995">
            <v>0</v>
          </cell>
          <cell r="D995">
            <v>0</v>
          </cell>
          <cell r="E995">
            <v>0</v>
          </cell>
        </row>
        <row r="996">
          <cell r="A996">
            <v>0</v>
          </cell>
          <cell r="B996">
            <v>0</v>
          </cell>
          <cell r="C996">
            <v>0</v>
          </cell>
          <cell r="D996">
            <v>0</v>
          </cell>
          <cell r="E996">
            <v>0</v>
          </cell>
        </row>
        <row r="997">
          <cell r="A997">
            <v>0</v>
          </cell>
          <cell r="B997">
            <v>0</v>
          </cell>
          <cell r="C997">
            <v>0</v>
          </cell>
          <cell r="D997">
            <v>0</v>
          </cell>
          <cell r="E997">
            <v>0</v>
          </cell>
        </row>
        <row r="998">
          <cell r="A998">
            <v>0</v>
          </cell>
          <cell r="B998">
            <v>0</v>
          </cell>
          <cell r="C998">
            <v>0</v>
          </cell>
          <cell r="D998">
            <v>0</v>
          </cell>
          <cell r="E998">
            <v>0</v>
          </cell>
        </row>
        <row r="999">
          <cell r="A999">
            <v>0</v>
          </cell>
          <cell r="B999">
            <v>0</v>
          </cell>
          <cell r="C999">
            <v>0</v>
          </cell>
          <cell r="D999">
            <v>0</v>
          </cell>
          <cell r="E999">
            <v>0</v>
          </cell>
        </row>
        <row r="1000">
          <cell r="A1000">
            <v>0</v>
          </cell>
          <cell r="B1000">
            <v>0</v>
          </cell>
          <cell r="C1000">
            <v>0</v>
          </cell>
          <cell r="D1000">
            <v>0</v>
          </cell>
          <cell r="E1000">
            <v>0</v>
          </cell>
        </row>
        <row r="1001">
          <cell r="A1001">
            <v>0</v>
          </cell>
          <cell r="B1001">
            <v>0</v>
          </cell>
          <cell r="C1001">
            <v>0</v>
          </cell>
          <cell r="D1001">
            <v>0</v>
          </cell>
          <cell r="E1001">
            <v>0</v>
          </cell>
        </row>
        <row r="1002">
          <cell r="A1002">
            <v>0</v>
          </cell>
          <cell r="B1002">
            <v>0</v>
          </cell>
          <cell r="C1002">
            <v>0</v>
          </cell>
          <cell r="D1002">
            <v>0</v>
          </cell>
          <cell r="E1002">
            <v>0</v>
          </cell>
        </row>
        <row r="1003">
          <cell r="A1003">
            <v>0</v>
          </cell>
          <cell r="B1003">
            <v>0</v>
          </cell>
          <cell r="C1003">
            <v>0</v>
          </cell>
          <cell r="D1003">
            <v>0</v>
          </cell>
          <cell r="E1003">
            <v>0</v>
          </cell>
        </row>
        <row r="1004">
          <cell r="A1004">
            <v>0</v>
          </cell>
          <cell r="B1004">
            <v>0</v>
          </cell>
          <cell r="C1004">
            <v>0</v>
          </cell>
          <cell r="D1004">
            <v>0</v>
          </cell>
          <cell r="E1004">
            <v>0</v>
          </cell>
        </row>
        <row r="1005">
          <cell r="A1005">
            <v>0</v>
          </cell>
          <cell r="B1005">
            <v>0</v>
          </cell>
          <cell r="C1005">
            <v>0</v>
          </cell>
          <cell r="D1005">
            <v>0</v>
          </cell>
          <cell r="E1005">
            <v>0</v>
          </cell>
        </row>
        <row r="1006">
          <cell r="A1006">
            <v>0</v>
          </cell>
          <cell r="B1006">
            <v>0</v>
          </cell>
          <cell r="C1006">
            <v>0</v>
          </cell>
          <cell r="D1006">
            <v>0</v>
          </cell>
          <cell r="E1006">
            <v>0</v>
          </cell>
        </row>
        <row r="1007">
          <cell r="A1007">
            <v>0</v>
          </cell>
          <cell r="B1007">
            <v>0</v>
          </cell>
          <cell r="C1007">
            <v>0</v>
          </cell>
          <cell r="D1007">
            <v>0</v>
          </cell>
          <cell r="E1007">
            <v>0</v>
          </cell>
        </row>
        <row r="1008">
          <cell r="A1008">
            <v>0</v>
          </cell>
          <cell r="B1008">
            <v>0</v>
          </cell>
          <cell r="C1008">
            <v>0</v>
          </cell>
          <cell r="D1008">
            <v>0</v>
          </cell>
          <cell r="E1008">
            <v>0</v>
          </cell>
        </row>
        <row r="1009">
          <cell r="A1009">
            <v>0</v>
          </cell>
          <cell r="B1009">
            <v>0</v>
          </cell>
          <cell r="C1009">
            <v>0</v>
          </cell>
          <cell r="D1009">
            <v>0</v>
          </cell>
          <cell r="E1009">
            <v>0</v>
          </cell>
        </row>
        <row r="1010">
          <cell r="A1010">
            <v>0</v>
          </cell>
          <cell r="B1010">
            <v>0</v>
          </cell>
          <cell r="C1010">
            <v>0</v>
          </cell>
          <cell r="D1010">
            <v>0</v>
          </cell>
          <cell r="E1010">
            <v>0</v>
          </cell>
        </row>
        <row r="1011">
          <cell r="A1011">
            <v>0</v>
          </cell>
          <cell r="B1011">
            <v>0</v>
          </cell>
          <cell r="C1011">
            <v>0</v>
          </cell>
          <cell r="D1011">
            <v>0</v>
          </cell>
          <cell r="E1011">
            <v>0</v>
          </cell>
        </row>
        <row r="1012">
          <cell r="A1012">
            <v>0</v>
          </cell>
          <cell r="B1012">
            <v>0</v>
          </cell>
          <cell r="C1012">
            <v>0</v>
          </cell>
          <cell r="D1012">
            <v>0</v>
          </cell>
          <cell r="E1012">
            <v>0</v>
          </cell>
        </row>
        <row r="1013">
          <cell r="A1013">
            <v>0</v>
          </cell>
          <cell r="B1013">
            <v>0</v>
          </cell>
          <cell r="C1013">
            <v>0</v>
          </cell>
          <cell r="D1013">
            <v>0</v>
          </cell>
          <cell r="E1013">
            <v>0</v>
          </cell>
        </row>
        <row r="1014">
          <cell r="A1014">
            <v>0</v>
          </cell>
          <cell r="B1014">
            <v>0</v>
          </cell>
          <cell r="C1014">
            <v>0</v>
          </cell>
          <cell r="D1014">
            <v>0</v>
          </cell>
          <cell r="E1014">
            <v>0</v>
          </cell>
        </row>
        <row r="1015">
          <cell r="A1015">
            <v>0</v>
          </cell>
          <cell r="B1015">
            <v>0</v>
          </cell>
          <cell r="C1015">
            <v>0</v>
          </cell>
          <cell r="D1015">
            <v>0</v>
          </cell>
          <cell r="E1015">
            <v>0</v>
          </cell>
        </row>
        <row r="1016">
          <cell r="A1016">
            <v>0</v>
          </cell>
          <cell r="B1016">
            <v>0</v>
          </cell>
          <cell r="C1016">
            <v>0</v>
          </cell>
          <cell r="D1016">
            <v>0</v>
          </cell>
          <cell r="E1016">
            <v>0</v>
          </cell>
        </row>
        <row r="1017">
          <cell r="A1017">
            <v>0</v>
          </cell>
          <cell r="B1017">
            <v>0</v>
          </cell>
          <cell r="C1017">
            <v>0</v>
          </cell>
          <cell r="D1017">
            <v>0</v>
          </cell>
          <cell r="E1017">
            <v>0</v>
          </cell>
        </row>
        <row r="1018">
          <cell r="A1018">
            <v>0</v>
          </cell>
          <cell r="B1018">
            <v>0</v>
          </cell>
          <cell r="C1018">
            <v>0</v>
          </cell>
          <cell r="D1018">
            <v>0</v>
          </cell>
          <cell r="E1018">
            <v>0</v>
          </cell>
        </row>
        <row r="1019">
          <cell r="A1019">
            <v>0</v>
          </cell>
          <cell r="B1019">
            <v>0</v>
          </cell>
          <cell r="C1019">
            <v>0</v>
          </cell>
          <cell r="D1019">
            <v>0</v>
          </cell>
          <cell r="E1019">
            <v>0</v>
          </cell>
        </row>
        <row r="1020">
          <cell r="A1020">
            <v>0</v>
          </cell>
          <cell r="B1020">
            <v>0</v>
          </cell>
          <cell r="C1020">
            <v>0</v>
          </cell>
          <cell r="D1020">
            <v>0</v>
          </cell>
          <cell r="E1020">
            <v>0</v>
          </cell>
        </row>
        <row r="1021">
          <cell r="A1021">
            <v>0</v>
          </cell>
          <cell r="B1021">
            <v>0</v>
          </cell>
          <cell r="C1021">
            <v>0</v>
          </cell>
          <cell r="D1021">
            <v>0</v>
          </cell>
          <cell r="E1021">
            <v>0</v>
          </cell>
        </row>
        <row r="1022">
          <cell r="A1022">
            <v>0</v>
          </cell>
          <cell r="B1022">
            <v>0</v>
          </cell>
          <cell r="C1022">
            <v>0</v>
          </cell>
          <cell r="D1022">
            <v>0</v>
          </cell>
          <cell r="E1022">
            <v>0</v>
          </cell>
        </row>
        <row r="1023">
          <cell r="A1023">
            <v>0</v>
          </cell>
          <cell r="B1023">
            <v>0</v>
          </cell>
          <cell r="C1023">
            <v>0</v>
          </cell>
          <cell r="D1023">
            <v>0</v>
          </cell>
          <cell r="E1023">
            <v>0</v>
          </cell>
        </row>
        <row r="1024">
          <cell r="A1024">
            <v>0</v>
          </cell>
          <cell r="B1024">
            <v>0</v>
          </cell>
          <cell r="C1024">
            <v>0</v>
          </cell>
          <cell r="D1024">
            <v>0</v>
          </cell>
          <cell r="E1024">
            <v>0</v>
          </cell>
        </row>
        <row r="1025">
          <cell r="A1025">
            <v>0</v>
          </cell>
          <cell r="B1025">
            <v>0</v>
          </cell>
          <cell r="C1025">
            <v>0</v>
          </cell>
          <cell r="D1025">
            <v>0</v>
          </cell>
          <cell r="E1025">
            <v>0</v>
          </cell>
        </row>
        <row r="1026">
          <cell r="A1026">
            <v>0</v>
          </cell>
          <cell r="B1026">
            <v>0</v>
          </cell>
          <cell r="C1026">
            <v>0</v>
          </cell>
          <cell r="D1026">
            <v>0</v>
          </cell>
          <cell r="E1026">
            <v>0</v>
          </cell>
        </row>
        <row r="1027">
          <cell r="A1027">
            <v>0</v>
          </cell>
          <cell r="B1027">
            <v>0</v>
          </cell>
          <cell r="C1027">
            <v>0</v>
          </cell>
          <cell r="D1027">
            <v>0</v>
          </cell>
          <cell r="E1027">
            <v>0</v>
          </cell>
        </row>
        <row r="1028">
          <cell r="A1028">
            <v>0</v>
          </cell>
          <cell r="B1028">
            <v>0</v>
          </cell>
          <cell r="C1028">
            <v>0</v>
          </cell>
          <cell r="D1028">
            <v>0</v>
          </cell>
          <cell r="E1028">
            <v>0</v>
          </cell>
        </row>
        <row r="1029">
          <cell r="A1029">
            <v>0</v>
          </cell>
          <cell r="B1029">
            <v>0</v>
          </cell>
          <cell r="C1029">
            <v>0</v>
          </cell>
          <cell r="D1029">
            <v>0</v>
          </cell>
          <cell r="E1029">
            <v>0</v>
          </cell>
        </row>
        <row r="1030">
          <cell r="A1030">
            <v>0</v>
          </cell>
          <cell r="B1030">
            <v>0</v>
          </cell>
          <cell r="C1030">
            <v>0</v>
          </cell>
          <cell r="D1030">
            <v>0</v>
          </cell>
          <cell r="E1030">
            <v>0</v>
          </cell>
        </row>
        <row r="1031">
          <cell r="A1031">
            <v>0</v>
          </cell>
          <cell r="B1031">
            <v>0</v>
          </cell>
          <cell r="C1031">
            <v>0</v>
          </cell>
          <cell r="D1031">
            <v>0</v>
          </cell>
          <cell r="E1031">
            <v>0</v>
          </cell>
        </row>
        <row r="1032">
          <cell r="A1032">
            <v>0</v>
          </cell>
          <cell r="B1032">
            <v>0</v>
          </cell>
          <cell r="C1032">
            <v>0</v>
          </cell>
          <cell r="D1032">
            <v>0</v>
          </cell>
          <cell r="E1032">
            <v>0</v>
          </cell>
        </row>
        <row r="1033">
          <cell r="A1033">
            <v>0</v>
          </cell>
          <cell r="B1033">
            <v>0</v>
          </cell>
          <cell r="C1033">
            <v>0</v>
          </cell>
          <cell r="D1033">
            <v>0</v>
          </cell>
          <cell r="E1033">
            <v>0</v>
          </cell>
        </row>
        <row r="1034">
          <cell r="A1034">
            <v>0</v>
          </cell>
          <cell r="B1034">
            <v>0</v>
          </cell>
          <cell r="C1034">
            <v>0</v>
          </cell>
          <cell r="D1034">
            <v>0</v>
          </cell>
          <cell r="E1034">
            <v>0</v>
          </cell>
        </row>
        <row r="1035">
          <cell r="A1035">
            <v>0</v>
          </cell>
          <cell r="B1035">
            <v>0</v>
          </cell>
          <cell r="C1035">
            <v>0</v>
          </cell>
          <cell r="D1035">
            <v>0</v>
          </cell>
          <cell r="E1035">
            <v>0</v>
          </cell>
        </row>
        <row r="1036">
          <cell r="A1036">
            <v>0</v>
          </cell>
          <cell r="B1036">
            <v>0</v>
          </cell>
          <cell r="C1036">
            <v>0</v>
          </cell>
          <cell r="D1036">
            <v>0</v>
          </cell>
          <cell r="E1036">
            <v>0</v>
          </cell>
        </row>
        <row r="1037">
          <cell r="A1037">
            <v>0</v>
          </cell>
          <cell r="B1037">
            <v>0</v>
          </cell>
          <cell r="C1037">
            <v>0</v>
          </cell>
          <cell r="D1037">
            <v>0</v>
          </cell>
          <cell r="E1037">
            <v>0</v>
          </cell>
        </row>
        <row r="1038">
          <cell r="A1038">
            <v>0</v>
          </cell>
          <cell r="B1038">
            <v>0</v>
          </cell>
          <cell r="C1038">
            <v>0</v>
          </cell>
          <cell r="D1038">
            <v>0</v>
          </cell>
          <cell r="E1038">
            <v>0</v>
          </cell>
        </row>
      </sheetData>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stimator"/>
      <sheetName val="Table D-1"/>
      <sheetName val="BVD"/>
    </sheetNames>
    <sheetDataSet>
      <sheetData sheetId="0"/>
      <sheetData sheetId="1"/>
      <sheetData sheetId="2">
        <row r="5">
          <cell r="F5" t="str">
            <v>IA</v>
          </cell>
        </row>
        <row r="6">
          <cell r="C6" t="str">
            <v>A-1</v>
          </cell>
        </row>
        <row r="7">
          <cell r="C7" t="str">
            <v>A-1a</v>
          </cell>
        </row>
        <row r="8">
          <cell r="C8" t="str">
            <v>A-2</v>
          </cell>
        </row>
        <row r="9">
          <cell r="C9" t="str">
            <v>A-2a</v>
          </cell>
        </row>
        <row r="10">
          <cell r="C10" t="str">
            <v>A-3</v>
          </cell>
        </row>
        <row r="11">
          <cell r="C11" t="str">
            <v>A-3a</v>
          </cell>
        </row>
        <row r="12">
          <cell r="C12" t="str">
            <v>A-4</v>
          </cell>
        </row>
        <row r="13">
          <cell r="C13" t="str">
            <v>B</v>
          </cell>
        </row>
        <row r="14">
          <cell r="C14" t="str">
            <v>E</v>
          </cell>
        </row>
        <row r="15">
          <cell r="C15" t="str">
            <v>F-1</v>
          </cell>
        </row>
        <row r="16">
          <cell r="C16" t="str">
            <v>F-2</v>
          </cell>
        </row>
        <row r="17">
          <cell r="C17" t="str">
            <v>H-1</v>
          </cell>
        </row>
        <row r="18">
          <cell r="C18" t="str">
            <v>H-2,3,4</v>
          </cell>
        </row>
        <row r="19">
          <cell r="C19" t="str">
            <v>H-5</v>
          </cell>
        </row>
        <row r="20">
          <cell r="C20" t="str">
            <v>I-1</v>
          </cell>
        </row>
        <row r="21">
          <cell r="C21" t="str">
            <v>I-2</v>
          </cell>
        </row>
        <row r="22">
          <cell r="C22" t="str">
            <v>I-2a</v>
          </cell>
        </row>
        <row r="23">
          <cell r="C23" t="str">
            <v>I-3</v>
          </cell>
        </row>
        <row r="24">
          <cell r="C24" t="str">
            <v>I-4</v>
          </cell>
        </row>
        <row r="25">
          <cell r="C25" t="str">
            <v>M</v>
          </cell>
        </row>
        <row r="26">
          <cell r="C26" t="str">
            <v>R-1</v>
          </cell>
        </row>
        <row r="27">
          <cell r="C27" t="str">
            <v>R-2</v>
          </cell>
        </row>
        <row r="28">
          <cell r="C28" t="str">
            <v>R-3</v>
          </cell>
        </row>
        <row r="29">
          <cell r="C29" t="str">
            <v>R-4</v>
          </cell>
        </row>
        <row r="30">
          <cell r="C30" t="str">
            <v>S-1</v>
          </cell>
        </row>
        <row r="31">
          <cell r="C31" t="str">
            <v>S-2</v>
          </cell>
        </row>
        <row r="32">
          <cell r="C32" t="str">
            <v>U</v>
          </cell>
        </row>
        <row r="33">
          <cell r="C33" t="str">
            <v>X</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 -Univ Revenues"/>
      <sheetName val="3 - University Expenses"/>
      <sheetName val="4.1 - Revenues and Expenses"/>
      <sheetName val="Grant VS NonGrant Exp"/>
      <sheetName val="Supplies"/>
      <sheetName val="5 - Cash Flows"/>
      <sheetName val="Draft Audit VS Budget - 6-24 - "/>
    </sheetNames>
    <definedNames>
      <definedName name="Loan_Start" refersTo="#REF!"/>
    </definedNames>
    <sheetDataSet>
      <sheetData sheetId="0">
        <row r="3">
          <cell r="D3">
            <v>505887000</v>
          </cell>
        </row>
      </sheetData>
      <sheetData sheetId="1"/>
      <sheetData sheetId="2"/>
      <sheetData sheetId="3"/>
      <sheetData sheetId="4"/>
      <sheetData sheetId="5"/>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 -Univ Revenues"/>
      <sheetName val="3 - University Expenses"/>
      <sheetName val="4.1 - Revenues and Expenses"/>
      <sheetName val="Grant VS NonGrant Exp"/>
      <sheetName val="Supplies"/>
      <sheetName val="5 - Cash Flows"/>
      <sheetName val="Draft Audit VS Budget - 6-24-9-"/>
    </sheetNames>
    <definedNames>
      <definedName name="Loan_Start" refersTo="#REF!"/>
    </definedNames>
    <sheetDataSet>
      <sheetData sheetId="0">
        <row r="3">
          <cell r="B3">
            <v>505887000</v>
          </cell>
        </row>
      </sheetData>
      <sheetData sheetId="1"/>
      <sheetData sheetId="2"/>
      <sheetData sheetId="3"/>
      <sheetData sheetId="4"/>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Key Codes"/>
      <sheetName val="NA_e"/>
      <sheetName val="NA"/>
      <sheetName val="(NA)"/>
      <sheetName val="NA_balance"/>
      <sheetName val="REC_e"/>
      <sheetName val="REC"/>
      <sheetName val="(REC)"/>
      <sheetName val="REC_balance"/>
      <sheetName val="Layout CF"/>
      <sheetName val="CF WKS"/>
      <sheetName val="CF"/>
      <sheetName val="(CF)"/>
      <sheetName val="CF_balance"/>
      <sheetName val="Footnote_con"/>
      <sheetName val="FN_link_con"/>
      <sheetName val="FN_link_con_a"/>
      <sheetName val="Footnote_rc"/>
      <sheetName val="FN_link_rc"/>
      <sheetName val="Footnote_CTC"/>
      <sheetName val="FN_link_CTC"/>
      <sheetName val="Footnote_wvup"/>
      <sheetName val="FN_link_wvup"/>
      <sheetName val="FN_Segmnt"/>
      <sheetName val="FS_Matrix"/>
      <sheetName val="Matrix_CY"/>
      <sheetName val="Matrix_(CY)"/>
      <sheetName val="Matrix_PY"/>
      <sheetName val="Matrix_(PY)"/>
      <sheetName val="CTC Matrix_CY_PY"/>
      <sheetName val="CTC Matrix_(CY)_(PY)"/>
      <sheetName val="CTC NA_e"/>
      <sheetName val="CTC NA"/>
      <sheetName val="CTC (NA)"/>
      <sheetName val="CTC REC_e"/>
      <sheetName val="CTC REC"/>
      <sheetName val="CTC (REC)"/>
      <sheetName val="WVUIT CF Layout"/>
      <sheetName val="WVUIT CF"/>
      <sheetName val="WVUIT (CF)"/>
      <sheetName val="WVUIT MATRIX CY"/>
      <sheetName val="WVUIT PY"/>
      <sheetName val="Module1"/>
      <sheetName val="Module2"/>
      <sheetName val="Module3"/>
      <sheetName val="Module4"/>
      <sheetName val="Module5"/>
    </sheetNames>
    <sheetDataSet>
      <sheetData sheetId="0"/>
      <sheetData sheetId="1"/>
      <sheetData sheetId="2">
        <row r="4">
          <cell r="A4" t="str">
            <v>Code Debit</v>
          </cell>
          <cell r="D4" t="str">
            <v>Account/Category Number</v>
          </cell>
          <cell r="H4" t="str">
            <v>General University and HSC</v>
          </cell>
          <cell r="J4" t="str">
            <v>Research Corporation</v>
          </cell>
          <cell r="L4" t="str">
            <v>Potomac State College</v>
          </cell>
          <cell r="N4" t="str">
            <v>Parkersburg</v>
          </cell>
          <cell r="P4" t="str">
            <v>Bridgemont CTC</v>
          </cell>
          <cell r="Z4" t="str">
            <v>2020                 Research Corp</v>
          </cell>
          <cell r="AB4" t="str">
            <v>2008 Potomac</v>
          </cell>
          <cell r="AD4" t="str">
            <v>2020 Gen Univ, HSC, PSC &amp; WVUIT 4YR</v>
          </cell>
          <cell r="AF4" t="str">
            <v>2020 Parkersburg</v>
          </cell>
          <cell r="AH4" t="str">
            <v>2008 Bridgemont CTC</v>
          </cell>
        </row>
        <row r="5">
          <cell r="D5">
            <v>1110601</v>
          </cell>
          <cell r="H5">
            <v>23180456.600000001</v>
          </cell>
          <cell r="J5">
            <v>0</v>
          </cell>
          <cell r="N5">
            <v>25375271.399999999</v>
          </cell>
          <cell r="P5">
            <v>0</v>
          </cell>
          <cell r="Z5">
            <v>0</v>
          </cell>
          <cell r="AD5">
            <v>21678434.380000003</v>
          </cell>
          <cell r="AF5">
            <v>23960441.91</v>
          </cell>
          <cell r="AH5">
            <v>0</v>
          </cell>
        </row>
        <row r="6">
          <cell r="D6">
            <v>1110601</v>
          </cell>
          <cell r="H6">
            <v>7900165.0899999999</v>
          </cell>
          <cell r="J6">
            <v>0</v>
          </cell>
          <cell r="N6">
            <v>94611.87</v>
          </cell>
          <cell r="P6">
            <v>0</v>
          </cell>
          <cell r="Z6">
            <v>0</v>
          </cell>
          <cell r="AD6">
            <v>18365817.200000003</v>
          </cell>
          <cell r="AF6">
            <v>277917.67</v>
          </cell>
          <cell r="AH6">
            <v>0</v>
          </cell>
        </row>
        <row r="7">
          <cell r="D7">
            <v>1110601</v>
          </cell>
          <cell r="H7">
            <v>8287817.8700000001</v>
          </cell>
          <cell r="J7">
            <v>0</v>
          </cell>
          <cell r="N7">
            <v>0</v>
          </cell>
          <cell r="P7">
            <v>0</v>
          </cell>
          <cell r="Z7">
            <v>0</v>
          </cell>
          <cell r="AD7">
            <v>9206914.5600000005</v>
          </cell>
          <cell r="AF7">
            <v>0</v>
          </cell>
          <cell r="AH7">
            <v>0</v>
          </cell>
        </row>
        <row r="8">
          <cell r="D8">
            <v>1110601</v>
          </cell>
          <cell r="H8">
            <v>0</v>
          </cell>
          <cell r="AD8">
            <v>0</v>
          </cell>
        </row>
        <row r="9">
          <cell r="D9">
            <v>1110601</v>
          </cell>
          <cell r="H9">
            <v>715982.24</v>
          </cell>
          <cell r="J9">
            <v>0</v>
          </cell>
          <cell r="N9">
            <v>17316.650000000001</v>
          </cell>
          <cell r="P9">
            <v>0</v>
          </cell>
          <cell r="Z9">
            <v>0</v>
          </cell>
          <cell r="AD9">
            <v>347506.93</v>
          </cell>
          <cell r="AF9">
            <v>150878.97</v>
          </cell>
          <cell r="AH9">
            <v>0</v>
          </cell>
        </row>
        <row r="10">
          <cell r="D10">
            <v>1110601</v>
          </cell>
          <cell r="H10">
            <v>62505.03</v>
          </cell>
          <cell r="J10">
            <v>0</v>
          </cell>
          <cell r="N10">
            <v>0</v>
          </cell>
          <cell r="P10">
            <v>0</v>
          </cell>
          <cell r="Z10">
            <v>0</v>
          </cell>
          <cell r="AD10">
            <v>70141.679999999993</v>
          </cell>
          <cell r="AF10">
            <v>0</v>
          </cell>
          <cell r="AH10">
            <v>0</v>
          </cell>
        </row>
        <row r="11">
          <cell r="D11">
            <v>1110601</v>
          </cell>
          <cell r="H11">
            <v>0</v>
          </cell>
          <cell r="J11">
            <v>8099615.8600000003</v>
          </cell>
          <cell r="N11">
            <v>0</v>
          </cell>
          <cell r="P11">
            <v>0</v>
          </cell>
          <cell r="Z11">
            <v>13237966.98</v>
          </cell>
          <cell r="AD11">
            <v>0</v>
          </cell>
          <cell r="AF11">
            <v>0</v>
          </cell>
          <cell r="AH11">
            <v>0</v>
          </cell>
        </row>
        <row r="12">
          <cell r="D12">
            <v>1110601</v>
          </cell>
          <cell r="H12">
            <v>0</v>
          </cell>
          <cell r="J12">
            <v>0</v>
          </cell>
          <cell r="N12">
            <v>0</v>
          </cell>
          <cell r="P12">
            <v>0</v>
          </cell>
          <cell r="Z12">
            <v>0</v>
          </cell>
          <cell r="AD12">
            <v>0</v>
          </cell>
          <cell r="AF12">
            <v>0</v>
          </cell>
          <cell r="AH12">
            <v>0</v>
          </cell>
        </row>
        <row r="13">
          <cell r="D13">
            <v>1110601</v>
          </cell>
          <cell r="H13">
            <v>0</v>
          </cell>
          <cell r="J13">
            <v>388216.57</v>
          </cell>
          <cell r="Z13">
            <v>877345.07</v>
          </cell>
          <cell r="AD13">
            <v>0</v>
          </cell>
        </row>
        <row r="14">
          <cell r="D14">
            <v>1110601</v>
          </cell>
          <cell r="H14">
            <v>0</v>
          </cell>
          <cell r="J14">
            <v>0</v>
          </cell>
          <cell r="N14">
            <v>0</v>
          </cell>
          <cell r="P14">
            <v>0</v>
          </cell>
          <cell r="Z14">
            <v>0</v>
          </cell>
          <cell r="AD14">
            <v>0</v>
          </cell>
          <cell r="AF14">
            <v>0</v>
          </cell>
          <cell r="AH14">
            <v>0</v>
          </cell>
        </row>
        <row r="15">
          <cell r="D15">
            <v>1110601</v>
          </cell>
          <cell r="H15">
            <v>0</v>
          </cell>
          <cell r="J15">
            <v>152402.99</v>
          </cell>
          <cell r="Z15">
            <v>135860.75</v>
          </cell>
          <cell r="AD15">
            <v>0</v>
          </cell>
        </row>
        <row r="16">
          <cell r="D16">
            <v>1110601</v>
          </cell>
          <cell r="H16">
            <v>306784.61</v>
          </cell>
          <cell r="AD16">
            <v>349190.78</v>
          </cell>
        </row>
        <row r="17">
          <cell r="D17">
            <v>1110601</v>
          </cell>
          <cell r="H17">
            <v>10.9</v>
          </cell>
          <cell r="AD17">
            <v>10.9</v>
          </cell>
        </row>
        <row r="18">
          <cell r="D18">
            <v>1110997</v>
          </cell>
          <cell r="H18">
            <v>0</v>
          </cell>
          <cell r="J18">
            <v>0</v>
          </cell>
          <cell r="N18">
            <v>0</v>
          </cell>
        </row>
        <row r="19">
          <cell r="D19">
            <v>1110998</v>
          </cell>
          <cell r="H19">
            <v>0</v>
          </cell>
          <cell r="J19">
            <v>-9423.68</v>
          </cell>
          <cell r="N19">
            <v>0</v>
          </cell>
          <cell r="P19">
            <v>0</v>
          </cell>
          <cell r="Z19">
            <v>-19888.82</v>
          </cell>
          <cell r="AD19">
            <v>-14744.33</v>
          </cell>
          <cell r="AF19">
            <v>0</v>
          </cell>
          <cell r="AH19">
            <v>0</v>
          </cell>
        </row>
        <row r="20">
          <cell r="D20">
            <v>1110999</v>
          </cell>
          <cell r="H20">
            <v>0</v>
          </cell>
          <cell r="J20">
            <v>0</v>
          </cell>
          <cell r="N20">
            <v>0</v>
          </cell>
          <cell r="P20">
            <v>0</v>
          </cell>
          <cell r="Z20">
            <v>0</v>
          </cell>
          <cell r="AD20">
            <v>0</v>
          </cell>
          <cell r="AF20">
            <v>0</v>
          </cell>
          <cell r="AH20">
            <v>0</v>
          </cell>
        </row>
        <row r="21">
          <cell r="D21">
            <v>1120101</v>
          </cell>
          <cell r="H21">
            <v>18355</v>
          </cell>
          <cell r="J21">
            <v>0</v>
          </cell>
          <cell r="N21">
            <v>1129.1500000000001</v>
          </cell>
          <cell r="P21">
            <v>0</v>
          </cell>
          <cell r="Z21">
            <v>0</v>
          </cell>
          <cell r="AD21">
            <v>18355</v>
          </cell>
          <cell r="AF21">
            <v>1129.1500000000001</v>
          </cell>
          <cell r="AH21">
            <v>0</v>
          </cell>
        </row>
        <row r="22">
          <cell r="D22">
            <v>1120201</v>
          </cell>
          <cell r="H22">
            <v>0</v>
          </cell>
          <cell r="J22">
            <v>0</v>
          </cell>
          <cell r="N22">
            <v>0</v>
          </cell>
          <cell r="P22">
            <v>0</v>
          </cell>
          <cell r="Z22">
            <v>0</v>
          </cell>
          <cell r="AD22">
            <v>0</v>
          </cell>
          <cell r="AF22">
            <v>0</v>
          </cell>
          <cell r="AH22">
            <v>0</v>
          </cell>
        </row>
        <row r="23">
          <cell r="D23">
            <v>1130110</v>
          </cell>
          <cell r="H23">
            <v>192521.67</v>
          </cell>
          <cell r="J23">
            <v>0</v>
          </cell>
          <cell r="N23">
            <v>0</v>
          </cell>
          <cell r="P23">
            <v>0</v>
          </cell>
          <cell r="Z23">
            <v>0</v>
          </cell>
          <cell r="AD23">
            <v>191230.89</v>
          </cell>
          <cell r="AF23">
            <v>0</v>
          </cell>
          <cell r="AH23">
            <v>0</v>
          </cell>
        </row>
        <row r="24">
          <cell r="D24">
            <v>1130111</v>
          </cell>
          <cell r="H24">
            <v>35588474.759999998</v>
          </cell>
          <cell r="J24">
            <v>0</v>
          </cell>
          <cell r="N24">
            <v>0</v>
          </cell>
          <cell r="P24">
            <v>0</v>
          </cell>
          <cell r="Z24">
            <v>0</v>
          </cell>
          <cell r="AD24">
            <v>36102050</v>
          </cell>
          <cell r="AF24">
            <v>0</v>
          </cell>
          <cell r="AH24">
            <v>0</v>
          </cell>
        </row>
        <row r="25">
          <cell r="D25">
            <v>1130130</v>
          </cell>
          <cell r="H25">
            <v>0</v>
          </cell>
          <cell r="J25">
            <v>0</v>
          </cell>
          <cell r="N25">
            <v>0</v>
          </cell>
          <cell r="P25">
            <v>0</v>
          </cell>
          <cell r="Z25">
            <v>0</v>
          </cell>
          <cell r="AD25">
            <v>0</v>
          </cell>
          <cell r="AF25">
            <v>0</v>
          </cell>
          <cell r="AH25">
            <v>0</v>
          </cell>
        </row>
        <row r="26">
          <cell r="D26">
            <v>1130131</v>
          </cell>
          <cell r="H26">
            <v>4033.11</v>
          </cell>
          <cell r="J26">
            <v>23105128.670000002</v>
          </cell>
          <cell r="N26">
            <v>0</v>
          </cell>
          <cell r="Z26">
            <v>15543420.74</v>
          </cell>
          <cell r="AD26">
            <v>0.28000000000000003</v>
          </cell>
          <cell r="AF26">
            <v>0</v>
          </cell>
        </row>
        <row r="27">
          <cell r="D27">
            <v>1130132</v>
          </cell>
          <cell r="H27">
            <v>0</v>
          </cell>
          <cell r="J27">
            <v>0</v>
          </cell>
          <cell r="N27">
            <v>0</v>
          </cell>
          <cell r="Z27">
            <v>0</v>
          </cell>
          <cell r="AD27">
            <v>0</v>
          </cell>
          <cell r="AF27">
            <v>0</v>
          </cell>
        </row>
        <row r="28">
          <cell r="D28">
            <v>1130201</v>
          </cell>
          <cell r="H28">
            <v>0</v>
          </cell>
          <cell r="J28">
            <v>0</v>
          </cell>
          <cell r="N28">
            <v>0</v>
          </cell>
          <cell r="P28">
            <v>0</v>
          </cell>
          <cell r="Z28">
            <v>0</v>
          </cell>
          <cell r="AD28">
            <v>0</v>
          </cell>
          <cell r="AF28">
            <v>0</v>
          </cell>
          <cell r="AH28">
            <v>0</v>
          </cell>
        </row>
        <row r="29">
          <cell r="D29">
            <v>1130301</v>
          </cell>
          <cell r="H29">
            <v>0</v>
          </cell>
          <cell r="J29">
            <v>0</v>
          </cell>
          <cell r="N29">
            <v>0</v>
          </cell>
          <cell r="P29">
            <v>0</v>
          </cell>
          <cell r="Z29">
            <v>0</v>
          </cell>
          <cell r="AD29">
            <v>0</v>
          </cell>
          <cell r="AF29">
            <v>0</v>
          </cell>
          <cell r="AH29">
            <v>0</v>
          </cell>
        </row>
        <row r="30">
          <cell r="D30">
            <v>1130302</v>
          </cell>
          <cell r="H30">
            <v>0</v>
          </cell>
          <cell r="J30">
            <v>0</v>
          </cell>
          <cell r="N30">
            <v>0</v>
          </cell>
          <cell r="P30">
            <v>0</v>
          </cell>
          <cell r="Z30">
            <v>0</v>
          </cell>
          <cell r="AD30">
            <v>0</v>
          </cell>
          <cell r="AF30">
            <v>0</v>
          </cell>
          <cell r="AH30">
            <v>0</v>
          </cell>
        </row>
        <row r="31">
          <cell r="D31">
            <v>1300101</v>
          </cell>
          <cell r="H31">
            <v>18596986.539999999</v>
          </cell>
          <cell r="J31">
            <v>0</v>
          </cell>
          <cell r="N31">
            <v>182155.59</v>
          </cell>
          <cell r="Z31">
            <v>0</v>
          </cell>
          <cell r="AD31">
            <v>0</v>
          </cell>
          <cell r="AF31">
            <v>0</v>
          </cell>
        </row>
        <row r="32">
          <cell r="D32">
            <v>1201510</v>
          </cell>
          <cell r="H32">
            <v>0</v>
          </cell>
          <cell r="J32">
            <v>0</v>
          </cell>
          <cell r="N32">
            <v>0</v>
          </cell>
          <cell r="Z32">
            <v>0</v>
          </cell>
          <cell r="AD32">
            <v>0</v>
          </cell>
          <cell r="AF32">
            <v>0</v>
          </cell>
        </row>
        <row r="33">
          <cell r="D33">
            <v>1201511</v>
          </cell>
          <cell r="H33">
            <v>85370229.140000001</v>
          </cell>
          <cell r="J33">
            <v>15714889.380000001</v>
          </cell>
          <cell r="N33">
            <v>0</v>
          </cell>
          <cell r="Z33">
            <v>12560511.93</v>
          </cell>
          <cell r="AD33">
            <v>68410883.829999998</v>
          </cell>
          <cell r="AF33">
            <v>0</v>
          </cell>
        </row>
        <row r="34">
          <cell r="D34">
            <v>1201601</v>
          </cell>
          <cell r="H34">
            <v>0</v>
          </cell>
          <cell r="J34">
            <v>74107.08</v>
          </cell>
          <cell r="N34">
            <v>0</v>
          </cell>
          <cell r="Z34">
            <v>341731.21</v>
          </cell>
          <cell r="AD34">
            <v>0</v>
          </cell>
          <cell r="AF34">
            <v>0</v>
          </cell>
        </row>
        <row r="35">
          <cell r="D35">
            <v>1301011</v>
          </cell>
          <cell r="H35">
            <v>7922111.2400000002</v>
          </cell>
          <cell r="J35">
            <v>11389524.17</v>
          </cell>
          <cell r="N35">
            <v>0</v>
          </cell>
          <cell r="P35">
            <v>0</v>
          </cell>
          <cell r="Z35">
            <v>11681971.42</v>
          </cell>
          <cell r="AD35">
            <v>5945980.29</v>
          </cell>
          <cell r="AF35">
            <v>0</v>
          </cell>
          <cell r="AH35">
            <v>0</v>
          </cell>
        </row>
        <row r="36">
          <cell r="D36">
            <v>1301012</v>
          </cell>
          <cell r="H36">
            <v>5569319.75</v>
          </cell>
          <cell r="J36">
            <v>11011200.539999999</v>
          </cell>
          <cell r="N36">
            <v>0</v>
          </cell>
          <cell r="P36">
            <v>0</v>
          </cell>
          <cell r="Z36">
            <v>9107790.8000000007</v>
          </cell>
          <cell r="AD36">
            <v>3008389.82</v>
          </cell>
          <cell r="AF36">
            <v>0</v>
          </cell>
          <cell r="AH36">
            <v>0</v>
          </cell>
        </row>
        <row r="37">
          <cell r="D37">
            <v>1301013</v>
          </cell>
          <cell r="H37">
            <v>0</v>
          </cell>
          <cell r="J37">
            <v>0</v>
          </cell>
          <cell r="N37">
            <v>0</v>
          </cell>
          <cell r="P37">
            <v>0</v>
          </cell>
          <cell r="Z37">
            <v>0</v>
          </cell>
          <cell r="AD37">
            <v>0</v>
          </cell>
          <cell r="AF37">
            <v>0</v>
          </cell>
          <cell r="AH37">
            <v>0</v>
          </cell>
        </row>
        <row r="38">
          <cell r="D38">
            <v>1301014</v>
          </cell>
          <cell r="H38">
            <v>0</v>
          </cell>
          <cell r="J38">
            <v>0</v>
          </cell>
          <cell r="N38">
            <v>0</v>
          </cell>
          <cell r="P38">
            <v>0</v>
          </cell>
          <cell r="Z38">
            <v>0</v>
          </cell>
          <cell r="AD38">
            <v>0</v>
          </cell>
          <cell r="AF38">
            <v>0</v>
          </cell>
          <cell r="AH38">
            <v>0</v>
          </cell>
        </row>
        <row r="39">
          <cell r="D39">
            <v>1301015</v>
          </cell>
          <cell r="H39">
            <v>0</v>
          </cell>
          <cell r="J39">
            <v>0</v>
          </cell>
          <cell r="N39">
            <v>0</v>
          </cell>
          <cell r="P39">
            <v>0</v>
          </cell>
          <cell r="Z39">
            <v>0</v>
          </cell>
          <cell r="AD39">
            <v>0</v>
          </cell>
          <cell r="AF39">
            <v>0</v>
          </cell>
          <cell r="AH39">
            <v>0</v>
          </cell>
        </row>
        <row r="40">
          <cell r="D40">
            <v>1301016</v>
          </cell>
          <cell r="H40">
            <v>0</v>
          </cell>
          <cell r="J40">
            <v>0</v>
          </cell>
          <cell r="N40">
            <v>0</v>
          </cell>
          <cell r="P40">
            <v>0</v>
          </cell>
          <cell r="Z40">
            <v>0</v>
          </cell>
          <cell r="AD40">
            <v>0</v>
          </cell>
          <cell r="AF40">
            <v>0</v>
          </cell>
          <cell r="AH40">
            <v>0</v>
          </cell>
        </row>
        <row r="41">
          <cell r="D41">
            <v>1301020</v>
          </cell>
          <cell r="H41">
            <v>3963569.19</v>
          </cell>
          <cell r="J41">
            <v>6185460.5300000003</v>
          </cell>
          <cell r="N41">
            <v>16921.189999999999</v>
          </cell>
          <cell r="P41">
            <v>0</v>
          </cell>
          <cell r="Z41">
            <v>5692825.9199999999</v>
          </cell>
          <cell r="AD41">
            <v>4052405</v>
          </cell>
          <cell r="AF41">
            <v>6251.72</v>
          </cell>
          <cell r="AH41">
            <v>0</v>
          </cell>
        </row>
        <row r="42">
          <cell r="D42">
            <v>1301049</v>
          </cell>
          <cell r="H42">
            <v>0</v>
          </cell>
          <cell r="J42">
            <v>0</v>
          </cell>
          <cell r="N42">
            <v>0</v>
          </cell>
          <cell r="P42">
            <v>0</v>
          </cell>
          <cell r="Z42">
            <v>0</v>
          </cell>
          <cell r="AD42">
            <v>0</v>
          </cell>
          <cell r="AF42">
            <v>0</v>
          </cell>
          <cell r="AH42">
            <v>0</v>
          </cell>
        </row>
        <row r="43">
          <cell r="D43">
            <v>1301051</v>
          </cell>
          <cell r="H43">
            <v>0</v>
          </cell>
          <cell r="J43">
            <v>-542052.78</v>
          </cell>
          <cell r="N43">
            <v>0</v>
          </cell>
          <cell r="P43">
            <v>0</v>
          </cell>
          <cell r="Z43">
            <v>-423387.77</v>
          </cell>
          <cell r="AD43">
            <v>0</v>
          </cell>
          <cell r="AF43">
            <v>0</v>
          </cell>
          <cell r="AH43">
            <v>0</v>
          </cell>
        </row>
        <row r="44">
          <cell r="D44">
            <v>1301052</v>
          </cell>
          <cell r="H44">
            <v>-78621.990000000005</v>
          </cell>
          <cell r="J44">
            <v>0</v>
          </cell>
          <cell r="N44">
            <v>0</v>
          </cell>
          <cell r="P44">
            <v>0</v>
          </cell>
          <cell r="Z44">
            <v>0</v>
          </cell>
          <cell r="AD44">
            <v>-13535.14</v>
          </cell>
          <cell r="AF44">
            <v>0</v>
          </cell>
          <cell r="AH44">
            <v>0</v>
          </cell>
        </row>
        <row r="45">
          <cell r="D45">
            <v>1301060</v>
          </cell>
          <cell r="H45">
            <v>3493892.2699999996</v>
          </cell>
          <cell r="J45">
            <v>0</v>
          </cell>
          <cell r="N45">
            <v>81773.39</v>
          </cell>
          <cell r="P45">
            <v>0</v>
          </cell>
          <cell r="Z45">
            <v>0</v>
          </cell>
          <cell r="AD45">
            <v>3588052.87</v>
          </cell>
          <cell r="AF45">
            <v>181304.5</v>
          </cell>
          <cell r="AH45">
            <v>0</v>
          </cell>
        </row>
        <row r="46">
          <cell r="D46">
            <v>1301070</v>
          </cell>
          <cell r="H46">
            <v>0</v>
          </cell>
          <cell r="J46">
            <v>0</v>
          </cell>
          <cell r="N46">
            <v>0</v>
          </cell>
          <cell r="P46">
            <v>0</v>
          </cell>
          <cell r="Z46">
            <v>0</v>
          </cell>
          <cell r="AD46">
            <v>0</v>
          </cell>
          <cell r="AF46">
            <v>0</v>
          </cell>
          <cell r="AH46">
            <v>0</v>
          </cell>
        </row>
        <row r="47">
          <cell r="D47">
            <v>1302011</v>
          </cell>
          <cell r="H47">
            <v>33197377.780000001</v>
          </cell>
          <cell r="J47">
            <v>575991.94999999995</v>
          </cell>
          <cell r="N47">
            <v>35475.5</v>
          </cell>
          <cell r="P47">
            <v>0</v>
          </cell>
          <cell r="Z47">
            <v>747806.98</v>
          </cell>
          <cell r="AD47">
            <v>27380838.640000001</v>
          </cell>
          <cell r="AF47">
            <v>206867.67</v>
          </cell>
          <cell r="AH47">
            <v>0</v>
          </cell>
        </row>
        <row r="48">
          <cell r="D48">
            <v>1302012</v>
          </cell>
          <cell r="H48">
            <v>0</v>
          </cell>
          <cell r="J48">
            <v>0</v>
          </cell>
          <cell r="N48">
            <v>0</v>
          </cell>
          <cell r="Z48">
            <v>0</v>
          </cell>
          <cell r="AD48">
            <v>0</v>
          </cell>
          <cell r="AF48">
            <v>0</v>
          </cell>
        </row>
        <row r="49">
          <cell r="D49">
            <v>1302021</v>
          </cell>
          <cell r="H49">
            <v>-876858.3</v>
          </cell>
          <cell r="J49">
            <v>0</v>
          </cell>
          <cell r="N49">
            <v>0</v>
          </cell>
          <cell r="P49">
            <v>0</v>
          </cell>
          <cell r="Z49">
            <v>0</v>
          </cell>
          <cell r="AD49">
            <v>-1227234.58</v>
          </cell>
          <cell r="AF49">
            <v>0</v>
          </cell>
          <cell r="AH49">
            <v>0</v>
          </cell>
        </row>
        <row r="50">
          <cell r="D50">
            <v>1302031</v>
          </cell>
          <cell r="H50">
            <v>1170757.1100000001</v>
          </cell>
          <cell r="J50">
            <v>0</v>
          </cell>
          <cell r="N50">
            <v>0</v>
          </cell>
          <cell r="P50">
            <v>0</v>
          </cell>
          <cell r="Z50">
            <v>0</v>
          </cell>
          <cell r="AD50">
            <v>1556133.39</v>
          </cell>
          <cell r="AF50">
            <v>0</v>
          </cell>
          <cell r="AH50">
            <v>0</v>
          </cell>
        </row>
        <row r="51">
          <cell r="D51">
            <v>1302705</v>
          </cell>
          <cell r="H51">
            <v>273396.32</v>
          </cell>
          <cell r="J51">
            <v>3503.41</v>
          </cell>
          <cell r="N51">
            <v>0</v>
          </cell>
          <cell r="Z51">
            <v>3503.41</v>
          </cell>
          <cell r="AD51">
            <v>569514.51</v>
          </cell>
          <cell r="AF51">
            <v>0</v>
          </cell>
        </row>
        <row r="52">
          <cell r="D52">
            <v>1500171</v>
          </cell>
          <cell r="H52">
            <v>497628.8</v>
          </cell>
          <cell r="J52">
            <v>0</v>
          </cell>
          <cell r="N52">
            <v>0</v>
          </cell>
        </row>
        <row r="53">
          <cell r="D53">
            <v>1302511</v>
          </cell>
          <cell r="H53">
            <v>-2743870.34</v>
          </cell>
          <cell r="J53">
            <v>-350000</v>
          </cell>
          <cell r="N53">
            <v>0</v>
          </cell>
          <cell r="P53">
            <v>0</v>
          </cell>
          <cell r="Z53">
            <v>-298498.49</v>
          </cell>
          <cell r="AD53">
            <v>-56996.83</v>
          </cell>
          <cell r="AF53">
            <v>0</v>
          </cell>
          <cell r="AH53">
            <v>0</v>
          </cell>
        </row>
        <row r="54">
          <cell r="D54">
            <v>1320101</v>
          </cell>
          <cell r="H54">
            <v>16811998.43</v>
          </cell>
          <cell r="J54">
            <v>0</v>
          </cell>
          <cell r="N54">
            <v>0</v>
          </cell>
          <cell r="P54">
            <v>0</v>
          </cell>
          <cell r="Z54">
            <v>0</v>
          </cell>
          <cell r="AD54">
            <v>20897122.43</v>
          </cell>
          <cell r="AF54">
            <v>0</v>
          </cell>
          <cell r="AH54">
            <v>0</v>
          </cell>
        </row>
        <row r="55">
          <cell r="D55">
            <v>1320103</v>
          </cell>
          <cell r="H55">
            <v>1028651.31</v>
          </cell>
          <cell r="J55">
            <v>0</v>
          </cell>
          <cell r="N55">
            <v>0</v>
          </cell>
          <cell r="P55">
            <v>0</v>
          </cell>
          <cell r="Z55">
            <v>0</v>
          </cell>
          <cell r="AD55">
            <v>1393401.13</v>
          </cell>
          <cell r="AF55">
            <v>0</v>
          </cell>
          <cell r="AH55">
            <v>0</v>
          </cell>
        </row>
        <row r="56">
          <cell r="D56">
            <v>1320106</v>
          </cell>
          <cell r="H56">
            <v>0</v>
          </cell>
          <cell r="J56">
            <v>0</v>
          </cell>
          <cell r="N56">
            <v>0</v>
          </cell>
          <cell r="P56">
            <v>0</v>
          </cell>
          <cell r="Z56">
            <v>0</v>
          </cell>
          <cell r="AD56">
            <v>0</v>
          </cell>
          <cell r="AF56">
            <v>0</v>
          </cell>
          <cell r="AH56">
            <v>0</v>
          </cell>
        </row>
        <row r="57">
          <cell r="D57">
            <v>1320116</v>
          </cell>
          <cell r="H57">
            <v>27433.14</v>
          </cell>
          <cell r="J57">
            <v>0</v>
          </cell>
          <cell r="N57">
            <v>0</v>
          </cell>
          <cell r="P57">
            <v>0</v>
          </cell>
          <cell r="Z57">
            <v>0</v>
          </cell>
          <cell r="AD57">
            <v>30751.61</v>
          </cell>
          <cell r="AF57">
            <v>0</v>
          </cell>
          <cell r="AH57">
            <v>0</v>
          </cell>
        </row>
        <row r="58">
          <cell r="D58">
            <v>1320121</v>
          </cell>
          <cell r="H58">
            <v>2993947.55</v>
          </cell>
          <cell r="J58">
            <v>0</v>
          </cell>
          <cell r="N58">
            <v>0</v>
          </cell>
          <cell r="P58">
            <v>0</v>
          </cell>
          <cell r="Z58">
            <v>0</v>
          </cell>
          <cell r="AD58">
            <v>3045340.84</v>
          </cell>
          <cell r="AF58">
            <v>0</v>
          </cell>
          <cell r="AH58">
            <v>0</v>
          </cell>
        </row>
        <row r="59">
          <cell r="D59">
            <v>1320126</v>
          </cell>
          <cell r="H59">
            <v>250866.37</v>
          </cell>
          <cell r="J59">
            <v>0</v>
          </cell>
          <cell r="N59">
            <v>0</v>
          </cell>
          <cell r="P59">
            <v>0</v>
          </cell>
          <cell r="Z59">
            <v>0</v>
          </cell>
          <cell r="AD59">
            <v>346932.27</v>
          </cell>
          <cell r="AF59">
            <v>0</v>
          </cell>
          <cell r="AH59">
            <v>0</v>
          </cell>
        </row>
        <row r="60">
          <cell r="D60">
            <v>1320131</v>
          </cell>
          <cell r="H60">
            <v>-53225.9</v>
          </cell>
          <cell r="J60">
            <v>0</v>
          </cell>
          <cell r="N60">
            <v>0</v>
          </cell>
          <cell r="P60">
            <v>0</v>
          </cell>
          <cell r="Z60">
            <v>0</v>
          </cell>
          <cell r="AD60">
            <v>-756107.08</v>
          </cell>
          <cell r="AF60">
            <v>0</v>
          </cell>
          <cell r="AH60">
            <v>0</v>
          </cell>
        </row>
        <row r="61">
          <cell r="D61">
            <v>1320136</v>
          </cell>
          <cell r="H61">
            <v>396235.45</v>
          </cell>
          <cell r="J61">
            <v>0</v>
          </cell>
          <cell r="N61">
            <v>0</v>
          </cell>
          <cell r="P61">
            <v>0</v>
          </cell>
          <cell r="Z61">
            <v>0</v>
          </cell>
          <cell r="AD61">
            <v>318674.02</v>
          </cell>
          <cell r="AF61">
            <v>0</v>
          </cell>
          <cell r="AH61">
            <v>0</v>
          </cell>
        </row>
        <row r="62">
          <cell r="D62">
            <v>1320141</v>
          </cell>
          <cell r="H62">
            <v>540847.12</v>
          </cell>
          <cell r="J62">
            <v>0</v>
          </cell>
          <cell r="N62">
            <v>0</v>
          </cell>
          <cell r="P62">
            <v>0</v>
          </cell>
          <cell r="Z62">
            <v>0</v>
          </cell>
          <cell r="AD62">
            <v>513385.56</v>
          </cell>
          <cell r="AF62">
            <v>0</v>
          </cell>
          <cell r="AH62">
            <v>0</v>
          </cell>
        </row>
        <row r="63">
          <cell r="D63">
            <v>1320146</v>
          </cell>
          <cell r="H63">
            <v>-61416.01</v>
          </cell>
          <cell r="J63">
            <v>0</v>
          </cell>
          <cell r="N63">
            <v>0</v>
          </cell>
          <cell r="P63">
            <v>0</v>
          </cell>
          <cell r="Z63">
            <v>0</v>
          </cell>
          <cell r="AD63">
            <v>-10635.53</v>
          </cell>
          <cell r="AF63">
            <v>0</v>
          </cell>
          <cell r="AH63">
            <v>0</v>
          </cell>
        </row>
        <row r="64">
          <cell r="D64">
            <v>1320147</v>
          </cell>
          <cell r="H64">
            <v>0</v>
          </cell>
          <cell r="J64">
            <v>0</v>
          </cell>
          <cell r="N64">
            <v>0</v>
          </cell>
          <cell r="Z64">
            <v>0</v>
          </cell>
          <cell r="AD64">
            <v>717.82999999999993</v>
          </cell>
          <cell r="AF64">
            <v>0</v>
          </cell>
        </row>
        <row r="65">
          <cell r="D65">
            <v>1320151</v>
          </cell>
          <cell r="H65">
            <v>394101.38</v>
          </cell>
          <cell r="J65">
            <v>0</v>
          </cell>
          <cell r="N65">
            <v>0</v>
          </cell>
          <cell r="P65">
            <v>0</v>
          </cell>
          <cell r="Z65">
            <v>0</v>
          </cell>
          <cell r="AD65">
            <v>843603.38</v>
          </cell>
          <cell r="AF65">
            <v>0</v>
          </cell>
          <cell r="AH65">
            <v>0</v>
          </cell>
        </row>
        <row r="66">
          <cell r="D66">
            <v>1320156</v>
          </cell>
          <cell r="H66">
            <v>-147349.85</v>
          </cell>
          <cell r="J66">
            <v>0</v>
          </cell>
          <cell r="N66">
            <v>0</v>
          </cell>
          <cell r="P66">
            <v>0</v>
          </cell>
          <cell r="Z66">
            <v>0</v>
          </cell>
          <cell r="AD66">
            <v>782170.62</v>
          </cell>
          <cell r="AF66">
            <v>0</v>
          </cell>
          <cell r="AH66">
            <v>0</v>
          </cell>
        </row>
        <row r="67">
          <cell r="D67">
            <v>1320161</v>
          </cell>
          <cell r="H67">
            <v>0</v>
          </cell>
          <cell r="J67">
            <v>0</v>
          </cell>
          <cell r="N67">
            <v>0</v>
          </cell>
          <cell r="P67">
            <v>0</v>
          </cell>
          <cell r="Z67">
            <v>0</v>
          </cell>
          <cell r="AD67">
            <v>0</v>
          </cell>
          <cell r="AF67">
            <v>0</v>
          </cell>
          <cell r="AH67">
            <v>0</v>
          </cell>
        </row>
        <row r="68">
          <cell r="D68">
            <v>1320401</v>
          </cell>
          <cell r="H68">
            <v>0</v>
          </cell>
          <cell r="J68">
            <v>0</v>
          </cell>
          <cell r="N68">
            <v>293675.03999999998</v>
          </cell>
          <cell r="P68">
            <v>0</v>
          </cell>
          <cell r="Z68">
            <v>0</v>
          </cell>
          <cell r="AD68">
            <v>0</v>
          </cell>
          <cell r="AF68">
            <v>311568.44</v>
          </cell>
          <cell r="AH68">
            <v>0</v>
          </cell>
        </row>
        <row r="69">
          <cell r="D69">
            <v>1320403</v>
          </cell>
          <cell r="H69">
            <v>0</v>
          </cell>
          <cell r="J69">
            <v>0</v>
          </cell>
          <cell r="N69">
            <v>0</v>
          </cell>
          <cell r="P69">
            <v>0</v>
          </cell>
          <cell r="Z69">
            <v>0</v>
          </cell>
          <cell r="AD69">
            <v>10</v>
          </cell>
          <cell r="AF69">
            <v>0</v>
          </cell>
          <cell r="AH69">
            <v>0</v>
          </cell>
        </row>
        <row r="70">
          <cell r="D70">
            <v>1320911</v>
          </cell>
          <cell r="H70">
            <v>0</v>
          </cell>
          <cell r="J70">
            <v>0</v>
          </cell>
          <cell r="N70">
            <v>0</v>
          </cell>
          <cell r="P70">
            <v>0</v>
          </cell>
          <cell r="Z70">
            <v>0</v>
          </cell>
          <cell r="AD70">
            <v>0</v>
          </cell>
          <cell r="AF70">
            <v>0</v>
          </cell>
          <cell r="AH70">
            <v>0</v>
          </cell>
        </row>
        <row r="71">
          <cell r="D71">
            <v>1320912</v>
          </cell>
          <cell r="H71">
            <v>0</v>
          </cell>
          <cell r="J71">
            <v>0</v>
          </cell>
          <cell r="N71">
            <v>0</v>
          </cell>
          <cell r="P71">
            <v>0</v>
          </cell>
          <cell r="Z71">
            <v>0</v>
          </cell>
          <cell r="AD71">
            <v>0</v>
          </cell>
          <cell r="AF71">
            <v>0</v>
          </cell>
          <cell r="AH71">
            <v>0</v>
          </cell>
        </row>
        <row r="72">
          <cell r="D72">
            <v>1320913</v>
          </cell>
          <cell r="H72">
            <v>0</v>
          </cell>
          <cell r="J72">
            <v>0</v>
          </cell>
          <cell r="N72">
            <v>0</v>
          </cell>
          <cell r="P72">
            <v>0</v>
          </cell>
          <cell r="Z72">
            <v>0</v>
          </cell>
          <cell r="AD72">
            <v>0</v>
          </cell>
          <cell r="AF72">
            <v>0</v>
          </cell>
          <cell r="AH72">
            <v>0</v>
          </cell>
        </row>
        <row r="73">
          <cell r="D73">
            <v>1320914</v>
          </cell>
          <cell r="H73">
            <v>0</v>
          </cell>
          <cell r="J73">
            <v>0</v>
          </cell>
          <cell r="N73">
            <v>0</v>
          </cell>
          <cell r="P73">
            <v>0</v>
          </cell>
          <cell r="Z73">
            <v>0</v>
          </cell>
          <cell r="AD73">
            <v>0</v>
          </cell>
          <cell r="AF73">
            <v>0</v>
          </cell>
          <cell r="AH73">
            <v>0</v>
          </cell>
        </row>
        <row r="74">
          <cell r="D74">
            <v>1320915</v>
          </cell>
          <cell r="H74">
            <v>0</v>
          </cell>
          <cell r="J74">
            <v>0</v>
          </cell>
          <cell r="N74">
            <v>0</v>
          </cell>
          <cell r="Z74">
            <v>0</v>
          </cell>
          <cell r="AD74">
            <v>0</v>
          </cell>
          <cell r="AF74">
            <v>0</v>
          </cell>
        </row>
        <row r="75">
          <cell r="D75">
            <v>1322001</v>
          </cell>
          <cell r="H75">
            <v>-7454378.7999999998</v>
          </cell>
          <cell r="J75">
            <v>0</v>
          </cell>
          <cell r="N75">
            <v>0</v>
          </cell>
          <cell r="P75">
            <v>0</v>
          </cell>
          <cell r="Z75">
            <v>0</v>
          </cell>
          <cell r="AD75">
            <v>-9829683.5299999993</v>
          </cell>
          <cell r="AF75">
            <v>0</v>
          </cell>
          <cell r="AH75">
            <v>0</v>
          </cell>
        </row>
        <row r="76">
          <cell r="D76">
            <v>1322002</v>
          </cell>
          <cell r="H76">
            <v>0</v>
          </cell>
          <cell r="J76">
            <v>0</v>
          </cell>
          <cell r="N76">
            <v>-151500</v>
          </cell>
          <cell r="P76">
            <v>0</v>
          </cell>
          <cell r="Z76">
            <v>0</v>
          </cell>
          <cell r="AD76">
            <v>0</v>
          </cell>
          <cell r="AF76">
            <v>-203000</v>
          </cell>
          <cell r="AH76">
            <v>0</v>
          </cell>
        </row>
        <row r="77">
          <cell r="D77">
            <v>1322004</v>
          </cell>
          <cell r="H77">
            <v>-2994075.41</v>
          </cell>
          <cell r="J77">
            <v>0</v>
          </cell>
          <cell r="N77">
            <v>0</v>
          </cell>
          <cell r="P77">
            <v>0</v>
          </cell>
          <cell r="Z77">
            <v>0</v>
          </cell>
          <cell r="AD77">
            <v>-3045469.1</v>
          </cell>
          <cell r="AF77">
            <v>0</v>
          </cell>
          <cell r="AH77">
            <v>0</v>
          </cell>
        </row>
        <row r="78">
          <cell r="D78">
            <v>1302101</v>
          </cell>
          <cell r="H78">
            <v>10818433.25</v>
          </cell>
          <cell r="J78">
            <v>0</v>
          </cell>
          <cell r="N78">
            <v>0</v>
          </cell>
          <cell r="Z78">
            <v>0</v>
          </cell>
          <cell r="AD78">
            <v>9740683.2899999991</v>
          </cell>
          <cell r="AF78">
            <v>0</v>
          </cell>
        </row>
        <row r="79">
          <cell r="D79">
            <v>1360000</v>
          </cell>
          <cell r="H79">
            <v>330505.49</v>
          </cell>
          <cell r="J79">
            <v>0</v>
          </cell>
          <cell r="N79">
            <v>0</v>
          </cell>
          <cell r="P79">
            <v>0</v>
          </cell>
          <cell r="Z79">
            <v>200000</v>
          </cell>
          <cell r="AD79">
            <v>317630.62</v>
          </cell>
          <cell r="AF79">
            <v>0</v>
          </cell>
          <cell r="AH79">
            <v>0</v>
          </cell>
        </row>
        <row r="80">
          <cell r="D80">
            <v>1401001</v>
          </cell>
          <cell r="H80">
            <v>4248827.8499999996</v>
          </cell>
          <cell r="J80">
            <v>0</v>
          </cell>
          <cell r="N80">
            <v>0</v>
          </cell>
          <cell r="P80">
            <v>0</v>
          </cell>
          <cell r="Z80">
            <v>0</v>
          </cell>
          <cell r="AD80">
            <v>4111676.7600000002</v>
          </cell>
          <cell r="AF80">
            <v>0</v>
          </cell>
          <cell r="AH80">
            <v>0</v>
          </cell>
        </row>
        <row r="81">
          <cell r="D81">
            <v>1401002</v>
          </cell>
          <cell r="H81">
            <v>0</v>
          </cell>
          <cell r="J81">
            <v>0</v>
          </cell>
          <cell r="N81">
            <v>0</v>
          </cell>
          <cell r="P81">
            <v>0</v>
          </cell>
          <cell r="Z81">
            <v>0</v>
          </cell>
          <cell r="AD81">
            <v>0</v>
          </cell>
          <cell r="AF81">
            <v>0</v>
          </cell>
          <cell r="AH81">
            <v>0</v>
          </cell>
        </row>
        <row r="82">
          <cell r="D82">
            <v>1401101</v>
          </cell>
          <cell r="H82">
            <v>0</v>
          </cell>
          <cell r="J82">
            <v>0</v>
          </cell>
          <cell r="N82">
            <v>0</v>
          </cell>
          <cell r="P82">
            <v>0</v>
          </cell>
          <cell r="Z82">
            <v>0</v>
          </cell>
          <cell r="AD82">
            <v>0</v>
          </cell>
          <cell r="AF82">
            <v>0</v>
          </cell>
          <cell r="AH82">
            <v>0</v>
          </cell>
        </row>
        <row r="83">
          <cell r="D83">
            <v>1300000</v>
          </cell>
          <cell r="H83">
            <v>1769</v>
          </cell>
          <cell r="J83">
            <v>0</v>
          </cell>
          <cell r="N83">
            <v>0</v>
          </cell>
          <cell r="P83">
            <v>0</v>
          </cell>
          <cell r="Z83">
            <v>0</v>
          </cell>
          <cell r="AD83">
            <v>10926.7</v>
          </cell>
          <cell r="AF83">
            <v>0</v>
          </cell>
          <cell r="AH83">
            <v>0</v>
          </cell>
        </row>
        <row r="84">
          <cell r="D84">
            <v>1500101</v>
          </cell>
          <cell r="H84">
            <v>28495.91</v>
          </cell>
          <cell r="J84">
            <v>279736.48</v>
          </cell>
          <cell r="N84">
            <v>144887.73000000001</v>
          </cell>
          <cell r="P84">
            <v>0</v>
          </cell>
          <cell r="Z84">
            <v>449050.62</v>
          </cell>
          <cell r="AD84">
            <v>3497</v>
          </cell>
          <cell r="AF84">
            <v>80133.16</v>
          </cell>
          <cell r="AH84">
            <v>0</v>
          </cell>
        </row>
        <row r="85">
          <cell r="D85">
            <v>1500161</v>
          </cell>
          <cell r="H85">
            <v>0</v>
          </cell>
          <cell r="J85">
            <v>0</v>
          </cell>
          <cell r="N85">
            <v>0</v>
          </cell>
          <cell r="Z85">
            <v>0</v>
          </cell>
          <cell r="AD85">
            <v>0</v>
          </cell>
          <cell r="AF85">
            <v>0</v>
          </cell>
        </row>
        <row r="86">
          <cell r="D86">
            <v>1500151</v>
          </cell>
          <cell r="H86">
            <v>0</v>
          </cell>
          <cell r="J86">
            <v>0</v>
          </cell>
          <cell r="N86">
            <v>0</v>
          </cell>
          <cell r="P86">
            <v>0</v>
          </cell>
          <cell r="Z86">
            <v>0</v>
          </cell>
          <cell r="AD86">
            <v>0</v>
          </cell>
          <cell r="AF86">
            <v>0</v>
          </cell>
          <cell r="AH86">
            <v>0</v>
          </cell>
        </row>
        <row r="87">
          <cell r="D87">
            <v>1501001</v>
          </cell>
          <cell r="H87">
            <v>0</v>
          </cell>
          <cell r="J87">
            <v>0</v>
          </cell>
          <cell r="N87">
            <v>0</v>
          </cell>
          <cell r="P87">
            <v>0</v>
          </cell>
          <cell r="Z87">
            <v>0</v>
          </cell>
          <cell r="AD87">
            <v>0</v>
          </cell>
          <cell r="AF87">
            <v>0</v>
          </cell>
          <cell r="AH87">
            <v>0</v>
          </cell>
        </row>
        <row r="88">
          <cell r="D88">
            <v>1500201</v>
          </cell>
          <cell r="H88">
            <v>15655106.52</v>
          </cell>
          <cell r="J88">
            <v>2118102.4900000002</v>
          </cell>
          <cell r="N88">
            <v>0</v>
          </cell>
          <cell r="P88">
            <v>0</v>
          </cell>
          <cell r="Z88">
            <v>1329628.33</v>
          </cell>
          <cell r="AD88">
            <v>12430961.59</v>
          </cell>
          <cell r="AF88">
            <v>0</v>
          </cell>
          <cell r="AH88">
            <v>0</v>
          </cell>
        </row>
        <row r="89">
          <cell r="D89">
            <v>1500202</v>
          </cell>
          <cell r="H89">
            <v>0</v>
          </cell>
          <cell r="J89">
            <v>0</v>
          </cell>
          <cell r="N89">
            <v>0</v>
          </cell>
          <cell r="P89">
            <v>0</v>
          </cell>
          <cell r="Z89">
            <v>0</v>
          </cell>
          <cell r="AD89">
            <v>0</v>
          </cell>
          <cell r="AF89">
            <v>0</v>
          </cell>
          <cell r="AH89">
            <v>0</v>
          </cell>
        </row>
        <row r="90">
          <cell r="D90">
            <v>1500203</v>
          </cell>
          <cell r="H90">
            <v>0</v>
          </cell>
          <cell r="J90">
            <v>0</v>
          </cell>
          <cell r="N90">
            <v>0</v>
          </cell>
          <cell r="P90">
            <v>0</v>
          </cell>
          <cell r="Z90">
            <v>0</v>
          </cell>
          <cell r="AD90">
            <v>0</v>
          </cell>
          <cell r="AF90">
            <v>0</v>
          </cell>
          <cell r="AH90">
            <v>0</v>
          </cell>
        </row>
        <row r="91">
          <cell r="D91">
            <v>1500204</v>
          </cell>
          <cell r="H91">
            <v>0</v>
          </cell>
          <cell r="J91">
            <v>0</v>
          </cell>
          <cell r="N91">
            <v>0</v>
          </cell>
          <cell r="P91">
            <v>0</v>
          </cell>
          <cell r="Z91">
            <v>0</v>
          </cell>
          <cell r="AD91">
            <v>0</v>
          </cell>
          <cell r="AF91">
            <v>0</v>
          </cell>
          <cell r="AH91">
            <v>0</v>
          </cell>
        </row>
        <row r="92">
          <cell r="D92">
            <v>1500205</v>
          </cell>
          <cell r="H92">
            <v>0</v>
          </cell>
          <cell r="J92">
            <v>0</v>
          </cell>
          <cell r="N92">
            <v>0</v>
          </cell>
          <cell r="P92">
            <v>0</v>
          </cell>
          <cell r="Z92">
            <v>0</v>
          </cell>
          <cell r="AD92">
            <v>0</v>
          </cell>
          <cell r="AF92">
            <v>0</v>
          </cell>
          <cell r="AH92">
            <v>0</v>
          </cell>
        </row>
        <row r="93">
          <cell r="D93">
            <v>1500206</v>
          </cell>
          <cell r="H93">
            <v>0</v>
          </cell>
          <cell r="J93">
            <v>0</v>
          </cell>
          <cell r="N93">
            <v>0</v>
          </cell>
          <cell r="P93">
            <v>0</v>
          </cell>
          <cell r="Z93">
            <v>0</v>
          </cell>
          <cell r="AD93">
            <v>0</v>
          </cell>
          <cell r="AF93">
            <v>0</v>
          </cell>
          <cell r="AH93">
            <v>0</v>
          </cell>
        </row>
        <row r="94">
          <cell r="D94">
            <v>1500221</v>
          </cell>
          <cell r="H94">
            <v>608366.26</v>
          </cell>
          <cell r="J94">
            <v>2709225.39</v>
          </cell>
          <cell r="N94">
            <v>0</v>
          </cell>
          <cell r="Z94">
            <v>3042043.43</v>
          </cell>
          <cell r="AD94">
            <v>566493.94999999995</v>
          </cell>
          <cell r="AF94">
            <v>0</v>
          </cell>
        </row>
        <row r="95">
          <cell r="D95">
            <v>1500301</v>
          </cell>
          <cell r="H95">
            <v>1840496.9</v>
          </cell>
          <cell r="J95">
            <v>0</v>
          </cell>
          <cell r="N95">
            <v>135275.03</v>
          </cell>
          <cell r="P95">
            <v>0</v>
          </cell>
          <cell r="Z95">
            <v>0</v>
          </cell>
          <cell r="AD95">
            <v>1922789.6</v>
          </cell>
          <cell r="AF95">
            <v>171894.59</v>
          </cell>
          <cell r="AH95">
            <v>0</v>
          </cell>
        </row>
        <row r="96">
          <cell r="D96">
            <v>1500351</v>
          </cell>
          <cell r="H96">
            <v>5706436.7400000002</v>
          </cell>
          <cell r="J96">
            <v>350451.22</v>
          </cell>
          <cell r="N96">
            <v>134811.32999999999</v>
          </cell>
          <cell r="P96">
            <v>0</v>
          </cell>
          <cell r="Z96">
            <v>286463.18</v>
          </cell>
          <cell r="AD96">
            <v>5981527.7800000003</v>
          </cell>
          <cell r="AF96">
            <v>170613.34</v>
          </cell>
          <cell r="AH96">
            <v>0</v>
          </cell>
        </row>
        <row r="97">
          <cell r="D97">
            <v>1500352</v>
          </cell>
          <cell r="H97">
            <v>0</v>
          </cell>
          <cell r="J97">
            <v>0</v>
          </cell>
          <cell r="N97">
            <v>0</v>
          </cell>
          <cell r="P97">
            <v>0</v>
          </cell>
          <cell r="Z97">
            <v>0</v>
          </cell>
          <cell r="AD97">
            <v>0</v>
          </cell>
          <cell r="AF97">
            <v>0</v>
          </cell>
          <cell r="AH97">
            <v>0</v>
          </cell>
        </row>
        <row r="98">
          <cell r="D98">
            <v>1500353</v>
          </cell>
          <cell r="H98">
            <v>0</v>
          </cell>
          <cell r="J98">
            <v>101393.55</v>
          </cell>
          <cell r="N98">
            <v>0</v>
          </cell>
        </row>
        <row r="99">
          <cell r="D99">
            <v>1500402</v>
          </cell>
          <cell r="H99">
            <v>0</v>
          </cell>
          <cell r="J99">
            <v>0</v>
          </cell>
          <cell r="N99">
            <v>0</v>
          </cell>
          <cell r="Z99">
            <v>0</v>
          </cell>
          <cell r="AD99">
            <v>0</v>
          </cell>
          <cell r="AF99">
            <v>0</v>
          </cell>
        </row>
        <row r="100">
          <cell r="D100">
            <v>1500403</v>
          </cell>
          <cell r="H100">
            <v>0</v>
          </cell>
          <cell r="J100">
            <v>0</v>
          </cell>
          <cell r="N100">
            <v>0</v>
          </cell>
          <cell r="P100">
            <v>0</v>
          </cell>
          <cell r="Z100">
            <v>0</v>
          </cell>
          <cell r="AD100">
            <v>0</v>
          </cell>
          <cell r="AF100">
            <v>0</v>
          </cell>
          <cell r="AH100">
            <v>0</v>
          </cell>
        </row>
        <row r="101">
          <cell r="D101">
            <v>1500501</v>
          </cell>
          <cell r="H101">
            <v>0</v>
          </cell>
          <cell r="J101">
            <v>0</v>
          </cell>
          <cell r="N101">
            <v>0</v>
          </cell>
          <cell r="P101">
            <v>0</v>
          </cell>
          <cell r="Z101">
            <v>0</v>
          </cell>
          <cell r="AD101">
            <v>0</v>
          </cell>
          <cell r="AF101">
            <v>0</v>
          </cell>
          <cell r="AH101">
            <v>0</v>
          </cell>
        </row>
        <row r="102">
          <cell r="D102">
            <v>1500502</v>
          </cell>
          <cell r="H102">
            <v>0</v>
          </cell>
          <cell r="J102">
            <v>0</v>
          </cell>
          <cell r="N102">
            <v>0</v>
          </cell>
          <cell r="P102">
            <v>0</v>
          </cell>
          <cell r="Z102">
            <v>0</v>
          </cell>
          <cell r="AD102">
            <v>0</v>
          </cell>
          <cell r="AF102">
            <v>0</v>
          </cell>
          <cell r="AH102">
            <v>0</v>
          </cell>
        </row>
        <row r="103">
          <cell r="D103">
            <v>1500251</v>
          </cell>
          <cell r="H103">
            <v>649586233.62</v>
          </cell>
          <cell r="J103">
            <v>2682000</v>
          </cell>
          <cell r="N103">
            <v>0</v>
          </cell>
          <cell r="P103">
            <v>0</v>
          </cell>
          <cell r="Z103">
            <v>2374000</v>
          </cell>
          <cell r="AD103">
            <v>691222879.98000002</v>
          </cell>
          <cell r="AF103">
            <v>0</v>
          </cell>
          <cell r="AH103">
            <v>0</v>
          </cell>
        </row>
        <row r="104">
          <cell r="H104">
            <v>933171330.71000004</v>
          </cell>
          <cell r="J104">
            <v>84039473.820000008</v>
          </cell>
          <cell r="L104">
            <v>0</v>
          </cell>
          <cell r="N104">
            <v>26361803.869999997</v>
          </cell>
          <cell r="P104">
            <v>0</v>
          </cell>
          <cell r="Z104">
            <v>76870145.690000027</v>
          </cell>
          <cell r="AB104">
            <v>0</v>
          </cell>
          <cell r="AD104">
            <v>940368621.78999996</v>
          </cell>
          <cell r="AF104">
            <v>25316001.120000001</v>
          </cell>
          <cell r="AH104">
            <v>0</v>
          </cell>
        </row>
        <row r="106">
          <cell r="D106">
            <v>1130101</v>
          </cell>
          <cell r="H106">
            <v>0</v>
          </cell>
          <cell r="J106">
            <v>0</v>
          </cell>
          <cell r="N106">
            <v>0</v>
          </cell>
          <cell r="P106">
            <v>0</v>
          </cell>
          <cell r="Z106">
            <v>0</v>
          </cell>
          <cell r="AD106">
            <v>0</v>
          </cell>
          <cell r="AF106">
            <v>0</v>
          </cell>
          <cell r="AH106">
            <v>0</v>
          </cell>
        </row>
        <row r="107">
          <cell r="D107">
            <v>1130102</v>
          </cell>
          <cell r="H107">
            <v>93799832.909999996</v>
          </cell>
          <cell r="J107">
            <v>191500.46</v>
          </cell>
          <cell r="N107">
            <v>0</v>
          </cell>
          <cell r="P107">
            <v>0</v>
          </cell>
          <cell r="Z107">
            <v>644633.82999999996</v>
          </cell>
          <cell r="AD107">
            <v>61672191.75</v>
          </cell>
          <cell r="AF107">
            <v>0</v>
          </cell>
          <cell r="AH107">
            <v>0</v>
          </cell>
        </row>
        <row r="108">
          <cell r="D108">
            <v>1130120</v>
          </cell>
          <cell r="H108">
            <v>474696.88</v>
          </cell>
          <cell r="J108">
            <v>0</v>
          </cell>
          <cell r="N108">
            <v>0</v>
          </cell>
          <cell r="P108">
            <v>0</v>
          </cell>
          <cell r="Z108">
            <v>0</v>
          </cell>
          <cell r="AD108">
            <v>474696.88</v>
          </cell>
          <cell r="AF108">
            <v>0</v>
          </cell>
          <cell r="AH108">
            <v>0</v>
          </cell>
        </row>
        <row r="109">
          <cell r="D109">
            <v>1130401</v>
          </cell>
          <cell r="H109">
            <v>51073407.729999997</v>
          </cell>
          <cell r="J109">
            <v>0</v>
          </cell>
          <cell r="N109">
            <v>0</v>
          </cell>
          <cell r="P109">
            <v>0</v>
          </cell>
          <cell r="Z109">
            <v>0</v>
          </cell>
          <cell r="AD109">
            <v>38860363</v>
          </cell>
          <cell r="AF109">
            <v>0</v>
          </cell>
          <cell r="AH109">
            <v>0</v>
          </cell>
        </row>
        <row r="110">
          <cell r="D110">
            <v>1130501</v>
          </cell>
          <cell r="H110">
            <v>3000301.15</v>
          </cell>
          <cell r="J110">
            <v>0</v>
          </cell>
          <cell r="N110">
            <v>0</v>
          </cell>
          <cell r="P110">
            <v>0</v>
          </cell>
          <cell r="Z110">
            <v>0</v>
          </cell>
          <cell r="AD110">
            <v>3002622.01</v>
          </cell>
          <cell r="AF110">
            <v>0</v>
          </cell>
          <cell r="AH110">
            <v>0</v>
          </cell>
        </row>
        <row r="111">
          <cell r="D111">
            <v>1201101</v>
          </cell>
          <cell r="H111">
            <v>0</v>
          </cell>
          <cell r="J111">
            <v>0</v>
          </cell>
          <cell r="N111">
            <v>0</v>
          </cell>
          <cell r="P111">
            <v>0</v>
          </cell>
          <cell r="Z111">
            <v>0</v>
          </cell>
          <cell r="AD111">
            <v>0</v>
          </cell>
          <cell r="AF111">
            <v>0</v>
          </cell>
          <cell r="AH111">
            <v>0</v>
          </cell>
        </row>
        <row r="112">
          <cell r="D112">
            <v>1201201</v>
          </cell>
          <cell r="H112">
            <v>0</v>
          </cell>
          <cell r="J112">
            <v>92599</v>
          </cell>
          <cell r="N112">
            <v>0</v>
          </cell>
          <cell r="P112">
            <v>0</v>
          </cell>
          <cell r="Z112">
            <v>168750</v>
          </cell>
          <cell r="AD112">
            <v>0</v>
          </cell>
          <cell r="AF112">
            <v>0</v>
          </cell>
          <cell r="AH112">
            <v>0</v>
          </cell>
        </row>
        <row r="113">
          <cell r="D113">
            <v>1201202</v>
          </cell>
          <cell r="H113">
            <v>0</v>
          </cell>
          <cell r="J113">
            <v>0</v>
          </cell>
          <cell r="N113">
            <v>0</v>
          </cell>
          <cell r="P113">
            <v>0</v>
          </cell>
          <cell r="Z113">
            <v>0</v>
          </cell>
          <cell r="AD113">
            <v>0</v>
          </cell>
          <cell r="AF113">
            <v>0</v>
          </cell>
          <cell r="AH113">
            <v>0</v>
          </cell>
        </row>
        <row r="114">
          <cell r="D114">
            <v>1201301</v>
          </cell>
          <cell r="H114">
            <v>0</v>
          </cell>
          <cell r="J114">
            <v>0</v>
          </cell>
          <cell r="N114">
            <v>0</v>
          </cell>
          <cell r="P114">
            <v>0</v>
          </cell>
          <cell r="Z114">
            <v>0</v>
          </cell>
          <cell r="AD114">
            <v>0</v>
          </cell>
          <cell r="AF114">
            <v>0</v>
          </cell>
          <cell r="AH114">
            <v>0</v>
          </cell>
        </row>
        <row r="115">
          <cell r="D115">
            <v>1201302</v>
          </cell>
          <cell r="H115">
            <v>0</v>
          </cell>
          <cell r="J115">
            <v>0</v>
          </cell>
          <cell r="N115">
            <v>0</v>
          </cell>
          <cell r="P115">
            <v>0</v>
          </cell>
          <cell r="Z115">
            <v>0</v>
          </cell>
          <cell r="AD115">
            <v>0</v>
          </cell>
          <cell r="AF115">
            <v>0</v>
          </cell>
          <cell r="AH115">
            <v>0</v>
          </cell>
        </row>
        <row r="116">
          <cell r="D116">
            <v>1201501</v>
          </cell>
          <cell r="H116">
            <v>0</v>
          </cell>
          <cell r="J116">
            <v>0</v>
          </cell>
          <cell r="N116">
            <v>0</v>
          </cell>
          <cell r="P116">
            <v>0</v>
          </cell>
          <cell r="Z116">
            <v>0</v>
          </cell>
          <cell r="AD116">
            <v>0</v>
          </cell>
          <cell r="AF116">
            <v>0</v>
          </cell>
        </row>
        <row r="117">
          <cell r="D117">
            <v>1201401</v>
          </cell>
          <cell r="H117">
            <v>50772609.560000002</v>
          </cell>
          <cell r="J117">
            <v>310426.40000000002</v>
          </cell>
          <cell r="N117">
            <v>0</v>
          </cell>
          <cell r="P117">
            <v>0</v>
          </cell>
          <cell r="Z117">
            <v>173754.6</v>
          </cell>
          <cell r="AD117">
            <v>42218765.390000001</v>
          </cell>
          <cell r="AF117">
            <v>0</v>
          </cell>
          <cell r="AH117">
            <v>0</v>
          </cell>
        </row>
        <row r="118">
          <cell r="D118">
            <v>1210010</v>
          </cell>
          <cell r="H118">
            <v>12570690.66</v>
          </cell>
          <cell r="J118">
            <v>0</v>
          </cell>
          <cell r="N118">
            <v>0</v>
          </cell>
          <cell r="Z118">
            <v>0</v>
          </cell>
          <cell r="AD118">
            <v>9189703.7300000004</v>
          </cell>
          <cell r="AF118">
            <v>0</v>
          </cell>
        </row>
        <row r="119">
          <cell r="D119">
            <v>1210015</v>
          </cell>
          <cell r="H119">
            <v>477000</v>
          </cell>
          <cell r="J119">
            <v>0</v>
          </cell>
          <cell r="N119">
            <v>0</v>
          </cell>
          <cell r="P119">
            <v>0</v>
          </cell>
          <cell r="Z119">
            <v>0</v>
          </cell>
          <cell r="AD119">
            <v>477000</v>
          </cell>
          <cell r="AF119">
            <v>0</v>
          </cell>
          <cell r="AH119">
            <v>0</v>
          </cell>
        </row>
        <row r="120">
          <cell r="D120">
            <v>1210020</v>
          </cell>
          <cell r="H120">
            <v>0</v>
          </cell>
          <cell r="J120">
            <v>0</v>
          </cell>
          <cell r="N120">
            <v>0</v>
          </cell>
          <cell r="P120">
            <v>0</v>
          </cell>
          <cell r="Z120">
            <v>0</v>
          </cell>
          <cell r="AD120">
            <v>38602910.740000002</v>
          </cell>
          <cell r="AF120">
            <v>0</v>
          </cell>
          <cell r="AH120">
            <v>0</v>
          </cell>
        </row>
        <row r="121">
          <cell r="D121">
            <v>1210030</v>
          </cell>
          <cell r="H121">
            <v>0</v>
          </cell>
          <cell r="J121">
            <v>0</v>
          </cell>
          <cell r="N121">
            <v>0</v>
          </cell>
          <cell r="Z121">
            <v>0</v>
          </cell>
          <cell r="AD121">
            <v>21296.14</v>
          </cell>
          <cell r="AF121">
            <v>0</v>
          </cell>
        </row>
        <row r="122">
          <cell r="D122">
            <v>1210035</v>
          </cell>
          <cell r="H122">
            <v>0</v>
          </cell>
          <cell r="J122">
            <v>0</v>
          </cell>
          <cell r="N122">
            <v>0</v>
          </cell>
          <cell r="Z122">
            <v>0</v>
          </cell>
          <cell r="AD122">
            <v>-172064.58</v>
          </cell>
          <cell r="AF122">
            <v>0</v>
          </cell>
        </row>
        <row r="123">
          <cell r="D123">
            <v>1130112</v>
          </cell>
          <cell r="H123">
            <v>0</v>
          </cell>
          <cell r="J123">
            <v>0</v>
          </cell>
          <cell r="N123">
            <v>0</v>
          </cell>
          <cell r="P123">
            <v>0</v>
          </cell>
          <cell r="Z123">
            <v>0</v>
          </cell>
          <cell r="AD123">
            <v>0</v>
          </cell>
          <cell r="AF123">
            <v>0</v>
          </cell>
          <cell r="AH123">
            <v>0</v>
          </cell>
        </row>
        <row r="124">
          <cell r="D124">
            <v>1500401</v>
          </cell>
          <cell r="H124">
            <v>0</v>
          </cell>
          <cell r="J124">
            <v>0</v>
          </cell>
          <cell r="N124">
            <v>0</v>
          </cell>
          <cell r="P124">
            <v>0</v>
          </cell>
          <cell r="Z124">
            <v>0</v>
          </cell>
          <cell r="AD124">
            <v>0</v>
          </cell>
          <cell r="AF124">
            <v>0</v>
          </cell>
          <cell r="AH124">
            <v>0</v>
          </cell>
        </row>
        <row r="125">
          <cell r="D125">
            <v>1302700</v>
          </cell>
          <cell r="H125">
            <v>3322537.87</v>
          </cell>
          <cell r="J125">
            <v>26070.15</v>
          </cell>
          <cell r="N125">
            <v>74524.88</v>
          </cell>
          <cell r="Z125">
            <v>26070.15</v>
          </cell>
          <cell r="AD125">
            <v>3630319.87</v>
          </cell>
          <cell r="AF125">
            <v>91436.35</v>
          </cell>
        </row>
        <row r="126">
          <cell r="D126">
            <v>1302651</v>
          </cell>
          <cell r="H126">
            <v>3614215.72</v>
          </cell>
          <cell r="J126">
            <v>0</v>
          </cell>
          <cell r="N126">
            <v>0</v>
          </cell>
          <cell r="Z126">
            <v>0</v>
          </cell>
          <cell r="AD126">
            <v>4902326.68</v>
          </cell>
          <cell r="AF126">
            <v>0</v>
          </cell>
        </row>
        <row r="127">
          <cell r="D127">
            <v>1361000</v>
          </cell>
          <cell r="H127">
            <v>610946.41</v>
          </cell>
          <cell r="J127">
            <v>500000</v>
          </cell>
          <cell r="N127">
            <v>0</v>
          </cell>
          <cell r="P127">
            <v>0</v>
          </cell>
          <cell r="Z127">
            <v>300000</v>
          </cell>
          <cell r="AD127">
            <v>941451.89</v>
          </cell>
          <cell r="AF127">
            <v>0</v>
          </cell>
          <cell r="AH127">
            <v>0</v>
          </cell>
        </row>
        <row r="128">
          <cell r="D128">
            <v>1302600</v>
          </cell>
          <cell r="H128">
            <v>0</v>
          </cell>
          <cell r="J128">
            <v>0</v>
          </cell>
          <cell r="N128">
            <v>0</v>
          </cell>
          <cell r="P128">
            <v>0</v>
          </cell>
          <cell r="Z128">
            <v>0</v>
          </cell>
          <cell r="AD128">
            <v>0</v>
          </cell>
          <cell r="AF128">
            <v>0</v>
          </cell>
          <cell r="AH128">
            <v>0</v>
          </cell>
        </row>
        <row r="129">
          <cell r="D129">
            <v>1411001</v>
          </cell>
          <cell r="H129">
            <v>24794851.52</v>
          </cell>
          <cell r="J129">
            <v>0</v>
          </cell>
          <cell r="N129">
            <v>0</v>
          </cell>
          <cell r="P129">
            <v>0</v>
          </cell>
          <cell r="Z129">
            <v>0</v>
          </cell>
          <cell r="AD129">
            <v>28156872.82</v>
          </cell>
          <cell r="AF129">
            <v>0</v>
          </cell>
          <cell r="AH129">
            <v>0</v>
          </cell>
        </row>
        <row r="130">
          <cell r="D130">
            <v>1411101</v>
          </cell>
          <cell r="H130">
            <v>-3203555.39</v>
          </cell>
          <cell r="J130">
            <v>0</v>
          </cell>
          <cell r="N130">
            <v>0</v>
          </cell>
          <cell r="P130">
            <v>0</v>
          </cell>
          <cell r="Z130">
            <v>0</v>
          </cell>
          <cell r="AD130">
            <v>-3374838.99</v>
          </cell>
          <cell r="AF130">
            <v>0</v>
          </cell>
          <cell r="AH130">
            <v>0</v>
          </cell>
        </row>
        <row r="131">
          <cell r="D131">
            <v>1500211</v>
          </cell>
          <cell r="H131">
            <v>0</v>
          </cell>
          <cell r="J131">
            <v>0</v>
          </cell>
          <cell r="N131">
            <v>0</v>
          </cell>
          <cell r="P131">
            <v>0</v>
          </cell>
          <cell r="Z131">
            <v>0</v>
          </cell>
          <cell r="AD131">
            <v>0</v>
          </cell>
          <cell r="AF131">
            <v>0</v>
          </cell>
          <cell r="AH131">
            <v>0</v>
          </cell>
        </row>
        <row r="132">
          <cell r="D132">
            <v>1500231</v>
          </cell>
          <cell r="H132">
            <v>0</v>
          </cell>
          <cell r="J132">
            <v>4600000</v>
          </cell>
          <cell r="N132">
            <v>0</v>
          </cell>
          <cell r="Z132">
            <v>3500000</v>
          </cell>
          <cell r="AD132">
            <v>0</v>
          </cell>
          <cell r="AF132">
            <v>0</v>
          </cell>
        </row>
        <row r="133">
          <cell r="D133">
            <v>1500601</v>
          </cell>
          <cell r="H133">
            <v>0</v>
          </cell>
          <cell r="J133">
            <v>0</v>
          </cell>
          <cell r="N133">
            <v>0</v>
          </cell>
          <cell r="P133">
            <v>0</v>
          </cell>
          <cell r="Z133">
            <v>0</v>
          </cell>
          <cell r="AD133">
            <v>0</v>
          </cell>
          <cell r="AF133">
            <v>0</v>
          </cell>
          <cell r="AH133">
            <v>0</v>
          </cell>
        </row>
        <row r="134">
          <cell r="D134">
            <v>1801161</v>
          </cell>
          <cell r="H134">
            <v>205158555.88</v>
          </cell>
          <cell r="J134">
            <v>265517</v>
          </cell>
          <cell r="N134">
            <v>0</v>
          </cell>
          <cell r="P134">
            <v>0</v>
          </cell>
          <cell r="Z134">
            <v>265517</v>
          </cell>
          <cell r="AD134">
            <v>138272890.88</v>
          </cell>
          <cell r="AF134">
            <v>0</v>
          </cell>
          <cell r="AH134">
            <v>0</v>
          </cell>
        </row>
        <row r="135">
          <cell r="D135">
            <v>1801181</v>
          </cell>
          <cell r="H135">
            <v>150000</v>
          </cell>
          <cell r="J135">
            <v>0</v>
          </cell>
          <cell r="N135">
            <v>0</v>
          </cell>
          <cell r="P135">
            <v>0</v>
          </cell>
          <cell r="Z135">
            <v>0</v>
          </cell>
          <cell r="AD135">
            <v>150000</v>
          </cell>
          <cell r="AF135">
            <v>0</v>
          </cell>
          <cell r="AH135">
            <v>0</v>
          </cell>
        </row>
        <row r="136">
          <cell r="D136">
            <v>1801171</v>
          </cell>
          <cell r="H136">
            <v>-152472787.84</v>
          </cell>
          <cell r="J136">
            <v>-265517</v>
          </cell>
          <cell r="N136">
            <v>0</v>
          </cell>
          <cell r="P136">
            <v>0</v>
          </cell>
          <cell r="Z136">
            <v>-212413.47</v>
          </cell>
          <cell r="AD136">
            <v>-136784005.02000001</v>
          </cell>
          <cell r="AF136">
            <v>0</v>
          </cell>
          <cell r="AH136">
            <v>0</v>
          </cell>
        </row>
        <row r="137">
          <cell r="D137">
            <v>1801191</v>
          </cell>
          <cell r="H137">
            <v>-25000</v>
          </cell>
          <cell r="J137">
            <v>0</v>
          </cell>
          <cell r="N137">
            <v>0</v>
          </cell>
          <cell r="P137">
            <v>0</v>
          </cell>
          <cell r="Z137">
            <v>0</v>
          </cell>
          <cell r="AD137">
            <v>-25000</v>
          </cell>
          <cell r="AF137">
            <v>0</v>
          </cell>
          <cell r="AH137">
            <v>0</v>
          </cell>
        </row>
        <row r="138">
          <cell r="D138">
            <v>1801999</v>
          </cell>
          <cell r="H138">
            <v>-14378271.51</v>
          </cell>
          <cell r="J138">
            <v>0</v>
          </cell>
          <cell r="N138">
            <v>0</v>
          </cell>
          <cell r="P138">
            <v>0</v>
          </cell>
          <cell r="Z138">
            <v>0</v>
          </cell>
          <cell r="AD138">
            <v>-15128602.16</v>
          </cell>
          <cell r="AF138">
            <v>0</v>
          </cell>
          <cell r="AH138">
            <v>0</v>
          </cell>
        </row>
        <row r="139">
          <cell r="D139">
            <v>1801001</v>
          </cell>
          <cell r="H139">
            <v>269085151.00999999</v>
          </cell>
          <cell r="J139">
            <v>2234836</v>
          </cell>
          <cell r="N139">
            <v>3990459.44</v>
          </cell>
          <cell r="P139">
            <v>0</v>
          </cell>
          <cell r="Z139">
            <v>1909567.03</v>
          </cell>
          <cell r="AD139">
            <v>239168209.12</v>
          </cell>
          <cell r="AF139">
            <v>3766084.35</v>
          </cell>
          <cell r="AH139">
            <v>0</v>
          </cell>
        </row>
        <row r="140">
          <cell r="D140">
            <v>1801025</v>
          </cell>
          <cell r="H140">
            <v>14203012.970000001</v>
          </cell>
          <cell r="J140">
            <v>0</v>
          </cell>
          <cell r="N140">
            <v>0</v>
          </cell>
          <cell r="P140">
            <v>0</v>
          </cell>
          <cell r="Z140">
            <v>0</v>
          </cell>
          <cell r="AD140">
            <v>14953343.619999999</v>
          </cell>
          <cell r="AF140">
            <v>0</v>
          </cell>
          <cell r="AH140">
            <v>0</v>
          </cell>
        </row>
        <row r="141">
          <cell r="D141">
            <v>1801026</v>
          </cell>
          <cell r="H141">
            <v>175258.54</v>
          </cell>
          <cell r="J141">
            <v>0</v>
          </cell>
          <cell r="N141">
            <v>0</v>
          </cell>
          <cell r="P141">
            <v>0</v>
          </cell>
          <cell r="Z141">
            <v>0</v>
          </cell>
          <cell r="AD141">
            <v>175258.54</v>
          </cell>
          <cell r="AF141">
            <v>0</v>
          </cell>
          <cell r="AH141">
            <v>0</v>
          </cell>
        </row>
        <row r="142">
          <cell r="D142">
            <v>1801051</v>
          </cell>
          <cell r="H142">
            <v>70351038.370000005</v>
          </cell>
          <cell r="J142">
            <v>0</v>
          </cell>
          <cell r="N142">
            <v>5552.07</v>
          </cell>
          <cell r="P142">
            <v>0</v>
          </cell>
          <cell r="Z142">
            <v>0</v>
          </cell>
          <cell r="AD142">
            <v>65822457.280000001</v>
          </cell>
          <cell r="AF142">
            <v>5552.07</v>
          </cell>
          <cell r="AH142">
            <v>0</v>
          </cell>
        </row>
        <row r="143">
          <cell r="D143">
            <v>1801101</v>
          </cell>
          <cell r="H143">
            <v>174038825.47999999</v>
          </cell>
          <cell r="J143">
            <v>0</v>
          </cell>
          <cell r="N143">
            <v>2620189.7999999998</v>
          </cell>
          <cell r="P143">
            <v>0</v>
          </cell>
          <cell r="Z143">
            <v>0</v>
          </cell>
          <cell r="AD143">
            <v>170453396.91999999</v>
          </cell>
          <cell r="AF143">
            <v>2545737.81</v>
          </cell>
          <cell r="AH143">
            <v>0</v>
          </cell>
        </row>
        <row r="144">
          <cell r="D144">
            <v>1801131</v>
          </cell>
          <cell r="H144">
            <v>0</v>
          </cell>
          <cell r="J144">
            <v>0</v>
          </cell>
          <cell r="N144">
            <v>0</v>
          </cell>
          <cell r="P144">
            <v>0</v>
          </cell>
          <cell r="Z144">
            <v>0</v>
          </cell>
          <cell r="AD144">
            <v>0</v>
          </cell>
          <cell r="AF144">
            <v>0</v>
          </cell>
          <cell r="AH144">
            <v>0</v>
          </cell>
        </row>
        <row r="145">
          <cell r="D145">
            <v>1801201</v>
          </cell>
          <cell r="H145">
            <v>1929468640.3199999</v>
          </cell>
          <cell r="J145">
            <v>80333294.799999997</v>
          </cell>
          <cell r="N145">
            <v>38741715.520000003</v>
          </cell>
          <cell r="P145">
            <v>0</v>
          </cell>
          <cell r="Z145">
            <v>79482819.730000004</v>
          </cell>
          <cell r="AD145">
            <v>1882794478.8299999</v>
          </cell>
          <cell r="AF145">
            <v>38027863.509999998</v>
          </cell>
          <cell r="AH145">
            <v>0</v>
          </cell>
        </row>
        <row r="146">
          <cell r="D146">
            <v>1801251</v>
          </cell>
          <cell r="H146">
            <v>89329652.379999995</v>
          </cell>
          <cell r="J146">
            <v>130318.94</v>
          </cell>
          <cell r="N146">
            <v>72165.679999999993</v>
          </cell>
          <cell r="P146">
            <v>0</v>
          </cell>
          <cell r="Z146">
            <v>254424.58</v>
          </cell>
          <cell r="AD146">
            <v>75888189.060000002</v>
          </cell>
          <cell r="AF146">
            <v>93044.7</v>
          </cell>
          <cell r="AH146">
            <v>0</v>
          </cell>
        </row>
        <row r="147">
          <cell r="D147">
            <v>1801301</v>
          </cell>
          <cell r="H147">
            <v>83524084.819999993</v>
          </cell>
          <cell r="J147">
            <v>3524037.94</v>
          </cell>
          <cell r="N147">
            <v>1349217.19</v>
          </cell>
          <cell r="P147">
            <v>0</v>
          </cell>
          <cell r="Z147">
            <v>3524037.94</v>
          </cell>
          <cell r="AD147">
            <v>83675861.390000001</v>
          </cell>
          <cell r="AF147">
            <v>1349217.19</v>
          </cell>
          <cell r="AH147">
            <v>0</v>
          </cell>
        </row>
        <row r="148">
          <cell r="D148">
            <v>1801351</v>
          </cell>
          <cell r="H148">
            <v>64798113.289999999</v>
          </cell>
          <cell r="J148">
            <v>356668.68</v>
          </cell>
          <cell r="N148">
            <v>1118058.46</v>
          </cell>
          <cell r="P148">
            <v>0</v>
          </cell>
          <cell r="Z148">
            <v>356668.68</v>
          </cell>
          <cell r="AD148">
            <v>61619839.43</v>
          </cell>
          <cell r="AF148">
            <v>1118058.46</v>
          </cell>
          <cell r="AH148">
            <v>0</v>
          </cell>
        </row>
        <row r="149">
          <cell r="D149">
            <v>1801401</v>
          </cell>
          <cell r="H149">
            <v>381167583.10000002</v>
          </cell>
          <cell r="J149">
            <v>1293226.1299999999</v>
          </cell>
          <cell r="N149">
            <v>1804160.83</v>
          </cell>
          <cell r="P149">
            <v>0</v>
          </cell>
          <cell r="Z149">
            <v>1214819.21</v>
          </cell>
          <cell r="AD149">
            <v>379041334.05000001</v>
          </cell>
          <cell r="AF149">
            <v>1804160.83</v>
          </cell>
          <cell r="AH149">
            <v>0</v>
          </cell>
        </row>
        <row r="150">
          <cell r="D150">
            <v>1801501</v>
          </cell>
          <cell r="H150">
            <v>-183344888.30000001</v>
          </cell>
          <cell r="J150">
            <v>-850254.5</v>
          </cell>
          <cell r="N150">
            <v>-2441988.36</v>
          </cell>
          <cell r="P150">
            <v>0</v>
          </cell>
          <cell r="Z150">
            <v>-623060.17000000004</v>
          </cell>
          <cell r="AD150">
            <v>-171137693.22</v>
          </cell>
          <cell r="AF150">
            <v>-2364660.75</v>
          </cell>
          <cell r="AH150">
            <v>0</v>
          </cell>
        </row>
        <row r="151">
          <cell r="D151">
            <v>1801551</v>
          </cell>
          <cell r="H151">
            <v>-64425400.600000001</v>
          </cell>
          <cell r="J151">
            <v>0</v>
          </cell>
          <cell r="N151">
            <v>-5552.07</v>
          </cell>
          <cell r="P151">
            <v>0</v>
          </cell>
          <cell r="Z151">
            <v>0</v>
          </cell>
          <cell r="AD151">
            <v>-61707108.289999999</v>
          </cell>
          <cell r="AF151">
            <v>-5552.07</v>
          </cell>
          <cell r="AH151">
            <v>0</v>
          </cell>
        </row>
        <row r="152">
          <cell r="D152">
            <v>1801601</v>
          </cell>
          <cell r="H152">
            <v>0</v>
          </cell>
          <cell r="J152">
            <v>0</v>
          </cell>
          <cell r="N152">
            <v>0</v>
          </cell>
          <cell r="P152">
            <v>0</v>
          </cell>
          <cell r="Z152">
            <v>0</v>
          </cell>
          <cell r="AD152">
            <v>0</v>
          </cell>
          <cell r="AF152">
            <v>0</v>
          </cell>
          <cell r="AH152">
            <v>0</v>
          </cell>
        </row>
        <row r="153">
          <cell r="D153">
            <v>1801701</v>
          </cell>
          <cell r="H153">
            <v>-528605850.16000003</v>
          </cell>
          <cell r="J153">
            <v>-22499706.010000002</v>
          </cell>
          <cell r="N153">
            <v>-15675621.359999999</v>
          </cell>
          <cell r="P153">
            <v>0</v>
          </cell>
          <cell r="Z153">
            <v>-20860797.039999999</v>
          </cell>
          <cell r="AD153">
            <v>-504310932.39999998</v>
          </cell>
          <cell r="AF153">
            <v>-15107676.220000001</v>
          </cell>
          <cell r="AH153">
            <v>0</v>
          </cell>
        </row>
        <row r="154">
          <cell r="D154">
            <v>1801801</v>
          </cell>
          <cell r="H154">
            <v>-157786271.21000001</v>
          </cell>
          <cell r="J154">
            <v>0</v>
          </cell>
          <cell r="N154">
            <v>-2323161.63</v>
          </cell>
          <cell r="P154">
            <v>0</v>
          </cell>
          <cell r="Z154">
            <v>0</v>
          </cell>
          <cell r="AD154">
            <v>-152684509.88</v>
          </cell>
          <cell r="AF154">
            <v>-2263075.7999999998</v>
          </cell>
          <cell r="AH154">
            <v>0</v>
          </cell>
        </row>
        <row r="155">
          <cell r="D155">
            <v>1801851</v>
          </cell>
          <cell r="H155">
            <v>-42656994.159999996</v>
          </cell>
          <cell r="J155">
            <v>-72129.08</v>
          </cell>
          <cell r="N155">
            <v>-464265.22</v>
          </cell>
          <cell r="P155">
            <v>0</v>
          </cell>
          <cell r="Z155">
            <v>-48351.24</v>
          </cell>
          <cell r="AD155">
            <v>-39154831.490000002</v>
          </cell>
          <cell r="AF155">
            <v>-389728.05</v>
          </cell>
          <cell r="AH155">
            <v>0</v>
          </cell>
        </row>
        <row r="156">
          <cell r="D156">
            <v>1801901</v>
          </cell>
          <cell r="H156">
            <v>-266833170.06</v>
          </cell>
          <cell r="J156">
            <v>-310889.31</v>
          </cell>
          <cell r="N156">
            <v>-1801780.19</v>
          </cell>
          <cell r="P156">
            <v>0</v>
          </cell>
          <cell r="Z156">
            <v>-229465.77</v>
          </cell>
          <cell r="AD156">
            <v>-259796532.62</v>
          </cell>
          <cell r="AF156">
            <v>-1798032.01</v>
          </cell>
          <cell r="AH156">
            <v>0</v>
          </cell>
        </row>
        <row r="157">
          <cell r="D157">
            <v>1909901</v>
          </cell>
          <cell r="H157">
            <v>14506428.26</v>
          </cell>
          <cell r="J157">
            <v>0</v>
          </cell>
          <cell r="N157">
            <v>0</v>
          </cell>
          <cell r="Z157">
            <v>0</v>
          </cell>
          <cell r="AD157">
            <v>15189083.74</v>
          </cell>
          <cell r="AF157">
            <v>0</v>
          </cell>
        </row>
        <row r="158">
          <cell r="D158">
            <v>1909904</v>
          </cell>
          <cell r="H158">
            <v>19872030.600000001</v>
          </cell>
          <cell r="J158">
            <v>0</v>
          </cell>
          <cell r="N158">
            <v>592410.14</v>
          </cell>
          <cell r="Z158">
            <v>0</v>
          </cell>
          <cell r="AD158">
            <v>19328212.289999999</v>
          </cell>
          <cell r="AF158">
            <v>596014.69999999995</v>
          </cell>
        </row>
        <row r="159">
          <cell r="D159">
            <v>1909902</v>
          </cell>
          <cell r="H159">
            <v>968909.45</v>
          </cell>
          <cell r="J159">
            <v>0</v>
          </cell>
          <cell r="N159">
            <v>31284.09</v>
          </cell>
          <cell r="Z159">
            <v>0</v>
          </cell>
          <cell r="AD159">
            <v>843786.47</v>
          </cell>
          <cell r="AF159">
            <v>24131.09</v>
          </cell>
        </row>
        <row r="160">
          <cell r="D160">
            <v>1909903</v>
          </cell>
          <cell r="H160">
            <v>0</v>
          </cell>
          <cell r="J160">
            <v>0</v>
          </cell>
          <cell r="N160">
            <v>0</v>
          </cell>
          <cell r="Z160">
            <v>0</v>
          </cell>
          <cell r="AD160">
            <v>0</v>
          </cell>
          <cell r="AF160">
            <v>0</v>
          </cell>
        </row>
        <row r="161">
          <cell r="H161">
            <v>2147576185.6500001</v>
          </cell>
          <cell r="J161">
            <v>69859999.599999994</v>
          </cell>
          <cell r="L161">
            <v>0</v>
          </cell>
          <cell r="N161">
            <v>27687369.27</v>
          </cell>
          <cell r="P161">
            <v>0</v>
          </cell>
          <cell r="Z161">
            <v>69846975.060000002</v>
          </cell>
          <cell r="AB161">
            <v>0</v>
          </cell>
          <cell r="AD161">
            <v>2035250743.8699999</v>
          </cell>
          <cell r="AF161">
            <v>27492576.159999993</v>
          </cell>
          <cell r="AH161">
            <v>0</v>
          </cell>
        </row>
        <row r="163">
          <cell r="H163">
            <v>3080747516.3600001</v>
          </cell>
          <cell r="J163">
            <v>153899473.42000002</v>
          </cell>
          <cell r="L163">
            <v>0</v>
          </cell>
          <cell r="N163">
            <v>54049173.140000001</v>
          </cell>
          <cell r="P163">
            <v>0</v>
          </cell>
          <cell r="Z163">
            <v>146717120.75000003</v>
          </cell>
          <cell r="AB163">
            <v>0</v>
          </cell>
          <cell r="AD163">
            <v>2975619365.6599998</v>
          </cell>
          <cell r="AF163">
            <v>52808577.279999994</v>
          </cell>
          <cell r="AH163">
            <v>0</v>
          </cell>
        </row>
        <row r="165">
          <cell r="D165">
            <v>2101001</v>
          </cell>
          <cell r="H165">
            <v>13189365.969999999</v>
          </cell>
          <cell r="J165">
            <v>3031910.88</v>
          </cell>
          <cell r="N165">
            <v>230847.76</v>
          </cell>
          <cell r="P165">
            <v>0</v>
          </cell>
          <cell r="Z165">
            <v>2845402.15</v>
          </cell>
          <cell r="AD165">
            <v>36407409.280000001</v>
          </cell>
          <cell r="AF165">
            <v>582975.94999999995</v>
          </cell>
          <cell r="AH165">
            <v>0</v>
          </cell>
        </row>
        <row r="166">
          <cell r="D166">
            <v>2101002</v>
          </cell>
          <cell r="H166">
            <v>23172528.479999997</v>
          </cell>
          <cell r="J166">
            <v>4624217.12</v>
          </cell>
          <cell r="N166">
            <v>58333.27</v>
          </cell>
          <cell r="P166">
            <v>0</v>
          </cell>
          <cell r="Z166">
            <v>4660071.87</v>
          </cell>
          <cell r="AD166">
            <v>19381063.599999998</v>
          </cell>
          <cell r="AF166">
            <v>230825.89</v>
          </cell>
          <cell r="AH166">
            <v>0</v>
          </cell>
        </row>
        <row r="167">
          <cell r="D167">
            <v>2101008</v>
          </cell>
          <cell r="H167">
            <v>0</v>
          </cell>
          <cell r="J167">
            <v>0</v>
          </cell>
          <cell r="N167">
            <v>0</v>
          </cell>
          <cell r="P167">
            <v>0</v>
          </cell>
          <cell r="Z167">
            <v>0</v>
          </cell>
          <cell r="AD167">
            <v>0</v>
          </cell>
          <cell r="AF167">
            <v>0</v>
          </cell>
          <cell r="AH167">
            <v>0</v>
          </cell>
        </row>
        <row r="168">
          <cell r="D168">
            <v>2101012</v>
          </cell>
          <cell r="H168">
            <v>172268.78000000026</v>
          </cell>
          <cell r="J168">
            <v>0</v>
          </cell>
          <cell r="N168">
            <v>0</v>
          </cell>
          <cell r="Z168">
            <v>0</v>
          </cell>
          <cell r="AD168">
            <v>-463227.77</v>
          </cell>
          <cell r="AF168">
            <v>0</v>
          </cell>
        </row>
        <row r="169">
          <cell r="D169">
            <v>2101020</v>
          </cell>
          <cell r="H169">
            <v>0</v>
          </cell>
          <cell r="J169">
            <v>0</v>
          </cell>
          <cell r="N169">
            <v>0</v>
          </cell>
          <cell r="Z169">
            <v>0</v>
          </cell>
          <cell r="AD169">
            <v>49695.63</v>
          </cell>
          <cell r="AF169">
            <v>0</v>
          </cell>
        </row>
        <row r="170">
          <cell r="D170">
            <v>2101025</v>
          </cell>
          <cell r="H170">
            <v>0</v>
          </cell>
          <cell r="J170">
            <v>0</v>
          </cell>
          <cell r="N170">
            <v>0</v>
          </cell>
          <cell r="Z170">
            <v>0</v>
          </cell>
          <cell r="AD170">
            <v>275.01</v>
          </cell>
          <cell r="AF170">
            <v>0</v>
          </cell>
        </row>
        <row r="171">
          <cell r="D171">
            <v>2101102</v>
          </cell>
          <cell r="H171">
            <v>0</v>
          </cell>
          <cell r="J171">
            <v>0</v>
          </cell>
          <cell r="N171">
            <v>0</v>
          </cell>
          <cell r="P171">
            <v>0</v>
          </cell>
          <cell r="Z171">
            <v>0</v>
          </cell>
          <cell r="AD171">
            <v>0</v>
          </cell>
          <cell r="AF171">
            <v>0</v>
          </cell>
          <cell r="AH171">
            <v>0</v>
          </cell>
        </row>
        <row r="172">
          <cell r="D172">
            <v>2101103</v>
          </cell>
          <cell r="H172">
            <v>0</v>
          </cell>
          <cell r="J172">
            <v>0</v>
          </cell>
          <cell r="N172">
            <v>0</v>
          </cell>
          <cell r="Z172">
            <v>0</v>
          </cell>
          <cell r="AD172">
            <v>0</v>
          </cell>
          <cell r="AF172">
            <v>0</v>
          </cell>
        </row>
        <row r="173">
          <cell r="D173">
            <v>2101104</v>
          </cell>
          <cell r="H173">
            <v>0</v>
          </cell>
          <cell r="J173">
            <v>0</v>
          </cell>
          <cell r="N173">
            <v>0</v>
          </cell>
          <cell r="Z173">
            <v>0</v>
          </cell>
          <cell r="AD173">
            <v>0</v>
          </cell>
          <cell r="AF173">
            <v>0</v>
          </cell>
        </row>
        <row r="174">
          <cell r="D174">
            <v>2101105</v>
          </cell>
          <cell r="H174">
            <v>0</v>
          </cell>
          <cell r="J174">
            <v>0</v>
          </cell>
          <cell r="N174">
            <v>0</v>
          </cell>
          <cell r="Z174">
            <v>0</v>
          </cell>
          <cell r="AD174">
            <v>0</v>
          </cell>
          <cell r="AF174">
            <v>0</v>
          </cell>
        </row>
        <row r="175">
          <cell r="D175">
            <v>2101106</v>
          </cell>
          <cell r="H175">
            <v>0</v>
          </cell>
          <cell r="J175">
            <v>0</v>
          </cell>
          <cell r="N175">
            <v>0</v>
          </cell>
          <cell r="Z175">
            <v>0</v>
          </cell>
          <cell r="AD175">
            <v>0</v>
          </cell>
          <cell r="AF175">
            <v>0</v>
          </cell>
        </row>
        <row r="176">
          <cell r="D176">
            <v>2101107</v>
          </cell>
          <cell r="H176">
            <v>0</v>
          </cell>
          <cell r="J176">
            <v>0</v>
          </cell>
          <cell r="N176">
            <v>0</v>
          </cell>
          <cell r="Z176">
            <v>0</v>
          </cell>
          <cell r="AD176">
            <v>0</v>
          </cell>
          <cell r="AF176">
            <v>0</v>
          </cell>
        </row>
        <row r="177">
          <cell r="D177">
            <v>2101108</v>
          </cell>
          <cell r="H177">
            <v>3937451.23</v>
          </cell>
          <cell r="J177">
            <v>892124.13</v>
          </cell>
          <cell r="N177">
            <v>93885.96</v>
          </cell>
          <cell r="Z177">
            <v>561863.79</v>
          </cell>
          <cell r="AD177">
            <v>1820624.65</v>
          </cell>
          <cell r="AF177">
            <v>221129.14</v>
          </cell>
        </row>
        <row r="178">
          <cell r="D178">
            <v>2101109</v>
          </cell>
          <cell r="H178">
            <v>0</v>
          </cell>
          <cell r="J178">
            <v>0</v>
          </cell>
          <cell r="N178">
            <v>0</v>
          </cell>
          <cell r="Z178">
            <v>0</v>
          </cell>
          <cell r="AD178">
            <v>0</v>
          </cell>
          <cell r="AF178">
            <v>0</v>
          </cell>
        </row>
        <row r="179">
          <cell r="D179">
            <v>2101110</v>
          </cell>
          <cell r="H179">
            <v>0</v>
          </cell>
          <cell r="J179">
            <v>0</v>
          </cell>
          <cell r="N179">
            <v>0</v>
          </cell>
          <cell r="Z179">
            <v>0</v>
          </cell>
          <cell r="AD179">
            <v>0</v>
          </cell>
          <cell r="AF179">
            <v>0</v>
          </cell>
        </row>
        <row r="180">
          <cell r="D180">
            <v>2101111</v>
          </cell>
          <cell r="H180">
            <v>0</v>
          </cell>
          <cell r="J180">
            <v>0</v>
          </cell>
          <cell r="N180">
            <v>0</v>
          </cell>
          <cell r="Z180">
            <v>0</v>
          </cell>
          <cell r="AD180">
            <v>20408.02</v>
          </cell>
          <cell r="AF180">
            <v>0</v>
          </cell>
        </row>
        <row r="181">
          <cell r="D181">
            <v>2101013</v>
          </cell>
          <cell r="H181">
            <v>0</v>
          </cell>
          <cell r="J181">
            <v>0</v>
          </cell>
          <cell r="N181">
            <v>0</v>
          </cell>
          <cell r="Z181">
            <v>65255.21</v>
          </cell>
          <cell r="AD181">
            <v>660353.4</v>
          </cell>
          <cell r="AF181">
            <v>8009.65</v>
          </cell>
        </row>
        <row r="182">
          <cell r="D182">
            <v>2101201</v>
          </cell>
          <cell r="H182">
            <v>-479553.21</v>
          </cell>
          <cell r="J182">
            <v>0</v>
          </cell>
          <cell r="N182">
            <v>0</v>
          </cell>
          <cell r="P182">
            <v>0</v>
          </cell>
          <cell r="Z182">
            <v>0</v>
          </cell>
          <cell r="AD182">
            <v>-525842.96</v>
          </cell>
          <cell r="AF182">
            <v>0</v>
          </cell>
          <cell r="AH182">
            <v>0</v>
          </cell>
        </row>
        <row r="183">
          <cell r="D183">
            <v>2101202</v>
          </cell>
          <cell r="H183">
            <v>507.74</v>
          </cell>
          <cell r="J183">
            <v>0</v>
          </cell>
          <cell r="N183">
            <v>0</v>
          </cell>
          <cell r="Z183">
            <v>0</v>
          </cell>
          <cell r="AD183">
            <v>0</v>
          </cell>
          <cell r="AF183">
            <v>0</v>
          </cell>
        </row>
        <row r="184">
          <cell r="D184">
            <v>2104501</v>
          </cell>
          <cell r="H184">
            <v>99127.9</v>
          </cell>
          <cell r="J184">
            <v>66351.92</v>
          </cell>
          <cell r="N184">
            <v>0</v>
          </cell>
          <cell r="P184">
            <v>0</v>
          </cell>
          <cell r="Z184">
            <v>36970.160000000003</v>
          </cell>
          <cell r="AD184">
            <v>59973.03</v>
          </cell>
          <cell r="AF184">
            <v>0</v>
          </cell>
          <cell r="AH184">
            <v>0</v>
          </cell>
        </row>
        <row r="185">
          <cell r="D185">
            <v>2201303</v>
          </cell>
          <cell r="H185">
            <v>402215.79000000004</v>
          </cell>
          <cell r="J185">
            <v>0</v>
          </cell>
          <cell r="N185">
            <v>165067.26</v>
          </cell>
          <cell r="P185">
            <v>0</v>
          </cell>
          <cell r="Z185">
            <v>0</v>
          </cell>
          <cell r="AD185">
            <v>494132.15</v>
          </cell>
          <cell r="AF185">
            <v>51913.26</v>
          </cell>
          <cell r="AH185">
            <v>0</v>
          </cell>
        </row>
        <row r="186">
          <cell r="D186">
            <v>2101101</v>
          </cell>
          <cell r="H186">
            <v>0</v>
          </cell>
          <cell r="J186">
            <v>0</v>
          </cell>
          <cell r="N186">
            <v>0</v>
          </cell>
          <cell r="P186">
            <v>0</v>
          </cell>
          <cell r="Z186">
            <v>0</v>
          </cell>
          <cell r="AD186">
            <v>0</v>
          </cell>
          <cell r="AF186">
            <v>0</v>
          </cell>
          <cell r="AH186">
            <v>0</v>
          </cell>
        </row>
        <row r="187">
          <cell r="D187">
            <v>2102101</v>
          </cell>
          <cell r="H187">
            <v>65366.03</v>
          </cell>
          <cell r="J187">
            <v>0</v>
          </cell>
          <cell r="N187">
            <v>0</v>
          </cell>
          <cell r="P187">
            <v>0</v>
          </cell>
          <cell r="Z187">
            <v>0</v>
          </cell>
          <cell r="AD187">
            <v>203962.59</v>
          </cell>
          <cell r="AF187">
            <v>0</v>
          </cell>
          <cell r="AH187">
            <v>0</v>
          </cell>
        </row>
        <row r="188">
          <cell r="D188">
            <v>2102103</v>
          </cell>
          <cell r="H188">
            <v>23228.59</v>
          </cell>
          <cell r="J188">
            <v>0</v>
          </cell>
          <cell r="N188">
            <v>0</v>
          </cell>
        </row>
        <row r="189">
          <cell r="D189">
            <v>2104101</v>
          </cell>
          <cell r="H189">
            <v>2800385.69</v>
          </cell>
          <cell r="J189">
            <v>0</v>
          </cell>
          <cell r="N189">
            <v>387090.11</v>
          </cell>
          <cell r="Z189">
            <v>0</v>
          </cell>
          <cell r="AD189">
            <v>2765149.33</v>
          </cell>
          <cell r="AF189">
            <v>393718.08</v>
          </cell>
        </row>
        <row r="190">
          <cell r="D190">
            <v>2104102</v>
          </cell>
          <cell r="H190">
            <v>5728119.9299999997</v>
          </cell>
          <cell r="J190">
            <v>0</v>
          </cell>
          <cell r="N190">
            <v>-68625.75</v>
          </cell>
          <cell r="Z190">
            <v>0</v>
          </cell>
          <cell r="AD190">
            <v>5129572.46</v>
          </cell>
          <cell r="AF190">
            <v>-68625.75</v>
          </cell>
        </row>
        <row r="191">
          <cell r="D191">
            <v>2104997</v>
          </cell>
          <cell r="H191">
            <v>0</v>
          </cell>
          <cell r="J191">
            <v>49.19</v>
          </cell>
          <cell r="N191">
            <v>0</v>
          </cell>
          <cell r="Z191">
            <v>33.950000000000003</v>
          </cell>
          <cell r="AD191">
            <v>0</v>
          </cell>
          <cell r="AF191">
            <v>0</v>
          </cell>
        </row>
        <row r="192">
          <cell r="D192">
            <v>2104999</v>
          </cell>
          <cell r="H192">
            <v>46846.84</v>
          </cell>
          <cell r="J192">
            <v>0</v>
          </cell>
          <cell r="N192">
            <v>-21730.959999999999</v>
          </cell>
          <cell r="P192">
            <v>0</v>
          </cell>
          <cell r="Z192">
            <v>0</v>
          </cell>
          <cell r="AD192">
            <v>171015.01</v>
          </cell>
          <cell r="AF192">
            <v>-8289.35</v>
          </cell>
          <cell r="AH192">
            <v>0</v>
          </cell>
        </row>
        <row r="193">
          <cell r="D193">
            <v>2103101</v>
          </cell>
          <cell r="H193">
            <v>7729.36</v>
          </cell>
          <cell r="J193">
            <v>0</v>
          </cell>
          <cell r="N193">
            <v>0</v>
          </cell>
          <cell r="Z193">
            <v>0</v>
          </cell>
          <cell r="AD193">
            <v>28445.64</v>
          </cell>
          <cell r="AF193">
            <v>0</v>
          </cell>
        </row>
        <row r="194">
          <cell r="D194">
            <v>2103102</v>
          </cell>
          <cell r="H194">
            <v>-232.79</v>
          </cell>
          <cell r="J194">
            <v>0</v>
          </cell>
          <cell r="N194">
            <v>0</v>
          </cell>
          <cell r="P194">
            <v>0</v>
          </cell>
          <cell r="Z194">
            <v>0</v>
          </cell>
          <cell r="AD194">
            <v>-26650</v>
          </cell>
          <cell r="AF194">
            <v>0</v>
          </cell>
          <cell r="AH194">
            <v>0</v>
          </cell>
        </row>
        <row r="195">
          <cell r="D195">
            <v>2103103</v>
          </cell>
          <cell r="H195">
            <v>0</v>
          </cell>
          <cell r="J195">
            <v>0</v>
          </cell>
          <cell r="N195">
            <v>0</v>
          </cell>
          <cell r="P195">
            <v>0</v>
          </cell>
          <cell r="Z195">
            <v>0</v>
          </cell>
          <cell r="AD195">
            <v>0</v>
          </cell>
          <cell r="AF195">
            <v>0</v>
          </cell>
          <cell r="AH195">
            <v>0</v>
          </cell>
        </row>
        <row r="196">
          <cell r="D196">
            <v>2108502</v>
          </cell>
          <cell r="H196">
            <v>9988421.5399999991</v>
          </cell>
          <cell r="J196">
            <v>191500.46</v>
          </cell>
          <cell r="N196">
            <v>0</v>
          </cell>
          <cell r="P196">
            <v>0</v>
          </cell>
          <cell r="Z196">
            <v>191500.45</v>
          </cell>
          <cell r="AD196">
            <v>9778236.2899999991</v>
          </cell>
          <cell r="AF196">
            <v>0</v>
          </cell>
          <cell r="AH196">
            <v>0</v>
          </cell>
        </row>
        <row r="197">
          <cell r="D197">
            <v>2108504</v>
          </cell>
          <cell r="H197">
            <v>0</v>
          </cell>
          <cell r="J197">
            <v>0</v>
          </cell>
          <cell r="N197">
            <v>0</v>
          </cell>
          <cell r="P197">
            <v>0</v>
          </cell>
          <cell r="Z197">
            <v>0</v>
          </cell>
          <cell r="AD197">
            <v>0</v>
          </cell>
          <cell r="AF197">
            <v>0</v>
          </cell>
          <cell r="AH197">
            <v>0</v>
          </cell>
        </row>
        <row r="198">
          <cell r="D198">
            <v>2108505</v>
          </cell>
          <cell r="H198">
            <v>190460.56</v>
          </cell>
          <cell r="J198">
            <v>0</v>
          </cell>
          <cell r="N198">
            <v>0</v>
          </cell>
          <cell r="P198">
            <v>0</v>
          </cell>
          <cell r="Z198">
            <v>0</v>
          </cell>
          <cell r="AD198">
            <v>0</v>
          </cell>
          <cell r="AF198">
            <v>0</v>
          </cell>
          <cell r="AH198">
            <v>0</v>
          </cell>
        </row>
        <row r="199">
          <cell r="D199">
            <v>2108507</v>
          </cell>
          <cell r="H199">
            <v>177768.48</v>
          </cell>
          <cell r="J199">
            <v>0</v>
          </cell>
          <cell r="N199">
            <v>0</v>
          </cell>
          <cell r="Z199">
            <v>0</v>
          </cell>
          <cell r="AD199">
            <v>1408496.3</v>
          </cell>
          <cell r="AF199">
            <v>0</v>
          </cell>
        </row>
        <row r="200">
          <cell r="D200">
            <v>2201101</v>
          </cell>
          <cell r="H200">
            <v>0</v>
          </cell>
          <cell r="J200">
            <v>0</v>
          </cell>
          <cell r="N200">
            <v>0</v>
          </cell>
          <cell r="P200">
            <v>0</v>
          </cell>
          <cell r="Z200">
            <v>0</v>
          </cell>
          <cell r="AD200">
            <v>0</v>
          </cell>
          <cell r="AF200">
            <v>0</v>
          </cell>
          <cell r="AH200">
            <v>0</v>
          </cell>
        </row>
        <row r="201">
          <cell r="D201">
            <v>2300601</v>
          </cell>
          <cell r="H201">
            <v>48993.4</v>
          </cell>
          <cell r="J201">
            <v>0</v>
          </cell>
          <cell r="N201">
            <v>0</v>
          </cell>
          <cell r="P201">
            <v>0</v>
          </cell>
          <cell r="Z201">
            <v>0</v>
          </cell>
          <cell r="AD201">
            <v>31589.97</v>
          </cell>
          <cell r="AF201">
            <v>0</v>
          </cell>
          <cell r="AH201">
            <v>0</v>
          </cell>
        </row>
        <row r="202">
          <cell r="D202">
            <v>2108501</v>
          </cell>
          <cell r="H202">
            <v>13976750.65</v>
          </cell>
          <cell r="J202">
            <v>2419708.46</v>
          </cell>
          <cell r="N202">
            <v>242281.9</v>
          </cell>
          <cell r="P202">
            <v>0</v>
          </cell>
          <cell r="Z202">
            <v>1993602.58</v>
          </cell>
          <cell r="AD202">
            <v>11511713.49</v>
          </cell>
          <cell r="AF202">
            <v>223630.26</v>
          </cell>
          <cell r="AH202">
            <v>0</v>
          </cell>
        </row>
        <row r="203">
          <cell r="D203">
            <v>2108509</v>
          </cell>
          <cell r="H203">
            <v>15185282.02</v>
          </cell>
          <cell r="J203">
            <v>2130711.64</v>
          </cell>
          <cell r="N203">
            <v>276767.46000000002</v>
          </cell>
          <cell r="Z203">
            <v>2353642.2799999998</v>
          </cell>
          <cell r="AD203">
            <v>13241684.970000001</v>
          </cell>
          <cell r="AF203">
            <v>277917.67</v>
          </cell>
        </row>
        <row r="204">
          <cell r="D204">
            <v>2108510</v>
          </cell>
          <cell r="H204">
            <v>2823796.2</v>
          </cell>
          <cell r="J204">
            <v>324083.46999999997</v>
          </cell>
          <cell r="N204">
            <v>61628.86</v>
          </cell>
          <cell r="Z204">
            <v>265208.8</v>
          </cell>
          <cell r="AD204">
            <v>2369772.7999999998</v>
          </cell>
          <cell r="AF204">
            <v>55535.95</v>
          </cell>
        </row>
        <row r="205">
          <cell r="D205">
            <v>2108511</v>
          </cell>
          <cell r="H205">
            <v>3710020.5</v>
          </cell>
          <cell r="J205">
            <v>86599.5</v>
          </cell>
          <cell r="N205">
            <v>119700</v>
          </cell>
          <cell r="Z205">
            <v>91553.26</v>
          </cell>
          <cell r="AD205">
            <v>3699006.74</v>
          </cell>
          <cell r="AF205">
            <v>124380</v>
          </cell>
        </row>
        <row r="206">
          <cell r="D206">
            <v>2108512</v>
          </cell>
          <cell r="H206">
            <v>511200.14</v>
          </cell>
          <cell r="J206">
            <v>11795.22</v>
          </cell>
          <cell r="N206">
            <v>16587.47</v>
          </cell>
          <cell r="Z206">
            <v>12374.79</v>
          </cell>
          <cell r="AD206">
            <v>504938.19</v>
          </cell>
          <cell r="AF206">
            <v>17220.89</v>
          </cell>
        </row>
        <row r="207">
          <cell r="D207">
            <v>2201201</v>
          </cell>
          <cell r="H207">
            <v>0</v>
          </cell>
          <cell r="J207">
            <v>0</v>
          </cell>
          <cell r="N207">
            <v>0</v>
          </cell>
          <cell r="Z207">
            <v>0</v>
          </cell>
          <cell r="AD207">
            <v>0</v>
          </cell>
          <cell r="AF207">
            <v>0</v>
          </cell>
        </row>
        <row r="208">
          <cell r="D208">
            <v>2201202</v>
          </cell>
          <cell r="H208">
            <v>0</v>
          </cell>
          <cell r="J208">
            <v>0</v>
          </cell>
          <cell r="N208">
            <v>0</v>
          </cell>
          <cell r="Z208">
            <v>0</v>
          </cell>
          <cell r="AD208">
            <v>0</v>
          </cell>
          <cell r="AF208">
            <v>0</v>
          </cell>
        </row>
        <row r="209">
          <cell r="D209">
            <v>2201301</v>
          </cell>
          <cell r="H209">
            <v>2560806.5</v>
          </cell>
          <cell r="J209">
            <v>0</v>
          </cell>
          <cell r="N209">
            <v>0</v>
          </cell>
          <cell r="P209">
            <v>0</v>
          </cell>
          <cell r="Z209">
            <v>0</v>
          </cell>
          <cell r="AD209">
            <v>2522004.88</v>
          </cell>
          <cell r="AF209">
            <v>0</v>
          </cell>
          <cell r="AH209">
            <v>0</v>
          </cell>
        </row>
        <row r="210">
          <cell r="D210">
            <v>2201302</v>
          </cell>
          <cell r="H210">
            <v>0</v>
          </cell>
          <cell r="J210">
            <v>0</v>
          </cell>
          <cell r="N210">
            <v>0</v>
          </cell>
          <cell r="P210">
            <v>0</v>
          </cell>
          <cell r="Z210">
            <v>0</v>
          </cell>
          <cell r="AD210">
            <v>0</v>
          </cell>
          <cell r="AF210">
            <v>0</v>
          </cell>
          <cell r="AH210">
            <v>0</v>
          </cell>
        </row>
        <row r="211">
          <cell r="D211">
            <v>2201322</v>
          </cell>
          <cell r="H211">
            <v>0</v>
          </cell>
          <cell r="J211">
            <v>0</v>
          </cell>
          <cell r="N211">
            <v>0</v>
          </cell>
          <cell r="P211">
            <v>0</v>
          </cell>
          <cell r="Z211">
            <v>0</v>
          </cell>
          <cell r="AD211">
            <v>0</v>
          </cell>
          <cell r="AF211">
            <v>0</v>
          </cell>
          <cell r="AH211">
            <v>0</v>
          </cell>
        </row>
        <row r="212">
          <cell r="D212">
            <v>2201332</v>
          </cell>
          <cell r="H212">
            <v>0</v>
          </cell>
          <cell r="J212">
            <v>0</v>
          </cell>
          <cell r="N212">
            <v>0</v>
          </cell>
          <cell r="P212">
            <v>0</v>
          </cell>
          <cell r="Z212">
            <v>0</v>
          </cell>
          <cell r="AD212">
            <v>0</v>
          </cell>
          <cell r="AF212">
            <v>0</v>
          </cell>
          <cell r="AH212">
            <v>0</v>
          </cell>
        </row>
        <row r="213">
          <cell r="D213">
            <v>2201381</v>
          </cell>
          <cell r="H213">
            <v>0</v>
          </cell>
          <cell r="J213">
            <v>0</v>
          </cell>
          <cell r="N213">
            <v>0</v>
          </cell>
          <cell r="P213">
            <v>0</v>
          </cell>
          <cell r="Z213">
            <v>0</v>
          </cell>
          <cell r="AD213">
            <v>0</v>
          </cell>
          <cell r="AF213">
            <v>0</v>
          </cell>
          <cell r="AH213">
            <v>0</v>
          </cell>
        </row>
        <row r="214">
          <cell r="D214">
            <v>2201501</v>
          </cell>
          <cell r="H214">
            <v>-500</v>
          </cell>
          <cell r="J214">
            <v>0</v>
          </cell>
          <cell r="N214">
            <v>0</v>
          </cell>
          <cell r="P214">
            <v>0</v>
          </cell>
          <cell r="Z214">
            <v>0</v>
          </cell>
          <cell r="AD214">
            <v>0</v>
          </cell>
          <cell r="AF214">
            <v>0</v>
          </cell>
          <cell r="AH214">
            <v>0</v>
          </cell>
        </row>
        <row r="215">
          <cell r="D215">
            <v>2201502</v>
          </cell>
          <cell r="H215">
            <v>198925.47</v>
          </cell>
          <cell r="J215">
            <v>0</v>
          </cell>
          <cell r="N215">
            <v>0</v>
          </cell>
          <cell r="Z215">
            <v>0</v>
          </cell>
          <cell r="AD215">
            <v>341665.43</v>
          </cell>
          <cell r="AF215">
            <v>0</v>
          </cell>
        </row>
        <row r="216">
          <cell r="D216">
            <v>2202011</v>
          </cell>
          <cell r="H216">
            <v>27331445.98</v>
          </cell>
          <cell r="J216">
            <v>0</v>
          </cell>
          <cell r="N216">
            <v>407418.74</v>
          </cell>
          <cell r="P216">
            <v>0</v>
          </cell>
          <cell r="Z216">
            <v>0</v>
          </cell>
          <cell r="AD216">
            <v>27800028.280000001</v>
          </cell>
          <cell r="AF216">
            <v>482061.73</v>
          </cell>
          <cell r="AH216">
            <v>0</v>
          </cell>
        </row>
        <row r="217">
          <cell r="D217">
            <v>2202012</v>
          </cell>
          <cell r="H217">
            <v>12365290.939999999</v>
          </cell>
          <cell r="J217">
            <v>18779694.260000002</v>
          </cell>
          <cell r="N217">
            <v>1801606.13</v>
          </cell>
          <cell r="P217">
            <v>0</v>
          </cell>
          <cell r="Z217">
            <v>18014845.399999999</v>
          </cell>
          <cell r="AD217">
            <v>7551496.3399999999</v>
          </cell>
          <cell r="AF217">
            <v>2180085.39</v>
          </cell>
          <cell r="AH217">
            <v>0</v>
          </cell>
        </row>
        <row r="218">
          <cell r="D218">
            <v>2202013</v>
          </cell>
          <cell r="H218">
            <v>0</v>
          </cell>
          <cell r="J218">
            <v>0</v>
          </cell>
          <cell r="N218">
            <v>0</v>
          </cell>
          <cell r="P218">
            <v>0</v>
          </cell>
          <cell r="Z218">
            <v>0</v>
          </cell>
          <cell r="AD218">
            <v>0</v>
          </cell>
          <cell r="AF218">
            <v>0</v>
          </cell>
          <cell r="AH218">
            <v>0</v>
          </cell>
        </row>
        <row r="219">
          <cell r="D219">
            <v>2202020</v>
          </cell>
          <cell r="H219">
            <v>521857.45</v>
          </cell>
          <cell r="J219">
            <v>0</v>
          </cell>
          <cell r="N219">
            <v>108589.12</v>
          </cell>
          <cell r="P219">
            <v>0</v>
          </cell>
          <cell r="Z219">
            <v>0</v>
          </cell>
          <cell r="AD219">
            <v>53966.35</v>
          </cell>
          <cell r="AF219">
            <v>0</v>
          </cell>
          <cell r="AH219">
            <v>0</v>
          </cell>
        </row>
        <row r="220">
          <cell r="D220">
            <v>2202021</v>
          </cell>
          <cell r="H220">
            <v>0</v>
          </cell>
          <cell r="J220">
            <v>0</v>
          </cell>
          <cell r="N220">
            <v>0</v>
          </cell>
          <cell r="AD220">
            <v>5131982</v>
          </cell>
          <cell r="AF220">
            <v>0</v>
          </cell>
        </row>
        <row r="221">
          <cell r="D221">
            <v>2202022</v>
          </cell>
          <cell r="H221">
            <v>0</v>
          </cell>
          <cell r="J221">
            <v>0</v>
          </cell>
          <cell r="N221">
            <v>0</v>
          </cell>
          <cell r="AD221">
            <v>0</v>
          </cell>
        </row>
        <row r="222">
          <cell r="D222">
            <v>2202023</v>
          </cell>
          <cell r="H222">
            <v>0</v>
          </cell>
          <cell r="J222">
            <v>0</v>
          </cell>
          <cell r="N222">
            <v>0</v>
          </cell>
        </row>
        <row r="223">
          <cell r="D223">
            <v>2202030</v>
          </cell>
          <cell r="H223">
            <v>4748454.17</v>
          </cell>
          <cell r="J223">
            <v>894733.79</v>
          </cell>
          <cell r="N223">
            <v>0</v>
          </cell>
          <cell r="P223">
            <v>0</v>
          </cell>
          <cell r="Z223">
            <v>1577664.52</v>
          </cell>
          <cell r="AD223">
            <v>2350675.58</v>
          </cell>
          <cell r="AF223">
            <v>0</v>
          </cell>
          <cell r="AH223">
            <v>0</v>
          </cell>
        </row>
        <row r="224">
          <cell r="D224">
            <v>2700301</v>
          </cell>
          <cell r="H224">
            <v>0</v>
          </cell>
          <cell r="J224">
            <v>0</v>
          </cell>
          <cell r="N224">
            <v>0</v>
          </cell>
          <cell r="P224">
            <v>0</v>
          </cell>
          <cell r="Z224">
            <v>0</v>
          </cell>
          <cell r="AD224">
            <v>0</v>
          </cell>
          <cell r="AF224">
            <v>0</v>
          </cell>
          <cell r="AH224">
            <v>0</v>
          </cell>
        </row>
        <row r="225">
          <cell r="D225">
            <v>2300401</v>
          </cell>
          <cell r="H225">
            <v>0</v>
          </cell>
          <cell r="J225">
            <v>0</v>
          </cell>
          <cell r="N225">
            <v>0</v>
          </cell>
          <cell r="P225">
            <v>0</v>
          </cell>
          <cell r="Z225">
            <v>0</v>
          </cell>
          <cell r="AD225">
            <v>1819</v>
          </cell>
          <cell r="AF225">
            <v>246868</v>
          </cell>
          <cell r="AH225">
            <v>0</v>
          </cell>
        </row>
        <row r="226">
          <cell r="H226">
            <v>0</v>
          </cell>
          <cell r="P226">
            <v>0</v>
          </cell>
          <cell r="AD226">
            <v>0</v>
          </cell>
          <cell r="AH226">
            <v>0</v>
          </cell>
        </row>
        <row r="227">
          <cell r="D227">
            <v>2400101</v>
          </cell>
          <cell r="H227">
            <v>0</v>
          </cell>
          <cell r="J227">
            <v>0</v>
          </cell>
          <cell r="N227">
            <v>0</v>
          </cell>
          <cell r="P227">
            <v>0</v>
          </cell>
          <cell r="Z227">
            <v>0</v>
          </cell>
          <cell r="AD227">
            <v>0</v>
          </cell>
          <cell r="AF227">
            <v>0</v>
          </cell>
          <cell r="AH227">
            <v>0</v>
          </cell>
        </row>
        <row r="228">
          <cell r="D228">
            <v>2300701</v>
          </cell>
          <cell r="H228">
            <v>2118102.4900000002</v>
          </cell>
          <cell r="J228">
            <v>15655106.52</v>
          </cell>
          <cell r="N228">
            <v>0</v>
          </cell>
          <cell r="P228">
            <v>0</v>
          </cell>
          <cell r="Z228">
            <v>12430961.59</v>
          </cell>
          <cell r="AD228">
            <v>1329628.33</v>
          </cell>
          <cell r="AF228">
            <v>0</v>
          </cell>
          <cell r="AH228">
            <v>0</v>
          </cell>
        </row>
        <row r="229">
          <cell r="D229">
            <v>2300703</v>
          </cell>
          <cell r="H229">
            <v>0</v>
          </cell>
          <cell r="J229">
            <v>0</v>
          </cell>
          <cell r="N229">
            <v>0</v>
          </cell>
          <cell r="P229">
            <v>0</v>
          </cell>
          <cell r="Z229">
            <v>0</v>
          </cell>
          <cell r="AD229">
            <v>0</v>
          </cell>
          <cell r="AF229">
            <v>0</v>
          </cell>
          <cell r="AH229">
            <v>0</v>
          </cell>
        </row>
        <row r="230">
          <cell r="D230">
            <v>2300704</v>
          </cell>
          <cell r="H230">
            <v>0</v>
          </cell>
          <cell r="J230">
            <v>0</v>
          </cell>
          <cell r="N230">
            <v>0</v>
          </cell>
          <cell r="P230">
            <v>0</v>
          </cell>
          <cell r="Z230">
            <v>0</v>
          </cell>
          <cell r="AD230">
            <v>0</v>
          </cell>
          <cell r="AF230">
            <v>0</v>
          </cell>
          <cell r="AH230">
            <v>0</v>
          </cell>
        </row>
        <row r="231">
          <cell r="D231">
            <v>2300705</v>
          </cell>
          <cell r="H231">
            <v>0</v>
          </cell>
          <cell r="J231">
            <v>0</v>
          </cell>
          <cell r="N231">
            <v>0</v>
          </cell>
          <cell r="P231">
            <v>0</v>
          </cell>
          <cell r="Z231">
            <v>0</v>
          </cell>
          <cell r="AD231">
            <v>0</v>
          </cell>
          <cell r="AF231">
            <v>0</v>
          </cell>
          <cell r="AH231">
            <v>0</v>
          </cell>
        </row>
        <row r="232">
          <cell r="D232">
            <v>2300706</v>
          </cell>
          <cell r="H232">
            <v>0</v>
          </cell>
          <cell r="J232">
            <v>0</v>
          </cell>
          <cell r="N232">
            <v>0</v>
          </cell>
          <cell r="P232">
            <v>0</v>
          </cell>
          <cell r="Z232">
            <v>0</v>
          </cell>
          <cell r="AD232">
            <v>0</v>
          </cell>
          <cell r="AF232">
            <v>0</v>
          </cell>
          <cell r="AH232">
            <v>0</v>
          </cell>
        </row>
        <row r="233">
          <cell r="D233">
            <v>2300771</v>
          </cell>
          <cell r="H233">
            <v>3317591.65</v>
          </cell>
          <cell r="J233">
            <v>0</v>
          </cell>
          <cell r="N233">
            <v>0</v>
          </cell>
          <cell r="Z233">
            <v>0</v>
          </cell>
          <cell r="AD233">
            <v>3608537.38</v>
          </cell>
          <cell r="AF233">
            <v>0</v>
          </cell>
        </row>
        <row r="234">
          <cell r="D234">
            <v>2600101</v>
          </cell>
          <cell r="H234">
            <v>26791951.809999999</v>
          </cell>
          <cell r="J234">
            <v>1180741.73</v>
          </cell>
          <cell r="N234">
            <v>423026.59</v>
          </cell>
          <cell r="P234">
            <v>0</v>
          </cell>
          <cell r="Z234">
            <v>1102161.52</v>
          </cell>
          <cell r="AD234">
            <v>26531000.370000001</v>
          </cell>
          <cell r="AF234">
            <v>446532.18</v>
          </cell>
          <cell r="AH234">
            <v>0</v>
          </cell>
        </row>
        <row r="235">
          <cell r="D235">
            <v>2600102</v>
          </cell>
          <cell r="H235">
            <v>75969.77</v>
          </cell>
          <cell r="J235">
            <v>0</v>
          </cell>
          <cell r="N235">
            <v>17.98</v>
          </cell>
          <cell r="Z235">
            <v>0</v>
          </cell>
          <cell r="AD235">
            <v>102707.76</v>
          </cell>
          <cell r="AF235">
            <v>115.86</v>
          </cell>
        </row>
        <row r="236">
          <cell r="D236">
            <v>2600105</v>
          </cell>
          <cell r="H236">
            <v>3764269.22</v>
          </cell>
          <cell r="J236">
            <v>146648.13</v>
          </cell>
          <cell r="N236">
            <v>59435.24</v>
          </cell>
          <cell r="P236">
            <v>0</v>
          </cell>
          <cell r="Z236">
            <v>142289.06</v>
          </cell>
          <cell r="AD236">
            <v>3727605.57</v>
          </cell>
          <cell r="AF236">
            <v>62737.79</v>
          </cell>
          <cell r="AH236">
            <v>0</v>
          </cell>
        </row>
        <row r="237">
          <cell r="D237">
            <v>2600106</v>
          </cell>
          <cell r="H237">
            <v>4287.45</v>
          </cell>
          <cell r="J237">
            <v>0</v>
          </cell>
          <cell r="N237">
            <v>2.5299999999999998</v>
          </cell>
          <cell r="Z237">
            <v>0</v>
          </cell>
          <cell r="AD237">
            <v>5032.5600000000004</v>
          </cell>
          <cell r="AF237">
            <v>16.28</v>
          </cell>
        </row>
        <row r="238">
          <cell r="D238">
            <v>2101009</v>
          </cell>
          <cell r="H238">
            <v>399794.28</v>
          </cell>
          <cell r="J238">
            <v>0</v>
          </cell>
          <cell r="N238">
            <v>0</v>
          </cell>
          <cell r="Z238">
            <v>0</v>
          </cell>
          <cell r="AD238">
            <v>388794.21</v>
          </cell>
          <cell r="AF238">
            <v>0</v>
          </cell>
        </row>
        <row r="239">
          <cell r="D239">
            <v>2101011</v>
          </cell>
          <cell r="H239">
            <v>-126526.32</v>
          </cell>
          <cell r="J239">
            <v>0</v>
          </cell>
          <cell r="N239">
            <v>0</v>
          </cell>
          <cell r="Z239">
            <v>0</v>
          </cell>
          <cell r="AD239">
            <v>-126526.32</v>
          </cell>
          <cell r="AF239">
            <v>0</v>
          </cell>
        </row>
        <row r="240">
          <cell r="D240">
            <v>2600301</v>
          </cell>
          <cell r="H240">
            <v>52850.07</v>
          </cell>
          <cell r="J240">
            <v>1145567.5900000001</v>
          </cell>
          <cell r="N240">
            <v>310677.99</v>
          </cell>
          <cell r="P240">
            <v>0</v>
          </cell>
          <cell r="Z240">
            <v>1100474.24</v>
          </cell>
          <cell r="AD240">
            <v>328227.14</v>
          </cell>
          <cell r="AF240">
            <v>298575.48</v>
          </cell>
          <cell r="AH240">
            <v>0</v>
          </cell>
        </row>
        <row r="241">
          <cell r="D241">
            <v>2600311</v>
          </cell>
          <cell r="H241">
            <v>0</v>
          </cell>
          <cell r="J241">
            <v>0</v>
          </cell>
          <cell r="N241">
            <v>45000</v>
          </cell>
          <cell r="Z241">
            <v>0</v>
          </cell>
          <cell r="AD241">
            <v>0</v>
          </cell>
          <cell r="AF241">
            <v>90000</v>
          </cell>
        </row>
        <row r="242">
          <cell r="D242">
            <v>2600451</v>
          </cell>
          <cell r="H242">
            <v>4467104</v>
          </cell>
          <cell r="J242">
            <v>0</v>
          </cell>
          <cell r="N242">
            <v>0</v>
          </cell>
          <cell r="P242">
            <v>0</v>
          </cell>
          <cell r="Z242">
            <v>0</v>
          </cell>
          <cell r="AD242">
            <v>4449064</v>
          </cell>
          <cell r="AF242">
            <v>0</v>
          </cell>
          <cell r="AH242">
            <v>0</v>
          </cell>
        </row>
        <row r="243">
          <cell r="D243">
            <v>2600501</v>
          </cell>
          <cell r="H243">
            <v>2385652.64</v>
          </cell>
          <cell r="J243">
            <v>0</v>
          </cell>
          <cell r="N243">
            <v>17621.63</v>
          </cell>
          <cell r="P243">
            <v>0</v>
          </cell>
          <cell r="Z243">
            <v>0</v>
          </cell>
          <cell r="AD243">
            <v>1976939.12</v>
          </cell>
          <cell r="AF243">
            <v>23258.37</v>
          </cell>
          <cell r="AH243">
            <v>0</v>
          </cell>
        </row>
        <row r="244">
          <cell r="D244">
            <v>2700101</v>
          </cell>
          <cell r="H244">
            <v>11044345.51</v>
          </cell>
          <cell r="J244">
            <v>0</v>
          </cell>
          <cell r="N244">
            <v>0</v>
          </cell>
          <cell r="P244">
            <v>0</v>
          </cell>
          <cell r="Z244">
            <v>0</v>
          </cell>
          <cell r="AD244">
            <v>8740471.1300000008</v>
          </cell>
          <cell r="AF244">
            <v>0</v>
          </cell>
          <cell r="AH244">
            <v>0</v>
          </cell>
        </row>
        <row r="245">
          <cell r="D245">
            <v>2700105</v>
          </cell>
          <cell r="H245">
            <v>0</v>
          </cell>
          <cell r="J245">
            <v>0</v>
          </cell>
          <cell r="N245">
            <v>0</v>
          </cell>
          <cell r="P245">
            <v>0</v>
          </cell>
          <cell r="Z245">
            <v>0</v>
          </cell>
          <cell r="AD245">
            <v>0</v>
          </cell>
          <cell r="AF245">
            <v>0</v>
          </cell>
          <cell r="AH245">
            <v>0</v>
          </cell>
        </row>
        <row r="246">
          <cell r="D246">
            <v>2700106</v>
          </cell>
          <cell r="H246">
            <v>2006240.64</v>
          </cell>
          <cell r="J246">
            <v>0</v>
          </cell>
          <cell r="N246">
            <v>0</v>
          </cell>
          <cell r="P246">
            <v>0</v>
          </cell>
          <cell r="Z246">
            <v>0</v>
          </cell>
          <cell r="AD246">
            <v>1665709.08</v>
          </cell>
          <cell r="AF246">
            <v>0</v>
          </cell>
          <cell r="AH246">
            <v>0</v>
          </cell>
        </row>
        <row r="247">
          <cell r="D247">
            <v>2700107</v>
          </cell>
          <cell r="H247">
            <v>0</v>
          </cell>
          <cell r="J247">
            <v>0</v>
          </cell>
          <cell r="N247">
            <v>0</v>
          </cell>
          <cell r="P247">
            <v>0</v>
          </cell>
          <cell r="Z247">
            <v>0</v>
          </cell>
          <cell r="AD247">
            <v>0</v>
          </cell>
          <cell r="AF247">
            <v>0</v>
          </cell>
          <cell r="AH247">
            <v>0</v>
          </cell>
        </row>
        <row r="248">
          <cell r="D248">
            <v>2700201</v>
          </cell>
          <cell r="H248">
            <v>0</v>
          </cell>
          <cell r="J248">
            <v>0</v>
          </cell>
          <cell r="N248">
            <v>0</v>
          </cell>
          <cell r="P248">
            <v>0</v>
          </cell>
          <cell r="Z248">
            <v>0</v>
          </cell>
          <cell r="AD248">
            <v>0</v>
          </cell>
          <cell r="AF248">
            <v>0</v>
          </cell>
          <cell r="AH248">
            <v>0</v>
          </cell>
        </row>
        <row r="249">
          <cell r="D249">
            <v>2300101</v>
          </cell>
          <cell r="H249">
            <v>649586233.62</v>
          </cell>
          <cell r="J249">
            <v>2682000</v>
          </cell>
          <cell r="N249">
            <v>0</v>
          </cell>
          <cell r="P249">
            <v>0</v>
          </cell>
          <cell r="Z249">
            <v>2374000</v>
          </cell>
          <cell r="AD249">
            <v>691222879.98000002</v>
          </cell>
          <cell r="AF249">
            <v>0</v>
          </cell>
          <cell r="AH249">
            <v>0</v>
          </cell>
        </row>
        <row r="250">
          <cell r="D250">
            <v>2300102</v>
          </cell>
          <cell r="H250">
            <v>0</v>
          </cell>
          <cell r="J250">
            <v>0</v>
          </cell>
          <cell r="N250">
            <v>0</v>
          </cell>
          <cell r="P250">
            <v>0</v>
          </cell>
          <cell r="Z250">
            <v>0</v>
          </cell>
          <cell r="AD250">
            <v>0</v>
          </cell>
          <cell r="AF250">
            <v>0</v>
          </cell>
          <cell r="AH250">
            <v>0</v>
          </cell>
        </row>
        <row r="251">
          <cell r="H251">
            <v>849392197.15999997</v>
          </cell>
          <cell r="J251">
            <v>54263544.010000005</v>
          </cell>
          <cell r="L251">
            <v>0</v>
          </cell>
          <cell r="N251">
            <v>4735229.290000001</v>
          </cell>
          <cell r="P251">
            <v>0</v>
          </cell>
          <cell r="Z251">
            <v>49819875.620000005</v>
          </cell>
          <cell r="AB251">
            <v>0</v>
          </cell>
          <cell r="AD251">
            <v>898425505.99000001</v>
          </cell>
          <cell r="AF251">
            <v>5940592.7199999997</v>
          </cell>
          <cell r="AH251">
            <v>0</v>
          </cell>
        </row>
        <row r="253">
          <cell r="D253">
            <v>2700310</v>
          </cell>
          <cell r="H253">
            <v>0</v>
          </cell>
          <cell r="J253">
            <v>0</v>
          </cell>
          <cell r="N253">
            <v>0</v>
          </cell>
          <cell r="P253">
            <v>0</v>
          </cell>
          <cell r="Z253">
            <v>0</v>
          </cell>
          <cell r="AD253">
            <v>0</v>
          </cell>
          <cell r="AF253">
            <v>0</v>
          </cell>
          <cell r="AH253">
            <v>0</v>
          </cell>
        </row>
        <row r="254">
          <cell r="D254">
            <v>2108503</v>
          </cell>
          <cell r="H254">
            <v>27393704.399999999</v>
          </cell>
          <cell r="J254">
            <v>0</v>
          </cell>
          <cell r="N254">
            <v>0</v>
          </cell>
          <cell r="P254">
            <v>0</v>
          </cell>
          <cell r="Z254">
            <v>0</v>
          </cell>
          <cell r="AD254">
            <v>24195000</v>
          </cell>
          <cell r="AF254">
            <v>0</v>
          </cell>
          <cell r="AH254">
            <v>0</v>
          </cell>
        </row>
        <row r="255">
          <cell r="D255">
            <v>2108506</v>
          </cell>
          <cell r="H255">
            <v>0</v>
          </cell>
          <cell r="J255">
            <v>0</v>
          </cell>
          <cell r="N255">
            <v>0</v>
          </cell>
          <cell r="P255">
            <v>0</v>
          </cell>
          <cell r="Z255">
            <v>0</v>
          </cell>
          <cell r="AD255">
            <v>0</v>
          </cell>
          <cell r="AF255">
            <v>0</v>
          </cell>
          <cell r="AH255">
            <v>0</v>
          </cell>
        </row>
        <row r="256">
          <cell r="D256">
            <v>2108508</v>
          </cell>
          <cell r="H256">
            <v>1075000</v>
          </cell>
          <cell r="J256">
            <v>0</v>
          </cell>
          <cell r="N256">
            <v>0</v>
          </cell>
          <cell r="Z256">
            <v>0</v>
          </cell>
          <cell r="AD256">
            <v>1075000</v>
          </cell>
          <cell r="AF256">
            <v>0</v>
          </cell>
        </row>
        <row r="257">
          <cell r="D257">
            <v>2101120</v>
          </cell>
          <cell r="H257">
            <v>0</v>
          </cell>
          <cell r="J257">
            <v>0</v>
          </cell>
          <cell r="N257">
            <v>0</v>
          </cell>
          <cell r="Z257">
            <v>0</v>
          </cell>
          <cell r="AD257">
            <v>345526.5</v>
          </cell>
          <cell r="AF257">
            <v>0</v>
          </cell>
        </row>
        <row r="258">
          <cell r="D258">
            <v>2109101</v>
          </cell>
          <cell r="H258">
            <v>11448771.91</v>
          </cell>
          <cell r="J258">
            <v>0</v>
          </cell>
          <cell r="N258">
            <v>0</v>
          </cell>
          <cell r="Z258">
            <v>0</v>
          </cell>
          <cell r="AD258">
            <v>11878221.34</v>
          </cell>
          <cell r="AF258">
            <v>0</v>
          </cell>
        </row>
        <row r="259">
          <cell r="D259">
            <v>2109102</v>
          </cell>
          <cell r="H259">
            <v>-527193.65</v>
          </cell>
          <cell r="J259">
            <v>0</v>
          </cell>
          <cell r="N259">
            <v>0</v>
          </cell>
          <cell r="Z259">
            <v>0</v>
          </cell>
          <cell r="AD259">
            <v>-653719.97</v>
          </cell>
          <cell r="AF259">
            <v>0</v>
          </cell>
        </row>
        <row r="260">
          <cell r="D260">
            <v>2300671</v>
          </cell>
          <cell r="H260">
            <v>22048059.309999999</v>
          </cell>
          <cell r="J260">
            <v>0</v>
          </cell>
          <cell r="N260">
            <v>0</v>
          </cell>
          <cell r="P260">
            <v>0</v>
          </cell>
          <cell r="Z260">
            <v>0</v>
          </cell>
          <cell r="AD260">
            <v>22397909.850000001</v>
          </cell>
          <cell r="AF260">
            <v>0</v>
          </cell>
          <cell r="AH260">
            <v>0</v>
          </cell>
        </row>
        <row r="261">
          <cell r="D261">
            <v>2300901</v>
          </cell>
          <cell r="H261">
            <v>0</v>
          </cell>
          <cell r="J261">
            <v>0</v>
          </cell>
          <cell r="N261">
            <v>0</v>
          </cell>
          <cell r="P261">
            <v>0</v>
          </cell>
          <cell r="Z261">
            <v>0</v>
          </cell>
          <cell r="AD261">
            <v>0</v>
          </cell>
          <cell r="AF261">
            <v>0</v>
          </cell>
          <cell r="AH261">
            <v>0</v>
          </cell>
        </row>
        <row r="262">
          <cell r="D262">
            <v>2300781</v>
          </cell>
          <cell r="H262">
            <v>4600000</v>
          </cell>
          <cell r="J262">
            <v>0</v>
          </cell>
          <cell r="N262">
            <v>0</v>
          </cell>
          <cell r="Z262">
            <v>0</v>
          </cell>
          <cell r="AD262">
            <v>3500000</v>
          </cell>
          <cell r="AF262">
            <v>0</v>
          </cell>
        </row>
        <row r="263">
          <cell r="D263">
            <v>2600201</v>
          </cell>
          <cell r="H263">
            <v>0</v>
          </cell>
          <cell r="J263">
            <v>0</v>
          </cell>
          <cell r="N263">
            <v>0</v>
          </cell>
          <cell r="P263">
            <v>0</v>
          </cell>
          <cell r="Z263">
            <v>0</v>
          </cell>
          <cell r="AD263">
            <v>0</v>
          </cell>
          <cell r="AF263">
            <v>0</v>
          </cell>
          <cell r="AH263">
            <v>0</v>
          </cell>
        </row>
        <row r="264">
          <cell r="D264">
            <v>2600251</v>
          </cell>
          <cell r="H264">
            <v>30616387.309999999</v>
          </cell>
          <cell r="J264">
            <v>0</v>
          </cell>
          <cell r="N264">
            <v>478798.56</v>
          </cell>
          <cell r="P264">
            <v>0</v>
          </cell>
          <cell r="Z264">
            <v>0</v>
          </cell>
          <cell r="AD264">
            <v>113458904.84</v>
          </cell>
          <cell r="AF264">
            <v>2967476.03</v>
          </cell>
          <cell r="AH264">
            <v>0</v>
          </cell>
        </row>
        <row r="265">
          <cell r="D265">
            <v>2600271</v>
          </cell>
          <cell r="H265">
            <v>4751403.04</v>
          </cell>
          <cell r="J265">
            <v>0</v>
          </cell>
          <cell r="N265">
            <v>87545</v>
          </cell>
          <cell r="Z265">
            <v>0</v>
          </cell>
          <cell r="AD265">
            <v>4820878.03</v>
          </cell>
          <cell r="AF265">
            <v>72178</v>
          </cell>
        </row>
        <row r="266">
          <cell r="D266">
            <v>2600401</v>
          </cell>
          <cell r="H266">
            <v>326877.53000000003</v>
          </cell>
          <cell r="J266">
            <v>56334339.390000001</v>
          </cell>
          <cell r="N266">
            <v>574294.77</v>
          </cell>
          <cell r="P266">
            <v>0</v>
          </cell>
          <cell r="Z266">
            <v>57517626.119999997</v>
          </cell>
          <cell r="AD266">
            <v>2671772.86</v>
          </cell>
          <cell r="AF266">
            <v>884972.75</v>
          </cell>
          <cell r="AH266">
            <v>0</v>
          </cell>
        </row>
        <row r="267">
          <cell r="D267">
            <v>2600411</v>
          </cell>
          <cell r="H267">
            <v>0</v>
          </cell>
          <cell r="J267">
            <v>0</v>
          </cell>
          <cell r="N267">
            <v>0</v>
          </cell>
          <cell r="Z267">
            <v>0</v>
          </cell>
          <cell r="AD267">
            <v>0</v>
          </cell>
          <cell r="AF267">
            <v>45000</v>
          </cell>
        </row>
        <row r="268">
          <cell r="D268">
            <v>2600461</v>
          </cell>
          <cell r="H268">
            <v>31167668</v>
          </cell>
          <cell r="J268">
            <v>0</v>
          </cell>
          <cell r="N268">
            <v>0</v>
          </cell>
          <cell r="P268">
            <v>0</v>
          </cell>
          <cell r="Z268">
            <v>0</v>
          </cell>
          <cell r="AD268">
            <v>35634772</v>
          </cell>
          <cell r="AF268">
            <v>0</v>
          </cell>
          <cell r="AH268">
            <v>0</v>
          </cell>
        </row>
        <row r="269">
          <cell r="D269">
            <v>2600601</v>
          </cell>
          <cell r="H269">
            <v>8929318.8100000005</v>
          </cell>
          <cell r="J269">
            <v>0</v>
          </cell>
          <cell r="N269">
            <v>4842.41</v>
          </cell>
          <cell r="P269">
            <v>0</v>
          </cell>
          <cell r="Z269">
            <v>0</v>
          </cell>
          <cell r="AD269">
            <v>10278982.220000001</v>
          </cell>
          <cell r="AF269">
            <v>22159.07</v>
          </cell>
          <cell r="AH269">
            <v>0</v>
          </cell>
        </row>
        <row r="270">
          <cell r="D270">
            <v>2700110</v>
          </cell>
          <cell r="H270">
            <v>722167874.74000001</v>
          </cell>
          <cell r="J270">
            <v>0</v>
          </cell>
          <cell r="N270">
            <v>0</v>
          </cell>
          <cell r="P270">
            <v>0</v>
          </cell>
          <cell r="Z270">
            <v>0</v>
          </cell>
          <cell r="AD270">
            <v>650782173.36000001</v>
          </cell>
          <cell r="AF270">
            <v>0</v>
          </cell>
          <cell r="AH270">
            <v>0</v>
          </cell>
        </row>
        <row r="271">
          <cell r="D271">
            <v>2700115</v>
          </cell>
          <cell r="H271">
            <v>0</v>
          </cell>
          <cell r="J271">
            <v>0</v>
          </cell>
          <cell r="N271">
            <v>0</v>
          </cell>
          <cell r="P271">
            <v>0</v>
          </cell>
          <cell r="Z271">
            <v>0</v>
          </cell>
          <cell r="AD271">
            <v>0</v>
          </cell>
          <cell r="AF271">
            <v>0</v>
          </cell>
          <cell r="AH271">
            <v>0</v>
          </cell>
        </row>
        <row r="272">
          <cell r="D272">
            <v>2700116</v>
          </cell>
          <cell r="H272">
            <v>30081840.739999998</v>
          </cell>
          <cell r="J272">
            <v>0</v>
          </cell>
          <cell r="N272">
            <v>0</v>
          </cell>
          <cell r="P272">
            <v>0</v>
          </cell>
          <cell r="Z272">
            <v>0</v>
          </cell>
          <cell r="AD272">
            <v>24170723.510000002</v>
          </cell>
          <cell r="AF272">
            <v>0</v>
          </cell>
          <cell r="AH272">
            <v>0</v>
          </cell>
        </row>
        <row r="273">
          <cell r="D273">
            <v>2700117</v>
          </cell>
          <cell r="H273">
            <v>0</v>
          </cell>
          <cell r="J273">
            <v>0</v>
          </cell>
          <cell r="N273">
            <v>0</v>
          </cell>
          <cell r="P273">
            <v>0</v>
          </cell>
          <cell r="Z273">
            <v>0</v>
          </cell>
          <cell r="AD273">
            <v>0</v>
          </cell>
          <cell r="AF273">
            <v>0</v>
          </cell>
          <cell r="AH273">
            <v>0</v>
          </cell>
        </row>
        <row r="274">
          <cell r="D274">
            <v>2700210</v>
          </cell>
          <cell r="H274">
            <v>0</v>
          </cell>
          <cell r="J274">
            <v>0</v>
          </cell>
          <cell r="N274">
            <v>0</v>
          </cell>
          <cell r="P274">
            <v>0</v>
          </cell>
          <cell r="Z274">
            <v>0</v>
          </cell>
          <cell r="AD274">
            <v>0</v>
          </cell>
          <cell r="AF274">
            <v>0</v>
          </cell>
          <cell r="AH274">
            <v>0</v>
          </cell>
        </row>
        <row r="275">
          <cell r="D275">
            <v>2909901</v>
          </cell>
          <cell r="H275">
            <v>603718.48</v>
          </cell>
          <cell r="J275">
            <v>0</v>
          </cell>
          <cell r="N275">
            <v>0</v>
          </cell>
          <cell r="Z275">
            <v>0</v>
          </cell>
          <cell r="AD275">
            <v>695681.03</v>
          </cell>
          <cell r="AF275">
            <v>0</v>
          </cell>
        </row>
        <row r="276">
          <cell r="D276">
            <v>2909902</v>
          </cell>
          <cell r="H276">
            <v>0</v>
          </cell>
          <cell r="J276">
            <v>205996.12</v>
          </cell>
          <cell r="N276">
            <v>0</v>
          </cell>
          <cell r="Z276">
            <v>250940.56</v>
          </cell>
          <cell r="AD276">
            <v>0</v>
          </cell>
          <cell r="AF276">
            <v>0</v>
          </cell>
        </row>
        <row r="277">
          <cell r="D277">
            <v>2909903</v>
          </cell>
          <cell r="H277">
            <v>34088956.57</v>
          </cell>
          <cell r="J277">
            <v>0</v>
          </cell>
          <cell r="N277">
            <v>0</v>
          </cell>
          <cell r="Z277">
            <v>0</v>
          </cell>
          <cell r="AD277">
            <v>35097153.770000003</v>
          </cell>
          <cell r="AF277">
            <v>0</v>
          </cell>
        </row>
        <row r="278">
          <cell r="D278">
            <v>2909906</v>
          </cell>
          <cell r="H278">
            <v>94997716.959999993</v>
          </cell>
          <cell r="J278">
            <v>0</v>
          </cell>
          <cell r="N278">
            <v>2839793.04</v>
          </cell>
          <cell r="Z278">
            <v>0</v>
          </cell>
          <cell r="AD278">
            <v>51644102.600000001</v>
          </cell>
          <cell r="AF278">
            <v>1537404.38</v>
          </cell>
        </row>
        <row r="279">
          <cell r="D279">
            <v>2909904</v>
          </cell>
          <cell r="H279">
            <v>2827869.01</v>
          </cell>
          <cell r="J279">
            <v>0</v>
          </cell>
          <cell r="N279">
            <v>37689</v>
          </cell>
          <cell r="Z279">
            <v>0</v>
          </cell>
          <cell r="AD279">
            <v>3599648.04</v>
          </cell>
          <cell r="AF279">
            <v>54370</v>
          </cell>
        </row>
        <row r="280">
          <cell r="D280">
            <v>2909905</v>
          </cell>
          <cell r="H280">
            <v>0</v>
          </cell>
          <cell r="J280">
            <v>0</v>
          </cell>
          <cell r="N280">
            <v>0</v>
          </cell>
          <cell r="Z280">
            <v>0</v>
          </cell>
          <cell r="AD280">
            <v>0</v>
          </cell>
          <cell r="AF280">
            <v>0</v>
          </cell>
        </row>
        <row r="281">
          <cell r="D281">
            <v>2909950</v>
          </cell>
          <cell r="H281">
            <v>0</v>
          </cell>
          <cell r="J281">
            <v>0</v>
          </cell>
          <cell r="N281">
            <v>0</v>
          </cell>
          <cell r="Z281">
            <v>0</v>
          </cell>
          <cell r="AD281">
            <v>0</v>
          </cell>
          <cell r="AF281">
            <v>0</v>
          </cell>
        </row>
        <row r="282">
          <cell r="D282">
            <v>2909955</v>
          </cell>
          <cell r="H282">
            <v>8089887.6500000004</v>
          </cell>
          <cell r="J282">
            <v>0</v>
          </cell>
          <cell r="N282">
            <v>0</v>
          </cell>
          <cell r="Z282">
            <v>0</v>
          </cell>
          <cell r="AD282">
            <v>8764044.9499999993</v>
          </cell>
          <cell r="AF282">
            <v>0</v>
          </cell>
        </row>
        <row r="283">
          <cell r="H283">
            <v>1034687860.8100001</v>
          </cell>
          <cell r="J283">
            <v>56540335.509999998</v>
          </cell>
          <cell r="L283">
            <v>0</v>
          </cell>
          <cell r="N283">
            <v>4022962.7800000003</v>
          </cell>
          <cell r="P283">
            <v>0</v>
          </cell>
          <cell r="Z283">
            <v>57768566.68</v>
          </cell>
          <cell r="AB283">
            <v>0</v>
          </cell>
          <cell r="AD283">
            <v>1004356774.9299999</v>
          </cell>
          <cell r="AF283">
            <v>5583560.2299999995</v>
          </cell>
          <cell r="AH283">
            <v>0</v>
          </cell>
        </row>
        <row r="285">
          <cell r="H285">
            <v>1884080057.97</v>
          </cell>
          <cell r="J285">
            <v>110803879.52000001</v>
          </cell>
          <cell r="L285">
            <v>0</v>
          </cell>
          <cell r="N285">
            <v>8758192.0700000003</v>
          </cell>
          <cell r="P285">
            <v>0</v>
          </cell>
          <cell r="Z285">
            <v>107588442.30000001</v>
          </cell>
          <cell r="AB285">
            <v>0</v>
          </cell>
          <cell r="AD285">
            <v>1902782280.9200001</v>
          </cell>
          <cell r="AF285">
            <v>11524152.949999999</v>
          </cell>
          <cell r="AH285">
            <v>0</v>
          </cell>
        </row>
        <row r="287">
          <cell r="D287">
            <v>101</v>
          </cell>
          <cell r="H287">
            <v>1106422077.55</v>
          </cell>
          <cell r="J287">
            <v>14048931.02</v>
          </cell>
          <cell r="N287">
            <v>26050998.329999998</v>
          </cell>
          <cell r="P287">
            <v>0</v>
          </cell>
          <cell r="Z287">
            <v>14330543.300000001</v>
          </cell>
          <cell r="AD287">
            <v>1081082478.8599999</v>
          </cell>
          <cell r="AF287">
            <v>25390958.32</v>
          </cell>
          <cell r="AH287">
            <v>0</v>
          </cell>
        </row>
        <row r="288">
          <cell r="D288">
            <v>202</v>
          </cell>
          <cell r="H288">
            <v>0</v>
          </cell>
          <cell r="J288">
            <v>0</v>
          </cell>
          <cell r="N288">
            <v>0</v>
          </cell>
          <cell r="P288">
            <v>0</v>
          </cell>
          <cell r="Z288">
            <v>0</v>
          </cell>
          <cell r="AD288">
            <v>0</v>
          </cell>
          <cell r="AF288">
            <v>0</v>
          </cell>
          <cell r="AH288">
            <v>0</v>
          </cell>
        </row>
        <row r="289">
          <cell r="D289">
            <v>204</v>
          </cell>
          <cell r="H289">
            <v>16500393.25</v>
          </cell>
          <cell r="J289">
            <v>0</v>
          </cell>
          <cell r="N289">
            <v>0</v>
          </cell>
          <cell r="P289">
            <v>0</v>
          </cell>
          <cell r="Z289">
            <v>0</v>
          </cell>
          <cell r="AD289">
            <v>17139952.600000001</v>
          </cell>
          <cell r="AF289">
            <v>0</v>
          </cell>
          <cell r="AH289">
            <v>0</v>
          </cell>
        </row>
        <row r="290">
          <cell r="D290">
            <v>206</v>
          </cell>
          <cell r="H290">
            <v>474706.88</v>
          </cell>
          <cell r="J290">
            <v>0</v>
          </cell>
          <cell r="N290">
            <v>0</v>
          </cell>
          <cell r="P290">
            <v>0</v>
          </cell>
          <cell r="Z290">
            <v>0</v>
          </cell>
          <cell r="AD290">
            <v>474706.88</v>
          </cell>
          <cell r="AF290">
            <v>0</v>
          </cell>
          <cell r="AH290">
            <v>0</v>
          </cell>
        </row>
        <row r="291">
          <cell r="D291">
            <v>302</v>
          </cell>
          <cell r="H291">
            <v>4507796.8600000003</v>
          </cell>
          <cell r="J291">
            <v>0</v>
          </cell>
          <cell r="N291">
            <v>30316.49</v>
          </cell>
          <cell r="P291">
            <v>0</v>
          </cell>
          <cell r="Z291">
            <v>0</v>
          </cell>
          <cell r="AD291">
            <v>1490659.23</v>
          </cell>
          <cell r="AF291">
            <v>52209.47</v>
          </cell>
          <cell r="AH291">
            <v>0</v>
          </cell>
        </row>
        <row r="292">
          <cell r="D292">
            <v>304</v>
          </cell>
          <cell r="H292">
            <v>9058503.5399999991</v>
          </cell>
          <cell r="J292">
            <v>0</v>
          </cell>
          <cell r="N292">
            <v>0</v>
          </cell>
          <cell r="P292">
            <v>0</v>
          </cell>
          <cell r="Z292">
            <v>0</v>
          </cell>
          <cell r="AD292">
            <v>8523017.9800000004</v>
          </cell>
          <cell r="AF292">
            <v>0</v>
          </cell>
          <cell r="AH292">
            <v>0</v>
          </cell>
        </row>
        <row r="293">
          <cell r="D293">
            <v>306</v>
          </cell>
          <cell r="H293">
            <v>51220695.850000001</v>
          </cell>
          <cell r="J293">
            <v>0</v>
          </cell>
          <cell r="N293">
            <v>217547.24</v>
          </cell>
          <cell r="P293">
            <v>0</v>
          </cell>
          <cell r="Z293">
            <v>0</v>
          </cell>
          <cell r="AD293">
            <v>38711185.020000003</v>
          </cell>
          <cell r="AF293">
            <v>237897.64</v>
          </cell>
          <cell r="AH293">
            <v>0</v>
          </cell>
        </row>
        <row r="294">
          <cell r="D294">
            <v>308</v>
          </cell>
          <cell r="H294">
            <v>1391.9</v>
          </cell>
          <cell r="J294">
            <v>101885.18</v>
          </cell>
          <cell r="N294">
            <v>196.93</v>
          </cell>
          <cell r="P294">
            <v>0</v>
          </cell>
          <cell r="Z294">
            <v>0</v>
          </cell>
          <cell r="AD294">
            <v>0</v>
          </cell>
          <cell r="AF294">
            <v>196.93</v>
          </cell>
          <cell r="AH294">
            <v>0</v>
          </cell>
        </row>
        <row r="295">
          <cell r="D295">
            <v>310</v>
          </cell>
          <cell r="H295">
            <v>5738382.8799999999</v>
          </cell>
          <cell r="J295">
            <v>0</v>
          </cell>
          <cell r="N295">
            <v>0</v>
          </cell>
          <cell r="P295">
            <v>0</v>
          </cell>
          <cell r="Z295">
            <v>0</v>
          </cell>
          <cell r="AD295">
            <v>0</v>
          </cell>
          <cell r="AF295">
            <v>0</v>
          </cell>
          <cell r="AH295">
            <v>0</v>
          </cell>
        </row>
        <row r="296">
          <cell r="D296">
            <v>312</v>
          </cell>
          <cell r="H296">
            <v>926172.45</v>
          </cell>
          <cell r="J296">
            <v>0</v>
          </cell>
          <cell r="N296">
            <v>0</v>
          </cell>
          <cell r="P296">
            <v>0</v>
          </cell>
          <cell r="Z296">
            <v>0</v>
          </cell>
          <cell r="AD296">
            <v>833245.58</v>
          </cell>
          <cell r="AF296">
            <v>0</v>
          </cell>
          <cell r="AH296">
            <v>0</v>
          </cell>
        </row>
        <row r="297">
          <cell r="D297">
            <v>401</v>
          </cell>
          <cell r="H297">
            <v>1817337.23</v>
          </cell>
          <cell r="J297">
            <v>28944777.699999999</v>
          </cell>
          <cell r="N297">
            <v>18991922.079999998</v>
          </cell>
          <cell r="P297">
            <v>0</v>
          </cell>
          <cell r="Z297">
            <v>24798135.149999999</v>
          </cell>
          <cell r="AD297">
            <v>-75418161.409999996</v>
          </cell>
          <cell r="AF297">
            <v>15603161.970000001</v>
          </cell>
          <cell r="AH297">
            <v>0</v>
          </cell>
        </row>
        <row r="298">
          <cell r="H298">
            <v>0</v>
          </cell>
          <cell r="L298">
            <v>0</v>
          </cell>
          <cell r="P298">
            <v>0</v>
          </cell>
          <cell r="AD298">
            <v>0</v>
          </cell>
          <cell r="AH298">
            <v>0</v>
          </cell>
        </row>
        <row r="299">
          <cell r="H299">
            <v>1196667458.3900001</v>
          </cell>
          <cell r="J299">
            <v>43095593.899999999</v>
          </cell>
          <cell r="L299">
            <v>0</v>
          </cell>
          <cell r="N299">
            <v>45290981.069999993</v>
          </cell>
          <cell r="P299">
            <v>0</v>
          </cell>
          <cell r="Z299">
            <v>39128678.450000003</v>
          </cell>
          <cell r="AB299">
            <v>0</v>
          </cell>
          <cell r="AD299">
            <v>1072837084.7399999</v>
          </cell>
          <cell r="AF299">
            <v>41284424.329999998</v>
          </cell>
          <cell r="AH299">
            <v>0</v>
          </cell>
        </row>
        <row r="301">
          <cell r="H301">
            <v>3080747516.3600001</v>
          </cell>
          <cell r="J301">
            <v>153899473.42000002</v>
          </cell>
          <cell r="L301">
            <v>0</v>
          </cell>
          <cell r="N301">
            <v>54049173.139999993</v>
          </cell>
          <cell r="P301">
            <v>0</v>
          </cell>
          <cell r="Z301">
            <v>146717120.75</v>
          </cell>
          <cell r="AB301">
            <v>0</v>
          </cell>
          <cell r="AD301">
            <v>2975619365.6599998</v>
          </cell>
          <cell r="AF301">
            <v>52808577.280000001</v>
          </cell>
          <cell r="AH301">
            <v>0</v>
          </cell>
        </row>
        <row r="303">
          <cell r="H303">
            <v>0</v>
          </cell>
          <cell r="J303">
            <v>0</v>
          </cell>
          <cell r="L303">
            <v>0</v>
          </cell>
          <cell r="N303">
            <v>0</v>
          </cell>
          <cell r="P303">
            <v>0</v>
          </cell>
          <cell r="Z303">
            <v>0</v>
          </cell>
          <cell r="AB303">
            <v>0</v>
          </cell>
          <cell r="AD303">
            <v>0</v>
          </cell>
          <cell r="AF303">
            <v>0</v>
          </cell>
          <cell r="AH303">
            <v>0</v>
          </cell>
        </row>
      </sheetData>
      <sheetData sheetId="3">
        <row r="29">
          <cell r="D29">
            <v>281338183</v>
          </cell>
          <cell r="G29">
            <v>247775464</v>
          </cell>
        </row>
        <row r="45">
          <cell r="D45">
            <v>2112228817</v>
          </cell>
          <cell r="G45">
            <v>1999889662</v>
          </cell>
        </row>
        <row r="86">
          <cell r="D86">
            <v>197559049</v>
          </cell>
          <cell r="G86">
            <v>205832345</v>
          </cell>
        </row>
        <row r="104">
          <cell r="D104">
            <v>894079711</v>
          </cell>
          <cell r="G104">
            <v>904556145</v>
          </cell>
        </row>
        <row r="137">
          <cell r="D137">
            <v>1196667459</v>
          </cell>
          <cell r="G137">
            <v>1072837086</v>
          </cell>
        </row>
        <row r="175">
          <cell r="D175">
            <v>79239370</v>
          </cell>
          <cell r="G175">
            <v>73166517</v>
          </cell>
        </row>
        <row r="191">
          <cell r="D191">
            <v>69859999</v>
          </cell>
          <cell r="G191">
            <v>69846975</v>
          </cell>
        </row>
        <row r="229">
          <cell r="D229">
            <v>49463443</v>
          </cell>
          <cell r="G229">
            <v>46116248</v>
          </cell>
        </row>
        <row r="246">
          <cell r="D246">
            <v>56334339</v>
          </cell>
          <cell r="G246">
            <v>57517626</v>
          </cell>
        </row>
        <row r="277">
          <cell r="D277">
            <v>43095594</v>
          </cell>
          <cell r="G277">
            <v>39128678</v>
          </cell>
        </row>
        <row r="455">
          <cell r="D455">
            <v>0</v>
          </cell>
          <cell r="G455">
            <v>0</v>
          </cell>
        </row>
        <row r="466">
          <cell r="D466">
            <v>0</v>
          </cell>
          <cell r="G466">
            <v>0</v>
          </cell>
        </row>
        <row r="492">
          <cell r="D492">
            <v>0</v>
          </cell>
          <cell r="G492">
            <v>0</v>
          </cell>
        </row>
        <row r="504">
          <cell r="D504">
            <v>0</v>
          </cell>
          <cell r="G504">
            <v>0</v>
          </cell>
        </row>
        <row r="524">
          <cell r="D524">
            <v>0</v>
          </cell>
          <cell r="G524">
            <v>0</v>
          </cell>
        </row>
        <row r="562">
          <cell r="D562">
            <v>26361804</v>
          </cell>
          <cell r="G562">
            <v>25316001</v>
          </cell>
        </row>
        <row r="577">
          <cell r="D577">
            <v>27063675</v>
          </cell>
          <cell r="G577">
            <v>26872430</v>
          </cell>
        </row>
        <row r="615">
          <cell r="D615">
            <v>4735229</v>
          </cell>
          <cell r="G615">
            <v>5940592</v>
          </cell>
        </row>
        <row r="631">
          <cell r="D631">
            <v>1145481</v>
          </cell>
          <cell r="G631">
            <v>3991786</v>
          </cell>
        </row>
        <row r="659">
          <cell r="D659">
            <v>45290980</v>
          </cell>
          <cell r="G659">
            <v>41284424</v>
          </cell>
        </row>
        <row r="692">
          <cell r="D692">
            <v>0</v>
          </cell>
          <cell r="G692">
            <v>0</v>
          </cell>
        </row>
        <row r="705">
          <cell r="D705">
            <v>0</v>
          </cell>
          <cell r="G705">
            <v>0</v>
          </cell>
        </row>
        <row r="733">
          <cell r="D733">
            <v>0</v>
          </cell>
          <cell r="G733">
            <v>0</v>
          </cell>
        </row>
        <row r="746">
          <cell r="D746">
            <v>0</v>
          </cell>
          <cell r="G746">
            <v>0</v>
          </cell>
        </row>
        <row r="766">
          <cell r="D766">
            <v>0</v>
          </cell>
          <cell r="G766">
            <v>0</v>
          </cell>
        </row>
      </sheetData>
      <sheetData sheetId="4">
        <row r="27">
          <cell r="M27">
            <v>2021</v>
          </cell>
        </row>
      </sheetData>
      <sheetData sheetId="5"/>
      <sheetData sheetId="6">
        <row r="5">
          <cell r="A5" t="str">
            <v>Code Debit</v>
          </cell>
          <cell r="B5" t="str">
            <v>Code Credit</v>
          </cell>
          <cell r="E5" t="str">
            <v>General University and HSC</v>
          </cell>
          <cell r="G5" t="str">
            <v>Research Corporation</v>
          </cell>
          <cell r="I5" t="str">
            <v>Potomac State College</v>
          </cell>
          <cell r="K5" t="str">
            <v>Parkersburg</v>
          </cell>
          <cell r="M5" t="str">
            <v>Bridgemont CTC</v>
          </cell>
          <cell r="W5" t="str">
            <v>2020 Research Corp</v>
          </cell>
          <cell r="Y5" t="str">
            <v>2008 Potomac</v>
          </cell>
          <cell r="AA5" t="str">
            <v>2020 Gen Univ &amp; HSC</v>
          </cell>
          <cell r="AC5" t="str">
            <v>2020 Parkersburg</v>
          </cell>
          <cell r="AE5" t="str">
            <v>2008 Bridgemont CTC</v>
          </cell>
        </row>
        <row r="6">
          <cell r="A6" t="str">
            <v>SSE</v>
          </cell>
          <cell r="E6">
            <v>9815556.0800000001</v>
          </cell>
          <cell r="G6">
            <v>83175.41</v>
          </cell>
          <cell r="K6">
            <v>23171.35</v>
          </cell>
          <cell r="W6">
            <v>377226.16</v>
          </cell>
          <cell r="AA6">
            <v>13372295.640000001</v>
          </cell>
          <cell r="AC6">
            <v>101450.77</v>
          </cell>
          <cell r="AE6">
            <v>0</v>
          </cell>
        </row>
        <row r="7">
          <cell r="A7" t="str">
            <v>OOR</v>
          </cell>
          <cell r="E7">
            <v>11515164.65</v>
          </cell>
          <cell r="G7">
            <v>228099.81</v>
          </cell>
          <cell r="K7">
            <v>281550.74</v>
          </cell>
          <cell r="W7">
            <v>361655.02</v>
          </cell>
          <cell r="AA7">
            <v>8743345.3699999992</v>
          </cell>
          <cell r="AC7">
            <v>630182.37</v>
          </cell>
          <cell r="AE7">
            <v>0</v>
          </cell>
        </row>
        <row r="8">
          <cell r="A8" t="str">
            <v>SSA</v>
          </cell>
          <cell r="E8">
            <v>102188878.36</v>
          </cell>
          <cell r="G8">
            <v>0</v>
          </cell>
          <cell r="K8">
            <v>77939.100000000006</v>
          </cell>
          <cell r="W8">
            <v>0</v>
          </cell>
          <cell r="AA8">
            <v>134304980.41999999</v>
          </cell>
          <cell r="AC8">
            <v>348356.49</v>
          </cell>
          <cell r="AE8">
            <v>0</v>
          </cell>
        </row>
        <row r="9">
          <cell r="A9" t="str">
            <v>GCF</v>
          </cell>
          <cell r="E9">
            <v>13281646.84</v>
          </cell>
          <cell r="G9">
            <v>80531231.310000002</v>
          </cell>
          <cell r="K9">
            <v>60176.01</v>
          </cell>
          <cell r="W9">
            <v>74833453.549999997</v>
          </cell>
          <cell r="AA9">
            <v>11898063.25</v>
          </cell>
          <cell r="AC9">
            <v>81939</v>
          </cell>
          <cell r="AE9">
            <v>0</v>
          </cell>
        </row>
        <row r="10">
          <cell r="A10" t="str">
            <v>GCS</v>
          </cell>
          <cell r="E10">
            <v>30734837.09</v>
          </cell>
          <cell r="G10">
            <v>24779316.329999998</v>
          </cell>
          <cell r="K10">
            <v>1790560.34</v>
          </cell>
          <cell r="W10">
            <v>26306616.350000001</v>
          </cell>
          <cell r="AA10">
            <v>21486625.41</v>
          </cell>
          <cell r="AC10">
            <v>1426745.03</v>
          </cell>
          <cell r="AE10">
            <v>0</v>
          </cell>
        </row>
        <row r="11">
          <cell r="A11" t="str">
            <v>GCL</v>
          </cell>
          <cell r="E11">
            <v>99829.1</v>
          </cell>
          <cell r="G11">
            <v>212256.75</v>
          </cell>
          <cell r="K11">
            <v>0</v>
          </cell>
          <cell r="W11">
            <v>298840.31</v>
          </cell>
          <cell r="AA11">
            <v>122699.38</v>
          </cell>
          <cell r="AC11">
            <v>0</v>
          </cell>
          <cell r="AE11">
            <v>0</v>
          </cell>
        </row>
        <row r="12">
          <cell r="A12" t="str">
            <v>GCN</v>
          </cell>
          <cell r="E12">
            <v>77727699.629999995</v>
          </cell>
          <cell r="G12">
            <v>19618186.920000002</v>
          </cell>
          <cell r="K12">
            <v>580665.23</v>
          </cell>
          <cell r="W12">
            <v>17249048.370000001</v>
          </cell>
          <cell r="AA12">
            <v>70345693.599999994</v>
          </cell>
          <cell r="AC12">
            <v>540944.25</v>
          </cell>
          <cell r="AE12">
            <v>0</v>
          </cell>
        </row>
        <row r="13">
          <cell r="A13" t="str">
            <v>FAP</v>
          </cell>
          <cell r="E13">
            <v>8389707.8499999996</v>
          </cell>
          <cell r="G13">
            <v>0</v>
          </cell>
          <cell r="K13">
            <v>0</v>
          </cell>
          <cell r="W13">
            <v>0</v>
          </cell>
          <cell r="AA13">
            <v>7456732.7800000003</v>
          </cell>
          <cell r="AC13">
            <v>0</v>
          </cell>
          <cell r="AE13">
            <v>0</v>
          </cell>
        </row>
        <row r="14">
          <cell r="A14" t="str">
            <v>LAP</v>
          </cell>
          <cell r="E14">
            <v>894611.96</v>
          </cell>
          <cell r="G14">
            <v>0</v>
          </cell>
          <cell r="K14">
            <v>0</v>
          </cell>
          <cell r="W14">
            <v>0</v>
          </cell>
          <cell r="AA14">
            <v>1182445.07</v>
          </cell>
          <cell r="AC14">
            <v>0</v>
          </cell>
          <cell r="AE14">
            <v>0</v>
          </cell>
        </row>
        <row r="15">
          <cell r="B15" t="str">
            <v>SANA</v>
          </cell>
          <cell r="E15">
            <v>-90991435.280000001</v>
          </cell>
          <cell r="G15">
            <v>0</v>
          </cell>
          <cell r="K15">
            <v>-2054421.59</v>
          </cell>
          <cell r="W15">
            <v>0</v>
          </cell>
          <cell r="AA15">
            <v>-85146542.159999996</v>
          </cell>
          <cell r="AC15">
            <v>-2499563.31</v>
          </cell>
          <cell r="AE15">
            <v>0</v>
          </cell>
        </row>
        <row r="16">
          <cell r="B16" t="str">
            <v>SAA</v>
          </cell>
          <cell r="E16">
            <v>-7654960.29</v>
          </cell>
          <cell r="G16">
            <v>0</v>
          </cell>
          <cell r="K16">
            <v>-16952.62</v>
          </cell>
          <cell r="W16">
            <v>0</v>
          </cell>
          <cell r="AA16">
            <v>-7414108.0800000001</v>
          </cell>
          <cell r="AC16">
            <v>-95518.94</v>
          </cell>
          <cell r="AE16">
            <v>0</v>
          </cell>
        </row>
        <row r="17">
          <cell r="A17" t="str">
            <v>TF</v>
          </cell>
          <cell r="E17">
            <v>492846574.77999997</v>
          </cell>
          <cell r="G17">
            <v>0</v>
          </cell>
          <cell r="K17">
            <v>9445133.6699999999</v>
          </cell>
          <cell r="W17">
            <v>0</v>
          </cell>
          <cell r="AA17">
            <v>500348377.31</v>
          </cell>
          <cell r="AC17">
            <v>9115878.6699999999</v>
          </cell>
          <cell r="AE17">
            <v>0</v>
          </cell>
        </row>
        <row r="18">
          <cell r="A18" t="str">
            <v>ISL</v>
          </cell>
          <cell r="E18">
            <v>608066.69999999995</v>
          </cell>
          <cell r="G18">
            <v>0</v>
          </cell>
          <cell r="K18">
            <v>0</v>
          </cell>
          <cell r="W18">
            <v>0</v>
          </cell>
          <cell r="AA18">
            <v>815908.22</v>
          </cell>
          <cell r="AC18">
            <v>0</v>
          </cell>
          <cell r="AE18">
            <v>0</v>
          </cell>
        </row>
        <row r="19">
          <cell r="A19" t="str">
            <v>IIR</v>
          </cell>
          <cell r="E19">
            <v>4994716.84</v>
          </cell>
          <cell r="G19">
            <v>5025924.07</v>
          </cell>
          <cell r="K19">
            <v>0</v>
          </cell>
          <cell r="W19">
            <v>2987175.91</v>
          </cell>
          <cell r="AA19">
            <v>4776991.1500000004</v>
          </cell>
          <cell r="AC19">
            <v>0</v>
          </cell>
          <cell r="AE19">
            <v>0</v>
          </cell>
        </row>
        <row r="20">
          <cell r="A20" t="str">
            <v>IIRIC</v>
          </cell>
          <cell r="E20">
            <v>2712326.4</v>
          </cell>
          <cell r="G20">
            <v>410447.19</v>
          </cell>
          <cell r="K20">
            <v>0</v>
          </cell>
          <cell r="W20">
            <v>597217.47</v>
          </cell>
          <cell r="AA20">
            <v>567285.19999999995</v>
          </cell>
          <cell r="AC20">
            <v>0</v>
          </cell>
        </row>
        <row r="21">
          <cell r="A21" t="str">
            <v>IIRR</v>
          </cell>
          <cell r="E21">
            <v>0</v>
          </cell>
          <cell r="G21">
            <v>0</v>
          </cell>
          <cell r="K21">
            <v>0</v>
          </cell>
          <cell r="W21">
            <v>0</v>
          </cell>
          <cell r="AA21">
            <v>0</v>
          </cell>
          <cell r="AC21">
            <v>0</v>
          </cell>
          <cell r="AE21">
            <v>0</v>
          </cell>
        </row>
        <row r="22">
          <cell r="A22" t="str">
            <v>IIRT</v>
          </cell>
          <cell r="E22">
            <v>0</v>
          </cell>
          <cell r="G22">
            <v>0</v>
          </cell>
          <cell r="K22">
            <v>0</v>
          </cell>
          <cell r="W22">
            <v>0</v>
          </cell>
          <cell r="AA22">
            <v>0</v>
          </cell>
          <cell r="AC22">
            <v>0</v>
          </cell>
          <cell r="AE22">
            <v>0</v>
          </cell>
        </row>
        <row r="23">
          <cell r="A23" t="str">
            <v>SAR</v>
          </cell>
          <cell r="E23">
            <v>250000</v>
          </cell>
          <cell r="G23">
            <v>0</v>
          </cell>
          <cell r="K23">
            <v>0</v>
          </cell>
          <cell r="W23">
            <v>0</v>
          </cell>
          <cell r="AA23">
            <v>250000</v>
          </cell>
          <cell r="AC23">
            <v>0</v>
          </cell>
          <cell r="AE23">
            <v>0</v>
          </cell>
        </row>
        <row r="24">
          <cell r="E24">
            <v>657413220.71000004</v>
          </cell>
          <cell r="G24">
            <v>130888637.78999999</v>
          </cell>
          <cell r="I24">
            <v>0</v>
          </cell>
          <cell r="K24">
            <v>10187822.23</v>
          </cell>
          <cell r="M24">
            <v>0</v>
          </cell>
          <cell r="W24">
            <v>123011233.14000002</v>
          </cell>
          <cell r="Y24">
            <v>0</v>
          </cell>
          <cell r="AA24">
            <v>683110792.56000006</v>
          </cell>
          <cell r="AC24">
            <v>9650414.3300000001</v>
          </cell>
          <cell r="AE24">
            <v>0</v>
          </cell>
        </row>
        <row r="26">
          <cell r="A26" t="str">
            <v>SOS</v>
          </cell>
          <cell r="E26">
            <v>195906506.28</v>
          </cell>
          <cell r="G26">
            <v>44580089.859999999</v>
          </cell>
          <cell r="K26">
            <v>4040205.75</v>
          </cell>
          <cell r="W26">
            <v>43077072.390000001</v>
          </cell>
          <cell r="AA26">
            <v>193004274.34999999</v>
          </cell>
          <cell r="AC26">
            <v>3713785.77</v>
          </cell>
          <cell r="AE26">
            <v>0</v>
          </cell>
        </row>
        <row r="27">
          <cell r="A27" t="str">
            <v>SF</v>
          </cell>
          <cell r="E27">
            <v>60403834.659999996</v>
          </cell>
          <cell r="G27">
            <v>2844495.34</v>
          </cell>
          <cell r="K27">
            <v>2743949.06</v>
          </cell>
          <cell r="W27">
            <v>2448984.25</v>
          </cell>
          <cell r="AA27">
            <v>58509825.049999997</v>
          </cell>
          <cell r="AC27">
            <v>2822957.33</v>
          </cell>
          <cell r="AE27">
            <v>0</v>
          </cell>
        </row>
        <row r="28">
          <cell r="A28" t="str">
            <v>UT</v>
          </cell>
          <cell r="E28">
            <v>29464935.940000001</v>
          </cell>
          <cell r="G28">
            <v>272289.15000000002</v>
          </cell>
          <cell r="K28">
            <v>546246.02</v>
          </cell>
          <cell r="W28">
            <v>389500.78</v>
          </cell>
          <cell r="AA28">
            <v>28932904.16</v>
          </cell>
          <cell r="AC28">
            <v>567461.36</v>
          </cell>
          <cell r="AE28">
            <v>0</v>
          </cell>
        </row>
        <row r="29">
          <cell r="A29" t="str">
            <v>CAREE</v>
          </cell>
          <cell r="E29">
            <v>2565991</v>
          </cell>
          <cell r="G29">
            <v>0</v>
          </cell>
          <cell r="K29">
            <v>218290.25</v>
          </cell>
          <cell r="AA29">
            <v>13644242.449999999</v>
          </cell>
          <cell r="AC29">
            <v>876544</v>
          </cell>
          <cell r="AE29">
            <v>0</v>
          </cell>
        </row>
        <row r="30">
          <cell r="A30" t="str">
            <v>CRRSAE</v>
          </cell>
          <cell r="E30">
            <v>10087116</v>
          </cell>
          <cell r="G30">
            <v>0</v>
          </cell>
          <cell r="K30">
            <v>951609.75</v>
          </cell>
        </row>
        <row r="31">
          <cell r="A31" t="str">
            <v>ARPAE</v>
          </cell>
        </row>
        <row r="32">
          <cell r="A32" t="str">
            <v>SW</v>
          </cell>
          <cell r="E32">
            <v>474634398.43000001</v>
          </cell>
          <cell r="G32">
            <v>63674040.590000004</v>
          </cell>
          <cell r="K32">
            <v>11261584.51</v>
          </cell>
          <cell r="W32">
            <v>60215957.07</v>
          </cell>
          <cell r="AA32">
            <v>475390365.39999998</v>
          </cell>
          <cell r="AC32">
            <v>11927290.25</v>
          </cell>
          <cell r="AE32">
            <v>0</v>
          </cell>
        </row>
        <row r="33">
          <cell r="A33" t="str">
            <v>BEN</v>
          </cell>
          <cell r="E33">
            <v>104569716.98</v>
          </cell>
          <cell r="G33">
            <v>13463515.91</v>
          </cell>
          <cell r="K33">
            <v>1700492.99</v>
          </cell>
          <cell r="W33">
            <v>13295538.810000001</v>
          </cell>
          <cell r="AA33">
            <v>134143833</v>
          </cell>
          <cell r="AC33">
            <v>2812945.62</v>
          </cell>
          <cell r="AE33">
            <v>0</v>
          </cell>
        </row>
        <row r="34">
          <cell r="A34" t="str">
            <v>OOE</v>
          </cell>
          <cell r="E34">
            <v>1152545.49</v>
          </cell>
          <cell r="G34">
            <v>22184.959999999999</v>
          </cell>
          <cell r="K34">
            <v>0</v>
          </cell>
          <cell r="W34">
            <v>24290.02</v>
          </cell>
          <cell r="AA34">
            <v>10505945.58</v>
          </cell>
          <cell r="AC34">
            <v>0</v>
          </cell>
          <cell r="AE34">
            <v>0</v>
          </cell>
        </row>
        <row r="35">
          <cell r="A35" t="str">
            <v>DEP</v>
          </cell>
          <cell r="E35">
            <v>85359845.230000004</v>
          </cell>
          <cell r="G35">
            <v>2024095.55</v>
          </cell>
          <cell r="K35">
            <v>967362.68</v>
          </cell>
          <cell r="W35">
            <v>1981364.5</v>
          </cell>
          <cell r="AA35">
            <v>70833514.420000002</v>
          </cell>
          <cell r="AC35">
            <v>1023425.62</v>
          </cell>
          <cell r="AE35">
            <v>0</v>
          </cell>
        </row>
        <row r="36">
          <cell r="A36" t="str">
            <v>IIE</v>
          </cell>
          <cell r="E36">
            <v>5025924.07</v>
          </cell>
          <cell r="G36">
            <v>4994716.84</v>
          </cell>
          <cell r="K36">
            <v>0</v>
          </cell>
          <cell r="W36">
            <v>4776991.1500000004</v>
          </cell>
          <cell r="AA36">
            <v>2987175.91</v>
          </cell>
          <cell r="AC36">
            <v>0</v>
          </cell>
          <cell r="AE36">
            <v>0</v>
          </cell>
        </row>
        <row r="37">
          <cell r="A37" t="str">
            <v>IIEIC</v>
          </cell>
          <cell r="E37">
            <v>622773.59</v>
          </cell>
          <cell r="G37">
            <v>2500000</v>
          </cell>
          <cell r="K37">
            <v>0</v>
          </cell>
          <cell r="W37">
            <v>295190.13</v>
          </cell>
          <cell r="AA37">
            <v>869312.54</v>
          </cell>
          <cell r="AC37">
            <v>0</v>
          </cell>
        </row>
        <row r="38">
          <cell r="A38" t="str">
            <v>IIER</v>
          </cell>
          <cell r="E38">
            <v>0</v>
          </cell>
          <cell r="G38">
            <v>0</v>
          </cell>
          <cell r="K38">
            <v>0</v>
          </cell>
          <cell r="W38">
            <v>0</v>
          </cell>
          <cell r="AA38">
            <v>0</v>
          </cell>
          <cell r="AC38">
            <v>0</v>
          </cell>
          <cell r="AE38">
            <v>0</v>
          </cell>
        </row>
        <row r="39">
          <cell r="A39" t="str">
            <v>LC</v>
          </cell>
          <cell r="E39">
            <v>1560.05</v>
          </cell>
          <cell r="G39">
            <v>0</v>
          </cell>
          <cell r="K39">
            <v>0</v>
          </cell>
          <cell r="W39">
            <v>0</v>
          </cell>
          <cell r="AA39">
            <v>322727.67999999999</v>
          </cell>
          <cell r="AC39">
            <v>0</v>
          </cell>
          <cell r="AE39">
            <v>0</v>
          </cell>
        </row>
        <row r="40">
          <cell r="A40" t="str">
            <v>TFB</v>
          </cell>
          <cell r="E40">
            <v>0</v>
          </cell>
          <cell r="G40">
            <v>0</v>
          </cell>
          <cell r="K40">
            <v>106136</v>
          </cell>
          <cell r="W40">
            <v>0</v>
          </cell>
          <cell r="AA40">
            <v>0</v>
          </cell>
          <cell r="AC40">
            <v>97581</v>
          </cell>
          <cell r="AE40">
            <v>0</v>
          </cell>
        </row>
        <row r="41">
          <cell r="A41" t="str">
            <v>IIET</v>
          </cell>
          <cell r="E41">
            <v>0</v>
          </cell>
          <cell r="G41">
            <v>0</v>
          </cell>
          <cell r="K41">
            <v>0</v>
          </cell>
          <cell r="W41">
            <v>0</v>
          </cell>
          <cell r="AA41">
            <v>0</v>
          </cell>
          <cell r="AC41">
            <v>0</v>
          </cell>
          <cell r="AE41">
            <v>0</v>
          </cell>
        </row>
        <row r="42">
          <cell r="A42" t="str">
            <v>SAE</v>
          </cell>
          <cell r="E42">
            <v>0</v>
          </cell>
          <cell r="G42">
            <v>0</v>
          </cell>
          <cell r="K42">
            <v>250000</v>
          </cell>
          <cell r="W42">
            <v>0</v>
          </cell>
          <cell r="AA42">
            <v>0</v>
          </cell>
          <cell r="AC42">
            <v>250000</v>
          </cell>
          <cell r="AE42">
            <v>0</v>
          </cell>
        </row>
        <row r="43">
          <cell r="E43">
            <v>969795147.72000003</v>
          </cell>
          <cell r="G43">
            <v>134375428.19999999</v>
          </cell>
          <cell r="I43">
            <v>0</v>
          </cell>
          <cell r="K43">
            <v>22785877.009999998</v>
          </cell>
          <cell r="M43">
            <v>0</v>
          </cell>
          <cell r="W43">
            <v>126504889.10000001</v>
          </cell>
          <cell r="Y43">
            <v>0</v>
          </cell>
          <cell r="AA43">
            <v>989144120.53999984</v>
          </cell>
          <cell r="AC43">
            <v>24091990.950000003</v>
          </cell>
          <cell r="AE43">
            <v>0</v>
          </cell>
        </row>
        <row r="45">
          <cell r="E45">
            <v>-312381927.00999999</v>
          </cell>
          <cell r="G45">
            <v>-3486790.4099999964</v>
          </cell>
          <cell r="I45">
            <v>0</v>
          </cell>
          <cell r="K45">
            <v>-12598054.779999997</v>
          </cell>
          <cell r="M45">
            <v>0</v>
          </cell>
          <cell r="W45">
            <v>-3493655.9599999934</v>
          </cell>
          <cell r="Y45">
            <v>0</v>
          </cell>
          <cell r="AA45">
            <v>-306033327.97999978</v>
          </cell>
          <cell r="AC45">
            <v>-14441576.620000003</v>
          </cell>
          <cell r="AE45">
            <v>0</v>
          </cell>
        </row>
        <row r="47">
          <cell r="A47" t="str">
            <v>GIF</v>
          </cell>
          <cell r="E47">
            <v>66235494.450000003</v>
          </cell>
          <cell r="G47">
            <v>11663022.529999999</v>
          </cell>
          <cell r="K47">
            <v>27700</v>
          </cell>
          <cell r="W47">
            <v>13098296.4</v>
          </cell>
          <cell r="AA47">
            <v>108881418.39</v>
          </cell>
          <cell r="AC47">
            <v>1880</v>
          </cell>
          <cell r="AE47">
            <v>0</v>
          </cell>
        </row>
        <row r="48">
          <cell r="A48" t="str">
            <v>PELL</v>
          </cell>
          <cell r="E48">
            <v>26721811.5</v>
          </cell>
          <cell r="G48">
            <v>0</v>
          </cell>
          <cell r="K48">
            <v>3577942</v>
          </cell>
          <cell r="W48">
            <v>0</v>
          </cell>
          <cell r="AA48">
            <v>28572825.890000001</v>
          </cell>
          <cell r="AC48">
            <v>4310910.04</v>
          </cell>
          <cell r="AE48">
            <v>0</v>
          </cell>
        </row>
        <row r="49">
          <cell r="A49" t="str">
            <v>CARER</v>
          </cell>
          <cell r="E49">
            <v>5131982</v>
          </cell>
          <cell r="G49">
            <v>0</v>
          </cell>
          <cell r="K49">
            <v>818818.92</v>
          </cell>
          <cell r="AA49">
            <v>15042250</v>
          </cell>
          <cell r="AC49">
            <v>934268.08</v>
          </cell>
        </row>
        <row r="50">
          <cell r="A50" t="str">
            <v>CRRSAR</v>
          </cell>
          <cell r="E50">
            <v>30727087.440000001</v>
          </cell>
          <cell r="G50">
            <v>0</v>
          </cell>
          <cell r="K50">
            <v>1533821.78</v>
          </cell>
        </row>
        <row r="51">
          <cell r="A51" t="str">
            <v>ARPAR</v>
          </cell>
        </row>
        <row r="52">
          <cell r="A52" t="str">
            <v>SSS</v>
          </cell>
          <cell r="E52">
            <v>0</v>
          </cell>
          <cell r="G52">
            <v>0</v>
          </cell>
          <cell r="K52">
            <v>0</v>
          </cell>
          <cell r="W52">
            <v>0</v>
          </cell>
          <cell r="AA52">
            <v>0</v>
          </cell>
          <cell r="AC52">
            <v>0</v>
          </cell>
          <cell r="AE52">
            <v>0</v>
          </cell>
        </row>
        <row r="53">
          <cell r="A53" t="str">
            <v>SAP</v>
          </cell>
          <cell r="E53">
            <v>196571196.41</v>
          </cell>
          <cell r="G53">
            <v>0</v>
          </cell>
          <cell r="K53">
            <v>10474073</v>
          </cell>
          <cell r="W53">
            <v>0</v>
          </cell>
          <cell r="AA53">
            <v>179396864.69999999</v>
          </cell>
          <cell r="AC53">
            <v>10319284</v>
          </cell>
          <cell r="AE53">
            <v>0</v>
          </cell>
        </row>
        <row r="54">
          <cell r="A54" t="str">
            <v>SFSF</v>
          </cell>
          <cell r="E54">
            <v>0</v>
          </cell>
          <cell r="G54">
            <v>0</v>
          </cell>
          <cell r="K54">
            <v>0</v>
          </cell>
          <cell r="W54">
            <v>0</v>
          </cell>
          <cell r="AA54">
            <v>0</v>
          </cell>
          <cell r="AC54">
            <v>0</v>
          </cell>
        </row>
        <row r="55">
          <cell r="A55" t="str">
            <v>SLA</v>
          </cell>
          <cell r="E55">
            <v>3646625</v>
          </cell>
          <cell r="G55">
            <v>0</v>
          </cell>
          <cell r="K55">
            <v>0</v>
          </cell>
          <cell r="W55">
            <v>0</v>
          </cell>
          <cell r="AA55">
            <v>3646625</v>
          </cell>
          <cell r="AC55">
            <v>0</v>
          </cell>
        </row>
        <row r="56">
          <cell r="A56" t="str">
            <v>PBU</v>
          </cell>
          <cell r="E56">
            <v>5364917.78</v>
          </cell>
          <cell r="G56">
            <v>33240.82</v>
          </cell>
          <cell r="K56">
            <v>137059.26</v>
          </cell>
          <cell r="W56">
            <v>656.43</v>
          </cell>
          <cell r="AA56">
            <v>9050042.7599999998</v>
          </cell>
          <cell r="AC56">
            <v>238091.74</v>
          </cell>
          <cell r="AE56">
            <v>0</v>
          </cell>
        </row>
        <row r="57">
          <cell r="A57" t="str">
            <v>ONR</v>
          </cell>
          <cell r="E57">
            <v>293167.28999999998</v>
          </cell>
          <cell r="G57">
            <v>0</v>
          </cell>
          <cell r="K57">
            <v>0</v>
          </cell>
          <cell r="W57">
            <v>1297.43</v>
          </cell>
          <cell r="AA57">
            <v>3664503.83</v>
          </cell>
          <cell r="AC57">
            <v>699</v>
          </cell>
          <cell r="AE57">
            <v>0</v>
          </cell>
        </row>
        <row r="58">
          <cell r="A58" t="str">
            <v>IVI</v>
          </cell>
          <cell r="E58">
            <v>10419787.26</v>
          </cell>
          <cell r="G58">
            <v>829845.41</v>
          </cell>
          <cell r="K58">
            <v>60527.839999999997</v>
          </cell>
          <cell r="W58">
            <v>271103.19</v>
          </cell>
          <cell r="AA58">
            <v>4042564.95</v>
          </cell>
          <cell r="AC58">
            <v>321089.28999999998</v>
          </cell>
          <cell r="AE58">
            <v>0</v>
          </cell>
        </row>
        <row r="59">
          <cell r="A59" t="str">
            <v>UGL</v>
          </cell>
          <cell r="E59">
            <v>32046766.68</v>
          </cell>
          <cell r="G59">
            <v>2247995.0699999998</v>
          </cell>
          <cell r="K59">
            <v>0</v>
          </cell>
          <cell r="W59">
            <v>523586.52</v>
          </cell>
          <cell r="AA59">
            <v>6539611.1299999999</v>
          </cell>
          <cell r="AC59">
            <v>0</v>
          </cell>
          <cell r="AE59">
            <v>0</v>
          </cell>
        </row>
        <row r="60">
          <cell r="A60" t="str">
            <v>GEED</v>
          </cell>
          <cell r="E60">
            <v>0</v>
          </cell>
          <cell r="G60">
            <v>0</v>
          </cell>
          <cell r="K60">
            <v>0</v>
          </cell>
          <cell r="W60">
            <v>0</v>
          </cell>
          <cell r="AA60">
            <v>0</v>
          </cell>
          <cell r="AC60">
            <v>0</v>
          </cell>
        </row>
        <row r="61">
          <cell r="E61">
            <v>377158835.81</v>
          </cell>
          <cell r="G61">
            <v>14774103.83</v>
          </cell>
          <cell r="I61">
            <v>0</v>
          </cell>
          <cell r="K61">
            <v>16629942.799999999</v>
          </cell>
          <cell r="M61">
            <v>0</v>
          </cell>
          <cell r="W61">
            <v>13894939.969999999</v>
          </cell>
          <cell r="Y61">
            <v>0</v>
          </cell>
          <cell r="AA61">
            <v>358836706.64999998</v>
          </cell>
          <cell r="AC61">
            <v>16126222.15</v>
          </cell>
          <cell r="AE61">
            <v>0</v>
          </cell>
        </row>
        <row r="63">
          <cell r="B63" t="str">
            <v>ONR</v>
          </cell>
          <cell r="E63">
            <v>10181222.970000001</v>
          </cell>
          <cell r="G63">
            <v>5000.04</v>
          </cell>
          <cell r="K63">
            <v>-19913.21</v>
          </cell>
          <cell r="W63">
            <v>5320.97</v>
          </cell>
          <cell r="AA63">
            <v>6698235.8700000001</v>
          </cell>
          <cell r="AC63">
            <v>10349.08</v>
          </cell>
          <cell r="AE63">
            <v>0</v>
          </cell>
        </row>
        <row r="64">
          <cell r="B64" t="str">
            <v>OE</v>
          </cell>
          <cell r="E64">
            <v>0</v>
          </cell>
          <cell r="G64">
            <v>0</v>
          </cell>
          <cell r="K64">
            <v>0</v>
          </cell>
          <cell r="W64">
            <v>0</v>
          </cell>
          <cell r="AA64">
            <v>0</v>
          </cell>
          <cell r="AC64">
            <v>0</v>
          </cell>
        </row>
        <row r="65">
          <cell r="B65" t="str">
            <v>DIC</v>
          </cell>
          <cell r="E65">
            <v>642538.46</v>
          </cell>
          <cell r="G65">
            <v>0</v>
          </cell>
          <cell r="K65">
            <v>0</v>
          </cell>
          <cell r="W65">
            <v>0</v>
          </cell>
          <cell r="AA65">
            <v>2096944.12</v>
          </cell>
          <cell r="AC65">
            <v>0</v>
          </cell>
        </row>
        <row r="66">
          <cell r="B66" t="str">
            <v>ICA</v>
          </cell>
          <cell r="E66">
            <v>20940346.57</v>
          </cell>
          <cell r="G66">
            <v>2428322.1800000002</v>
          </cell>
          <cell r="K66">
            <v>43884.49</v>
          </cell>
          <cell r="W66">
            <v>2457200.7000000002</v>
          </cell>
          <cell r="AA66">
            <v>16104863.310000001</v>
          </cell>
          <cell r="AC66">
            <v>53504.5</v>
          </cell>
          <cell r="AE66">
            <v>0</v>
          </cell>
        </row>
        <row r="67">
          <cell r="B67" t="str">
            <v>LGI</v>
          </cell>
          <cell r="E67">
            <v>0</v>
          </cell>
          <cell r="G67">
            <v>0</v>
          </cell>
          <cell r="K67">
            <v>0</v>
          </cell>
          <cell r="W67">
            <v>0</v>
          </cell>
          <cell r="AA67">
            <v>0</v>
          </cell>
          <cell r="AC67">
            <v>0</v>
          </cell>
          <cell r="AE67">
            <v>0</v>
          </cell>
        </row>
        <row r="68">
          <cell r="B68" t="str">
            <v>TFB_N</v>
          </cell>
          <cell r="E68">
            <v>6384347</v>
          </cell>
          <cell r="G68">
            <v>0</v>
          </cell>
          <cell r="K68">
            <v>5360</v>
          </cell>
          <cell r="W68">
            <v>0</v>
          </cell>
          <cell r="AA68">
            <v>6385887</v>
          </cell>
          <cell r="AC68">
            <v>5563</v>
          </cell>
          <cell r="AE68">
            <v>0</v>
          </cell>
        </row>
        <row r="69">
          <cell r="B69" t="str">
            <v>ACO</v>
          </cell>
          <cell r="AE69">
            <v>0</v>
          </cell>
        </row>
        <row r="70">
          <cell r="E70">
            <v>38148455</v>
          </cell>
          <cell r="G70">
            <v>2433322.2200000002</v>
          </cell>
          <cell r="I70">
            <v>0</v>
          </cell>
          <cell r="K70">
            <v>29331.279999999999</v>
          </cell>
          <cell r="M70">
            <v>0</v>
          </cell>
          <cell r="W70">
            <v>2462521.6700000004</v>
          </cell>
          <cell r="Y70">
            <v>0</v>
          </cell>
          <cell r="AA70">
            <v>31285930.300000001</v>
          </cell>
          <cell r="AC70">
            <v>69416.58</v>
          </cell>
          <cell r="AE70">
            <v>0</v>
          </cell>
        </row>
        <row r="72">
          <cell r="E72">
            <v>339010380.81</v>
          </cell>
          <cell r="G72">
            <v>12340781.609999999</v>
          </cell>
          <cell r="I72">
            <v>0</v>
          </cell>
          <cell r="K72">
            <v>16600611.52</v>
          </cell>
          <cell r="M72">
            <v>0</v>
          </cell>
          <cell r="W72">
            <v>11432418.299999999</v>
          </cell>
          <cell r="Y72">
            <v>0</v>
          </cell>
          <cell r="AA72">
            <v>327550776.34999996</v>
          </cell>
          <cell r="AC72">
            <v>16056805.57</v>
          </cell>
          <cell r="AE72">
            <v>0</v>
          </cell>
        </row>
        <row r="74">
          <cell r="E74">
            <v>26628453.800000012</v>
          </cell>
          <cell r="G74">
            <v>8853991.200000003</v>
          </cell>
          <cell r="I74">
            <v>0</v>
          </cell>
          <cell r="K74">
            <v>4002556.7400000021</v>
          </cell>
          <cell r="M74">
            <v>0</v>
          </cell>
          <cell r="W74">
            <v>7938762.3400000054</v>
          </cell>
          <cell r="Y74">
            <v>0</v>
          </cell>
          <cell r="AA74">
            <v>21517448.370000184</v>
          </cell>
          <cell r="AC74">
            <v>1615228.9499999974</v>
          </cell>
          <cell r="AE74">
            <v>0</v>
          </cell>
        </row>
        <row r="76">
          <cell r="A76" t="str">
            <v>ODR</v>
          </cell>
          <cell r="E76">
            <v>0</v>
          </cell>
          <cell r="G76">
            <v>0</v>
          </cell>
          <cell r="K76">
            <v>0</v>
          </cell>
          <cell r="W76">
            <v>0</v>
          </cell>
          <cell r="AA76">
            <v>0</v>
          </cell>
          <cell r="AC76">
            <v>0</v>
          </cell>
          <cell r="AE76">
            <v>0</v>
          </cell>
        </row>
        <row r="77">
          <cell r="A77" t="str">
            <v>RREC</v>
          </cell>
          <cell r="E77">
            <v>0</v>
          </cell>
          <cell r="G77">
            <v>0</v>
          </cell>
          <cell r="K77">
            <v>0</v>
          </cell>
          <cell r="W77">
            <v>0</v>
          </cell>
          <cell r="AA77">
            <v>0</v>
          </cell>
          <cell r="AC77">
            <v>0</v>
          </cell>
          <cell r="AE77">
            <v>0</v>
          </cell>
        </row>
        <row r="78">
          <cell r="A78" t="str">
            <v>CGC</v>
          </cell>
          <cell r="E78">
            <v>91478541.939999998</v>
          </cell>
          <cell r="G78">
            <v>188725.07</v>
          </cell>
          <cell r="K78">
            <v>0</v>
          </cell>
          <cell r="W78">
            <v>248404.9</v>
          </cell>
          <cell r="AA78">
            <v>15839673.390000001</v>
          </cell>
          <cell r="AC78">
            <v>0</v>
          </cell>
          <cell r="AE78">
            <v>0</v>
          </cell>
        </row>
        <row r="79">
          <cell r="A79" t="str">
            <v>CGF</v>
          </cell>
          <cell r="E79">
            <v>0</v>
          </cell>
          <cell r="G79">
            <v>0</v>
          </cell>
          <cell r="K79">
            <v>0</v>
          </cell>
          <cell r="W79">
            <v>0</v>
          </cell>
          <cell r="AA79">
            <v>0</v>
          </cell>
          <cell r="AC79">
            <v>0</v>
          </cell>
        </row>
        <row r="80">
          <cell r="A80" t="str">
            <v>GOVAD</v>
          </cell>
          <cell r="E80">
            <v>0</v>
          </cell>
          <cell r="G80">
            <v>0</v>
          </cell>
          <cell r="K80">
            <v>0</v>
          </cell>
          <cell r="W80">
            <v>0</v>
          </cell>
          <cell r="AA80">
            <v>0</v>
          </cell>
          <cell r="AC80">
            <v>0</v>
          </cell>
          <cell r="AE80">
            <v>0</v>
          </cell>
        </row>
        <row r="81">
          <cell r="A81" t="str">
            <v>MTIO</v>
          </cell>
          <cell r="E81">
            <v>798508.79</v>
          </cell>
          <cell r="G81">
            <v>0</v>
          </cell>
          <cell r="K81">
            <v>0</v>
          </cell>
          <cell r="W81">
            <v>0</v>
          </cell>
          <cell r="AA81">
            <v>1935160.92</v>
          </cell>
          <cell r="AC81">
            <v>0</v>
          </cell>
          <cell r="AE81">
            <v>0</v>
          </cell>
        </row>
        <row r="82">
          <cell r="A82" t="str">
            <v>NMTIO</v>
          </cell>
          <cell r="E82">
            <v>346341420.81</v>
          </cell>
          <cell r="G82">
            <v>8190641.4699999997</v>
          </cell>
          <cell r="K82">
            <v>4714204.07</v>
          </cell>
          <cell r="W82">
            <v>9576321.9199999999</v>
          </cell>
          <cell r="AA82">
            <v>848273579.54999995</v>
          </cell>
          <cell r="AC82">
            <v>3815776.85</v>
          </cell>
          <cell r="AE82">
            <v>0</v>
          </cell>
        </row>
        <row r="83">
          <cell r="A83" t="str">
            <v>PLREV</v>
          </cell>
          <cell r="E83">
            <v>0</v>
          </cell>
          <cell r="G83">
            <v>0</v>
          </cell>
          <cell r="K83">
            <v>0</v>
          </cell>
          <cell r="W83">
            <v>0</v>
          </cell>
          <cell r="AA83">
            <v>0</v>
          </cell>
          <cell r="AC83">
            <v>0</v>
          </cell>
          <cell r="AE83">
            <v>0</v>
          </cell>
        </row>
        <row r="84">
          <cell r="A84" t="str">
            <v>BPP</v>
          </cell>
          <cell r="E84">
            <v>0</v>
          </cell>
          <cell r="G84">
            <v>0</v>
          </cell>
          <cell r="K84">
            <v>0</v>
          </cell>
          <cell r="W84">
            <v>0</v>
          </cell>
          <cell r="AA84">
            <v>0</v>
          </cell>
          <cell r="AC84">
            <v>0</v>
          </cell>
          <cell r="AE84">
            <v>0</v>
          </cell>
        </row>
        <row r="85">
          <cell r="A85" t="str">
            <v>BPP</v>
          </cell>
          <cell r="E85">
            <v>647577.09</v>
          </cell>
          <cell r="G85">
            <v>0</v>
          </cell>
          <cell r="K85">
            <v>0</v>
          </cell>
          <cell r="W85">
            <v>0</v>
          </cell>
          <cell r="AA85">
            <v>419514.75</v>
          </cell>
          <cell r="AC85">
            <v>0</v>
          </cell>
          <cell r="AE85">
            <v>0</v>
          </cell>
        </row>
        <row r="86">
          <cell r="A86" t="str">
            <v>CPPC</v>
          </cell>
          <cell r="E86">
            <v>0</v>
          </cell>
          <cell r="G86">
            <v>0</v>
          </cell>
          <cell r="K86">
            <v>0</v>
          </cell>
          <cell r="W86">
            <v>0</v>
          </cell>
          <cell r="AA86">
            <v>0</v>
          </cell>
          <cell r="AC86">
            <v>0</v>
          </cell>
        </row>
        <row r="87">
          <cell r="A87" t="str">
            <v>CPBU</v>
          </cell>
          <cell r="E87">
            <v>0</v>
          </cell>
          <cell r="G87">
            <v>0</v>
          </cell>
          <cell r="K87">
            <v>4000</v>
          </cell>
          <cell r="W87">
            <v>0</v>
          </cell>
          <cell r="AA87">
            <v>0</v>
          </cell>
          <cell r="AC87">
            <v>1123598.69</v>
          </cell>
        </row>
        <row r="88">
          <cell r="A88" t="str">
            <v>CBPFS</v>
          </cell>
          <cell r="E88">
            <v>0</v>
          </cell>
          <cell r="G88">
            <v>0</v>
          </cell>
          <cell r="K88">
            <v>0</v>
          </cell>
          <cell r="W88">
            <v>0</v>
          </cell>
          <cell r="AA88">
            <v>0</v>
          </cell>
          <cell r="AC88">
            <v>0</v>
          </cell>
        </row>
        <row r="89">
          <cell r="A89" t="str">
            <v>PLR</v>
          </cell>
          <cell r="E89">
            <v>5858356.8099999996</v>
          </cell>
          <cell r="G89">
            <v>-5858356.8099999996</v>
          </cell>
          <cell r="K89">
            <v>0</v>
          </cell>
          <cell r="W89">
            <v>-6282619.7699999996</v>
          </cell>
          <cell r="AA89">
            <v>6282619.2699999996</v>
          </cell>
          <cell r="AC89">
            <v>0</v>
          </cell>
          <cell r="AE89">
            <v>0</v>
          </cell>
        </row>
        <row r="90">
          <cell r="A90" t="str">
            <v>TRRC</v>
          </cell>
          <cell r="E90">
            <v>-782555.99</v>
          </cell>
          <cell r="G90">
            <v>782555.99</v>
          </cell>
          <cell r="K90">
            <v>0</v>
          </cell>
          <cell r="W90">
            <v>909011.4</v>
          </cell>
          <cell r="AA90">
            <v>-909011.4</v>
          </cell>
          <cell r="AC90">
            <v>0</v>
          </cell>
          <cell r="AE90">
            <v>0</v>
          </cell>
        </row>
        <row r="91">
          <cell r="A91" t="str">
            <v>TRWVUP</v>
          </cell>
          <cell r="E91">
            <v>0</v>
          </cell>
          <cell r="G91">
            <v>0</v>
          </cell>
          <cell r="K91">
            <v>0</v>
          </cell>
          <cell r="W91">
            <v>0</v>
          </cell>
          <cell r="AA91">
            <v>0</v>
          </cell>
          <cell r="AC91">
            <v>0</v>
          </cell>
          <cell r="AE91">
            <v>0</v>
          </cell>
        </row>
        <row r="92">
          <cell r="A92" t="str">
            <v>CECAP</v>
          </cell>
          <cell r="E92">
            <v>0</v>
          </cell>
          <cell r="G92">
            <v>0</v>
          </cell>
          <cell r="K92">
            <v>0</v>
          </cell>
          <cell r="W92">
            <v>0</v>
          </cell>
          <cell r="AA92">
            <v>0</v>
          </cell>
          <cell r="AC92">
            <v>0</v>
          </cell>
          <cell r="AE92">
            <v>0</v>
          </cell>
        </row>
        <row r="93">
          <cell r="E93">
            <v>444341849.44999999</v>
          </cell>
          <cell r="G93">
            <v>3303565.7200000007</v>
          </cell>
          <cell r="I93">
            <v>0</v>
          </cell>
          <cell r="K93">
            <v>4718204.07</v>
          </cell>
          <cell r="M93">
            <v>0</v>
          </cell>
          <cell r="W93">
            <v>4451118.4500000011</v>
          </cell>
          <cell r="Y93">
            <v>0</v>
          </cell>
          <cell r="AA93">
            <v>871841536.4799999</v>
          </cell>
          <cell r="AC93">
            <v>4939375.54</v>
          </cell>
          <cell r="AE93">
            <v>0</v>
          </cell>
        </row>
        <row r="95">
          <cell r="B95" t="str">
            <v>CAPA</v>
          </cell>
          <cell r="E95">
            <v>0</v>
          </cell>
          <cell r="G95">
            <v>0</v>
          </cell>
          <cell r="K95">
            <v>0</v>
          </cell>
          <cell r="W95">
            <v>0</v>
          </cell>
          <cell r="AA95">
            <v>0</v>
          </cell>
          <cell r="AC95">
            <v>0</v>
          </cell>
          <cell r="AE95">
            <v>0</v>
          </cell>
        </row>
        <row r="96">
          <cell r="B96" t="str">
            <v>CAPA</v>
          </cell>
          <cell r="E96">
            <v>0</v>
          </cell>
          <cell r="G96">
            <v>0</v>
          </cell>
          <cell r="K96">
            <v>0</v>
          </cell>
          <cell r="W96">
            <v>0</v>
          </cell>
          <cell r="AA96">
            <v>0</v>
          </cell>
          <cell r="AC96">
            <v>0</v>
          </cell>
          <cell r="AE96">
            <v>0</v>
          </cell>
        </row>
        <row r="97">
          <cell r="B97" t="str">
            <v>CAPA</v>
          </cell>
          <cell r="E97">
            <v>0</v>
          </cell>
          <cell r="G97">
            <v>0</v>
          </cell>
          <cell r="K97">
            <v>0</v>
          </cell>
          <cell r="W97">
            <v>0</v>
          </cell>
          <cell r="AA97">
            <v>0</v>
          </cell>
          <cell r="AC97">
            <v>0</v>
          </cell>
          <cell r="AE97">
            <v>0</v>
          </cell>
        </row>
        <row r="98">
          <cell r="B98" t="str">
            <v>CAPA</v>
          </cell>
          <cell r="E98">
            <v>0</v>
          </cell>
          <cell r="G98">
            <v>0</v>
          </cell>
          <cell r="K98">
            <v>0</v>
          </cell>
          <cell r="W98">
            <v>0</v>
          </cell>
          <cell r="AA98">
            <v>0</v>
          </cell>
          <cell r="AC98">
            <v>0</v>
          </cell>
        </row>
        <row r="99">
          <cell r="B99" t="str">
            <v>CAPA</v>
          </cell>
          <cell r="E99">
            <v>0</v>
          </cell>
          <cell r="G99">
            <v>0</v>
          </cell>
          <cell r="K99">
            <v>0</v>
          </cell>
          <cell r="W99">
            <v>0</v>
          </cell>
          <cell r="AA99">
            <v>0</v>
          </cell>
          <cell r="AC99">
            <v>0</v>
          </cell>
        </row>
        <row r="100">
          <cell r="B100" t="str">
            <v>CAPA</v>
          </cell>
          <cell r="E100">
            <v>0</v>
          </cell>
          <cell r="G100">
            <v>0</v>
          </cell>
          <cell r="K100">
            <v>0</v>
          </cell>
          <cell r="W100">
            <v>0</v>
          </cell>
          <cell r="AA100">
            <v>0</v>
          </cell>
          <cell r="AC100">
            <v>0</v>
          </cell>
        </row>
        <row r="101">
          <cell r="B101" t="str">
            <v>FACR</v>
          </cell>
          <cell r="E101">
            <v>0</v>
          </cell>
          <cell r="G101">
            <v>0</v>
          </cell>
          <cell r="K101">
            <v>0</v>
          </cell>
          <cell r="W101">
            <v>0</v>
          </cell>
          <cell r="AA101">
            <v>0</v>
          </cell>
          <cell r="AC101">
            <v>0</v>
          </cell>
          <cell r="AE101">
            <v>0</v>
          </cell>
        </row>
        <row r="102">
          <cell r="B102" t="str">
            <v>AUXC</v>
          </cell>
          <cell r="E102">
            <v>0</v>
          </cell>
          <cell r="G102">
            <v>0</v>
          </cell>
          <cell r="K102">
            <v>0</v>
          </cell>
          <cell r="W102">
            <v>0</v>
          </cell>
          <cell r="AA102">
            <v>0</v>
          </cell>
          <cell r="AC102">
            <v>0</v>
          </cell>
          <cell r="AE102">
            <v>0</v>
          </cell>
        </row>
        <row r="103">
          <cell r="B103" t="str">
            <v>MTIO</v>
          </cell>
          <cell r="E103">
            <v>798508.79</v>
          </cell>
          <cell r="G103">
            <v>0</v>
          </cell>
          <cell r="K103">
            <v>0</v>
          </cell>
          <cell r="W103">
            <v>0</v>
          </cell>
          <cell r="AA103">
            <v>1935160.92</v>
          </cell>
          <cell r="AC103">
            <v>0</v>
          </cell>
          <cell r="AE103">
            <v>0</v>
          </cell>
        </row>
        <row r="104">
          <cell r="B104" t="str">
            <v>NMTIO</v>
          </cell>
          <cell r="E104">
            <v>346341420.81</v>
          </cell>
          <cell r="G104">
            <v>8190641.4699999997</v>
          </cell>
          <cell r="K104">
            <v>4714204.07</v>
          </cell>
          <cell r="W104">
            <v>9576321.9199999999</v>
          </cell>
          <cell r="AA104">
            <v>848273579.54999995</v>
          </cell>
          <cell r="AC104">
            <v>3815776.85</v>
          </cell>
          <cell r="AE104">
            <v>0</v>
          </cell>
        </row>
        <row r="105">
          <cell r="B105" t="str">
            <v>ROI</v>
          </cell>
          <cell r="E105">
            <v>0</v>
          </cell>
          <cell r="G105">
            <v>0</v>
          </cell>
          <cell r="K105">
            <v>0</v>
          </cell>
          <cell r="W105">
            <v>0</v>
          </cell>
          <cell r="AA105">
            <v>0</v>
          </cell>
          <cell r="AC105">
            <v>0</v>
          </cell>
          <cell r="AE105">
            <v>0</v>
          </cell>
        </row>
        <row r="106">
          <cell r="A106" t="str">
            <v>REF</v>
          </cell>
          <cell r="E106">
            <v>0</v>
          </cell>
          <cell r="G106">
            <v>0</v>
          </cell>
          <cell r="K106">
            <v>0</v>
          </cell>
          <cell r="W106">
            <v>0</v>
          </cell>
          <cell r="AA106">
            <v>0</v>
          </cell>
          <cell r="AC106">
            <v>0</v>
          </cell>
          <cell r="AE106">
            <v>0</v>
          </cell>
        </row>
        <row r="107">
          <cell r="B107" t="str">
            <v>ODE</v>
          </cell>
          <cell r="E107">
            <v>0</v>
          </cell>
          <cell r="G107">
            <v>0</v>
          </cell>
          <cell r="K107">
            <v>0</v>
          </cell>
          <cell r="W107">
            <v>0</v>
          </cell>
          <cell r="AA107">
            <v>0</v>
          </cell>
          <cell r="AC107">
            <v>0</v>
          </cell>
          <cell r="AE107">
            <v>0</v>
          </cell>
        </row>
        <row r="108">
          <cell r="B108" t="str">
            <v>SYSD</v>
          </cell>
          <cell r="E108">
            <v>0</v>
          </cell>
          <cell r="G108">
            <v>0</v>
          </cell>
          <cell r="K108">
            <v>0</v>
          </cell>
          <cell r="W108">
            <v>0</v>
          </cell>
          <cell r="AA108">
            <v>0</v>
          </cell>
          <cell r="AC108">
            <v>0</v>
          </cell>
          <cell r="AE108">
            <v>0</v>
          </cell>
        </row>
        <row r="109">
          <cell r="E109">
            <v>347139929.60000002</v>
          </cell>
          <cell r="G109">
            <v>8190641.4699999997</v>
          </cell>
          <cell r="I109">
            <v>0</v>
          </cell>
          <cell r="K109">
            <v>4714204.07</v>
          </cell>
          <cell r="M109">
            <v>0</v>
          </cell>
          <cell r="W109">
            <v>9576321.9199999999</v>
          </cell>
          <cell r="Y109">
            <v>0</v>
          </cell>
          <cell r="AA109">
            <v>850208740.46999991</v>
          </cell>
          <cell r="AC109">
            <v>3815776.85</v>
          </cell>
          <cell r="AE109">
            <v>0</v>
          </cell>
        </row>
        <row r="111">
          <cell r="E111">
            <v>97201919.849999964</v>
          </cell>
          <cell r="G111">
            <v>-4887075.7499999991</v>
          </cell>
          <cell r="I111">
            <v>0</v>
          </cell>
          <cell r="K111">
            <v>4000</v>
          </cell>
          <cell r="M111">
            <v>0</v>
          </cell>
          <cell r="W111">
            <v>-5125203.4699999988</v>
          </cell>
          <cell r="Y111">
            <v>0</v>
          </cell>
          <cell r="AA111">
            <v>21632796.00999999</v>
          </cell>
          <cell r="AC111">
            <v>1123598.69</v>
          </cell>
          <cell r="AE111">
            <v>0</v>
          </cell>
        </row>
        <row r="113">
          <cell r="A113" t="str">
            <v>NA_B</v>
          </cell>
          <cell r="E113">
            <v>1072837084.7400005</v>
          </cell>
          <cell r="G113">
            <v>39128678.450000033</v>
          </cell>
          <cell r="I113">
            <v>0</v>
          </cell>
          <cell r="K113">
            <v>41284424.329999991</v>
          </cell>
          <cell r="M113">
            <v>0</v>
          </cell>
          <cell r="W113">
            <v>36315119.580000028</v>
          </cell>
          <cell r="Y113">
            <v>0</v>
          </cell>
          <cell r="AA113">
            <v>1029686840.3600004</v>
          </cell>
          <cell r="AC113">
            <v>38545596.689999998</v>
          </cell>
          <cell r="AE113">
            <v>0</v>
          </cell>
        </row>
        <row r="115">
          <cell r="E115">
            <v>1196667458.3900003</v>
          </cell>
          <cell r="G115">
            <v>43095593.900000036</v>
          </cell>
          <cell r="I115">
            <v>0</v>
          </cell>
          <cell r="K115">
            <v>45290981.069999993</v>
          </cell>
          <cell r="M115">
            <v>0</v>
          </cell>
          <cell r="W115">
            <v>39128678.450000033</v>
          </cell>
          <cell r="Y115">
            <v>0</v>
          </cell>
          <cell r="AA115">
            <v>1072837084.7400005</v>
          </cell>
          <cell r="AC115">
            <v>41284424.329999991</v>
          </cell>
          <cell r="AE115">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mary - Fund Balance"/>
      <sheetName val="Balance Sheet"/>
      <sheetName val="Operating Stmt"/>
      <sheetName val="Exec Summary - Capital"/>
      <sheetName val="College Owner Non-Central"/>
      <sheetName val="College Owner Central"/>
      <sheetName val="FB_export"/>
      <sheetName val="FY_export"/>
      <sheetName val="CAP_export"/>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mary - Fund Balance"/>
      <sheetName val="Balance Sheet"/>
      <sheetName val="Operating Stmt"/>
      <sheetName val="Exec Summary - Capital"/>
      <sheetName val="College Owner Non-Central"/>
      <sheetName val="College Owner Central"/>
      <sheetName val="FB_export"/>
      <sheetName val="FY_export"/>
      <sheetName val="CAP_export"/>
    </sheetNames>
    <sheetDataSet>
      <sheetData sheetId="0"/>
      <sheetData sheetId="1"/>
      <sheetData sheetId="2"/>
      <sheetData sheetId="3"/>
      <sheetData sheetId="4"/>
      <sheetData sheetId="5"/>
      <sheetData sheetId="6"/>
      <sheetData sheetId="7">
        <row r="1">
          <cell r="AI1" t="str">
            <v>CLS-17</v>
          </cell>
        </row>
      </sheetData>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ummary"/>
      <sheetName val="IAMER Retailers Base Data"/>
      <sheetName val="Retail less banks"/>
      <sheetName val="Walgreens"/>
      <sheetName val="Retail Tenants less banks"/>
      <sheetName val="Base Rent"/>
      <sheetName val="Unit SF"/>
      <sheetName val="Sub Total by State"/>
      <sheetName val="SF in tiers"/>
      <sheetName val="z-SubTotal by State"/>
    </sheetNames>
    <sheetDataSet>
      <sheetData sheetId="0">
        <row r="5">
          <cell r="F5" t="str">
            <v>Annual</v>
          </cell>
        </row>
        <row r="6">
          <cell r="D6" t="str">
            <v>State</v>
          </cell>
          <cell r="E6" t="str">
            <v>Sq.Ft.</v>
          </cell>
          <cell r="F6" t="str">
            <v>Base Rent</v>
          </cell>
          <cell r="G6" t="str">
            <v>% of Rent</v>
          </cell>
        </row>
        <row r="7">
          <cell r="D7" t="str">
            <v>TX</v>
          </cell>
          <cell r="E7">
            <v>4466022</v>
          </cell>
          <cell r="F7">
            <v>51759604.20000001</v>
          </cell>
          <cell r="G7">
            <v>0.40250625722302275</v>
          </cell>
          <cell r="H7" t="str">
            <v xml:space="preserve"> High growth</v>
          </cell>
        </row>
        <row r="8">
          <cell r="D8" t="str">
            <v>IL</v>
          </cell>
          <cell r="E8">
            <v>878140</v>
          </cell>
          <cell r="F8">
            <v>13928004.600000001</v>
          </cell>
          <cell r="G8">
            <v>0.10831050756240218</v>
          </cell>
          <cell r="H8" t="str">
            <v>Close to home</v>
          </cell>
        </row>
        <row r="9">
          <cell r="D9" t="str">
            <v>OH</v>
          </cell>
          <cell r="E9">
            <v>644161</v>
          </cell>
          <cell r="F9">
            <v>7240293.2399999993</v>
          </cell>
          <cell r="G9">
            <v>5.6303817972965721E-2</v>
          </cell>
          <cell r="H9" t="str">
            <v>Stable</v>
          </cell>
        </row>
        <row r="10">
          <cell r="D10" t="str">
            <v>RI</v>
          </cell>
          <cell r="E10">
            <v>533953.01</v>
          </cell>
          <cell r="F10">
            <v>6603365.7599999998</v>
          </cell>
          <cell r="G10">
            <v>5.1350779786918474E-2</v>
          </cell>
          <cell r="H10" t="str">
            <v>Stable</v>
          </cell>
        </row>
        <row r="11">
          <cell r="D11" t="str">
            <v>FL</v>
          </cell>
          <cell r="E11">
            <v>452444</v>
          </cell>
          <cell r="F11">
            <v>6233625.4800000004</v>
          </cell>
          <cell r="G11">
            <v>4.8475510963912435E-2</v>
          </cell>
          <cell r="H11" t="str">
            <v xml:space="preserve"> Market with Issues</v>
          </cell>
        </row>
        <row r="12">
          <cell r="D12" t="str">
            <v>MO</v>
          </cell>
          <cell r="E12">
            <v>378321.02</v>
          </cell>
          <cell r="F12">
            <v>5189928.24</v>
          </cell>
          <cell r="G12">
            <v>4.0359245852549804E-2</v>
          </cell>
          <cell r="H12" t="str">
            <v>Stable</v>
          </cell>
        </row>
        <row r="13">
          <cell r="D13" t="str">
            <v>MA</v>
          </cell>
          <cell r="E13">
            <v>209414</v>
          </cell>
          <cell r="F13">
            <v>3749883.96</v>
          </cell>
          <cell r="G13">
            <v>2.9160805633831468E-2</v>
          </cell>
          <cell r="H13" t="str">
            <v>Stable</v>
          </cell>
        </row>
        <row r="14">
          <cell r="D14" t="str">
            <v>IA</v>
          </cell>
          <cell r="E14">
            <v>257942</v>
          </cell>
          <cell r="F14">
            <v>3483478.44</v>
          </cell>
          <cell r="G14">
            <v>2.7089114970502301E-2</v>
          </cell>
          <cell r="H14" t="str">
            <v>Stable</v>
          </cell>
        </row>
        <row r="15">
          <cell r="D15" t="str">
            <v>NH</v>
          </cell>
          <cell r="E15">
            <v>200791</v>
          </cell>
          <cell r="F15">
            <v>3411893.76</v>
          </cell>
          <cell r="G15">
            <v>2.6532439894124731E-2</v>
          </cell>
          <cell r="H15" t="str">
            <v>Stable</v>
          </cell>
        </row>
        <row r="16">
          <cell r="D16" t="str">
            <v>PA</v>
          </cell>
          <cell r="E16">
            <v>487029</v>
          </cell>
          <cell r="F16">
            <v>3250107.12</v>
          </cell>
          <cell r="G16">
            <v>2.5274313292470992E-2</v>
          </cell>
          <cell r="H16" t="str">
            <v>Stable</v>
          </cell>
        </row>
        <row r="17">
          <cell r="D17" t="str">
            <v>WA</v>
          </cell>
          <cell r="E17">
            <v>248607</v>
          </cell>
          <cell r="F17">
            <v>2887557.48</v>
          </cell>
          <cell r="G17">
            <v>2.2454962161228102E-2</v>
          </cell>
          <cell r="H17" t="str">
            <v>Stable</v>
          </cell>
        </row>
        <row r="18">
          <cell r="D18" t="str">
            <v>GA</v>
          </cell>
          <cell r="E18">
            <v>221692</v>
          </cell>
          <cell r="F18">
            <v>2883395.88</v>
          </cell>
          <cell r="G18">
            <v>2.2422599664142791E-2</v>
          </cell>
          <cell r="H18" t="str">
            <v>Stable</v>
          </cell>
        </row>
        <row r="19">
          <cell r="D19" t="str">
            <v>OK</v>
          </cell>
          <cell r="E19">
            <v>241349</v>
          </cell>
          <cell r="F19">
            <v>2755464.96</v>
          </cell>
          <cell r="G19">
            <v>2.1427750561484892E-2</v>
          </cell>
          <cell r="H19" t="str">
            <v>Stable</v>
          </cell>
        </row>
        <row r="20">
          <cell r="D20" t="str">
            <v>VA</v>
          </cell>
          <cell r="E20">
            <v>201105</v>
          </cell>
          <cell r="F20">
            <v>2739029.4</v>
          </cell>
          <cell r="G20">
            <v>2.1299940161015014E-2</v>
          </cell>
          <cell r="H20" t="str">
            <v>Stable</v>
          </cell>
        </row>
        <row r="21">
          <cell r="D21" t="str">
            <v>AR</v>
          </cell>
          <cell r="E21">
            <v>327640</v>
          </cell>
          <cell r="F21">
            <v>2111410.44</v>
          </cell>
          <cell r="G21">
            <v>1.6419289266242407E-2</v>
          </cell>
          <cell r="H21" t="str">
            <v>Stable</v>
          </cell>
        </row>
        <row r="22">
          <cell r="D22" t="str">
            <v>WI</v>
          </cell>
          <cell r="E22">
            <v>119860</v>
          </cell>
          <cell r="F22">
            <v>1587025.7999999998</v>
          </cell>
          <cell r="G22">
            <v>1.2341435463959233E-2</v>
          </cell>
          <cell r="H22" t="str">
            <v>Very cool</v>
          </cell>
        </row>
        <row r="23">
          <cell r="D23" t="str">
            <v>MD</v>
          </cell>
          <cell r="E23">
            <v>113821</v>
          </cell>
          <cell r="F23">
            <v>1497682.56</v>
          </cell>
          <cell r="G23">
            <v>1.1646661736524544E-2</v>
          </cell>
        </row>
        <row r="24">
          <cell r="D24" t="str">
            <v>SC</v>
          </cell>
          <cell r="E24">
            <v>131434</v>
          </cell>
          <cell r="F24">
            <v>1247281.44</v>
          </cell>
          <cell r="G24">
            <v>9.6994285771246705E-3</v>
          </cell>
        </row>
        <row r="25">
          <cell r="D25" t="str">
            <v>CT</v>
          </cell>
          <cell r="E25">
            <v>64948</v>
          </cell>
          <cell r="F25">
            <v>1263087.96</v>
          </cell>
          <cell r="G25">
            <v>9.8223472760454941E-3</v>
          </cell>
        </row>
        <row r="26">
          <cell r="D26" t="str">
            <v>MN</v>
          </cell>
          <cell r="E26">
            <v>103442</v>
          </cell>
          <cell r="F26">
            <v>1188851.28</v>
          </cell>
          <cell r="G26">
            <v>9.2450490397606201E-3</v>
          </cell>
        </row>
        <row r="27">
          <cell r="D27" t="str">
            <v>NY</v>
          </cell>
          <cell r="E27">
            <v>52500</v>
          </cell>
          <cell r="F27">
            <v>982275</v>
          </cell>
          <cell r="G27">
            <v>7.6386177971149282E-3</v>
          </cell>
        </row>
        <row r="28">
          <cell r="D28" t="str">
            <v>NJ</v>
          </cell>
          <cell r="E28">
            <v>68323</v>
          </cell>
          <cell r="F28">
            <v>967287.96</v>
          </cell>
          <cell r="G28">
            <v>7.5220717479229267E-3</v>
          </cell>
        </row>
        <row r="29">
          <cell r="D29" t="str">
            <v>NC</v>
          </cell>
          <cell r="E29">
            <v>85897</v>
          </cell>
          <cell r="F29">
            <v>851032.91999999993</v>
          </cell>
          <cell r="G29">
            <v>6.6180196061619038E-3</v>
          </cell>
        </row>
        <row r="30">
          <cell r="D30" t="str">
            <v>KY</v>
          </cell>
          <cell r="E30">
            <v>55960</v>
          </cell>
          <cell r="F30">
            <v>530146.80000000005</v>
          </cell>
          <cell r="G30">
            <v>4.1226629829360711E-3</v>
          </cell>
        </row>
        <row r="31">
          <cell r="D31" t="str">
            <v>TN</v>
          </cell>
          <cell r="E31">
            <v>12165</v>
          </cell>
          <cell r="F31">
            <v>251576.15999999997</v>
          </cell>
          <cell r="G31">
            <v>1.9563708056357259E-3</v>
          </cell>
        </row>
        <row r="32">
          <cell r="D32" t="str">
            <v>VT</v>
          </cell>
          <cell r="E32">
            <v>0</v>
          </cell>
          <cell r="F32">
            <v>0</v>
          </cell>
          <cell r="G32">
            <v>0</v>
          </cell>
        </row>
        <row r="33">
          <cell r="D33" t="str">
            <v>DC</v>
          </cell>
          <cell r="E33">
            <v>0</v>
          </cell>
          <cell r="F33">
            <v>0</v>
          </cell>
          <cell r="G33">
            <v>0</v>
          </cell>
        </row>
        <row r="34">
          <cell r="D34" t="str">
            <v>IN</v>
          </cell>
          <cell r="E34">
            <v>0</v>
          </cell>
          <cell r="F34">
            <v>0</v>
          </cell>
          <cell r="G34">
            <v>0</v>
          </cell>
        </row>
        <row r="35">
          <cell r="D35" t="str">
            <v>MI</v>
          </cell>
          <cell r="E35">
            <v>0</v>
          </cell>
          <cell r="F35">
            <v>0</v>
          </cell>
          <cell r="G35">
            <v>0</v>
          </cell>
        </row>
        <row r="36">
          <cell r="D36" t="str">
            <v>AL</v>
          </cell>
          <cell r="E36">
            <v>0</v>
          </cell>
          <cell r="F36">
            <v>0</v>
          </cell>
          <cell r="G36">
            <v>0</v>
          </cell>
        </row>
        <row r="37">
          <cell r="D37" t="str">
            <v>CA</v>
          </cell>
          <cell r="E37">
            <v>0</v>
          </cell>
          <cell r="F37">
            <v>0</v>
          </cell>
          <cell r="G37">
            <v>0</v>
          </cell>
        </row>
        <row r="38">
          <cell r="D38" t="str">
            <v>CO</v>
          </cell>
          <cell r="E38">
            <v>0</v>
          </cell>
          <cell r="F38">
            <v>0</v>
          </cell>
          <cell r="G38">
            <v>0</v>
          </cell>
        </row>
        <row r="39">
          <cell r="D39" t="str">
            <v>DE</v>
          </cell>
          <cell r="E39">
            <v>0</v>
          </cell>
          <cell r="F39">
            <v>0</v>
          </cell>
          <cell r="G39">
            <v>0</v>
          </cell>
        </row>
        <row r="41">
          <cell r="E41">
            <v>10556960.029999999</v>
          </cell>
          <cell r="F41">
            <v>128593290.83999999</v>
          </cell>
        </row>
        <row r="46">
          <cell r="B46" t="str">
            <v>Tenant class stratifications</v>
          </cell>
          <cell r="F46" t="str">
            <v>Annual</v>
          </cell>
        </row>
        <row r="47">
          <cell r="D47" t="str">
            <v>Sq.Ft. Niche</v>
          </cell>
          <cell r="E47" t="str">
            <v>Sq.Ft.</v>
          </cell>
          <cell r="F47" t="str">
            <v>Base Rent</v>
          </cell>
          <cell r="H47" t="str">
            <v>Count</v>
          </cell>
        </row>
        <row r="48">
          <cell r="C48" t="str">
            <v>upto (sf)…</v>
          </cell>
          <cell r="D48">
            <v>1500</v>
          </cell>
          <cell r="E48">
            <v>500619.03</v>
          </cell>
          <cell r="F48">
            <v>10373205.960000003</v>
          </cell>
          <cell r="G48">
            <v>8.0666774232465058E-2</v>
          </cell>
          <cell r="H48">
            <v>435</v>
          </cell>
        </row>
        <row r="49">
          <cell r="D49">
            <v>5000</v>
          </cell>
          <cell r="E49">
            <v>1518511</v>
          </cell>
          <cell r="F49">
            <v>30935949.960000001</v>
          </cell>
          <cell r="G49">
            <v>0.24057203729618765</v>
          </cell>
          <cell r="H49">
            <v>549</v>
          </cell>
        </row>
        <row r="50">
          <cell r="D50">
            <v>10000</v>
          </cell>
          <cell r="E50">
            <v>988696.00000000023</v>
          </cell>
          <cell r="F50">
            <v>15631438.080000021</v>
          </cell>
          <cell r="G50">
            <v>0.1215571821662855</v>
          </cell>
          <cell r="H50">
            <v>146</v>
          </cell>
        </row>
        <row r="51">
          <cell r="D51">
            <v>20000</v>
          </cell>
          <cell r="E51">
            <v>1065614</v>
          </cell>
          <cell r="F51">
            <v>14718569.520000033</v>
          </cell>
          <cell r="G51">
            <v>0.11445830045918456</v>
          </cell>
          <cell r="H51">
            <v>73</v>
          </cell>
        </row>
        <row r="52">
          <cell r="C52" t="str">
            <v>Over</v>
          </cell>
          <cell r="D52">
            <v>20000</v>
          </cell>
          <cell r="E52">
            <v>6483520</v>
          </cell>
          <cell r="F52">
            <v>56934127.32</v>
          </cell>
          <cell r="G52">
            <v>0.44274570584587719</v>
          </cell>
          <cell r="H52">
            <v>133</v>
          </cell>
        </row>
        <row r="53">
          <cell r="C53" t="str">
            <v>Total</v>
          </cell>
          <cell r="E53">
            <v>10556960.030000001</v>
          </cell>
          <cell r="F53">
            <v>128593290.84000006</v>
          </cell>
          <cell r="G53">
            <v>1</v>
          </cell>
          <cell r="H53">
            <v>1336</v>
          </cell>
        </row>
        <row r="55">
          <cell r="C55" t="str">
            <v>Check</v>
          </cell>
          <cell r="E55">
            <v>10556960.030000001</v>
          </cell>
          <cell r="F55">
            <v>128593290.84000006</v>
          </cell>
        </row>
        <row r="56">
          <cell r="C56" t="str">
            <v>Variance</v>
          </cell>
          <cell r="E56">
            <v>10524972.030000001</v>
          </cell>
          <cell r="F56">
            <v>127630540.80000006</v>
          </cell>
        </row>
        <row r="58">
          <cell r="B58" t="str">
            <v>Of the Retailers Exceeding 20,000 sf….</v>
          </cell>
        </row>
        <row r="59">
          <cell r="I59" t="str">
            <v>Avg Sf</v>
          </cell>
        </row>
        <row r="60">
          <cell r="C60" t="str">
            <v>GROCERY STORES</v>
          </cell>
          <cell r="D60" t="str">
            <v>Lowe's</v>
          </cell>
          <cell r="E60">
            <v>47150</v>
          </cell>
          <cell r="F60">
            <v>471500.04</v>
          </cell>
          <cell r="H60">
            <v>1</v>
          </cell>
          <cell r="I60">
            <v>47150</v>
          </cell>
        </row>
        <row r="61">
          <cell r="D61" t="str">
            <v>Tom Th</v>
          </cell>
          <cell r="E61">
            <v>630133</v>
          </cell>
          <cell r="F61">
            <v>5748544.9199999999</v>
          </cell>
          <cell r="H61">
            <v>15</v>
          </cell>
          <cell r="I61">
            <v>42008.866666666669</v>
          </cell>
        </row>
        <row r="62">
          <cell r="D62" t="str">
            <v>Stop &amp;</v>
          </cell>
          <cell r="E62">
            <v>601652</v>
          </cell>
          <cell r="F62">
            <v>10164422.879999999</v>
          </cell>
          <cell r="H62">
            <v>10</v>
          </cell>
          <cell r="I62">
            <v>60165.2</v>
          </cell>
        </row>
        <row r="63">
          <cell r="D63" t="str">
            <v>Kroger</v>
          </cell>
          <cell r="E63">
            <v>324004</v>
          </cell>
          <cell r="F63">
            <v>335533.56</v>
          </cell>
          <cell r="H63">
            <v>9</v>
          </cell>
          <cell r="I63">
            <v>36000.444444444445</v>
          </cell>
        </row>
        <row r="64">
          <cell r="D64" t="str">
            <v>Bi-Lo</v>
          </cell>
          <cell r="E64">
            <v>55718</v>
          </cell>
          <cell r="F64">
            <v>485763.96</v>
          </cell>
          <cell r="H64">
            <v>1</v>
          </cell>
          <cell r="I64">
            <v>55718</v>
          </cell>
        </row>
        <row r="65">
          <cell r="D65" t="str">
            <v xml:space="preserve">Giant </v>
          </cell>
          <cell r="E65">
            <v>58449</v>
          </cell>
          <cell r="F65">
            <v>657551.28</v>
          </cell>
          <cell r="H65">
            <v>1</v>
          </cell>
          <cell r="I65">
            <v>58449</v>
          </cell>
        </row>
        <row r="66">
          <cell r="D66" t="str">
            <v>Schnuc</v>
          </cell>
          <cell r="E66">
            <v>62336</v>
          </cell>
          <cell r="F66">
            <v>561024</v>
          </cell>
          <cell r="H66">
            <v>1</v>
          </cell>
          <cell r="I66">
            <v>62336</v>
          </cell>
        </row>
        <row r="67">
          <cell r="D67" t="str">
            <v>Belk</v>
          </cell>
          <cell r="E67">
            <v>73777</v>
          </cell>
          <cell r="F67">
            <v>239775.24</v>
          </cell>
          <cell r="H67">
            <v>1</v>
          </cell>
          <cell r="I67">
            <v>73777</v>
          </cell>
        </row>
        <row r="68">
          <cell r="D68" t="str">
            <v>Pr Chopper</v>
          </cell>
          <cell r="E68">
            <v>73883</v>
          </cell>
          <cell r="F68">
            <v>1321666.7999999998</v>
          </cell>
          <cell r="H68">
            <v>1</v>
          </cell>
          <cell r="I68">
            <v>73883</v>
          </cell>
        </row>
        <row r="69">
          <cell r="D69" t="str">
            <v>H.E.B.</v>
          </cell>
          <cell r="E69">
            <v>190500</v>
          </cell>
          <cell r="F69">
            <v>1130000.04</v>
          </cell>
          <cell r="H69">
            <v>2</v>
          </cell>
          <cell r="I69">
            <v>95250</v>
          </cell>
        </row>
        <row r="70">
          <cell r="D70" t="str">
            <v>Roundy</v>
          </cell>
          <cell r="E70">
            <v>129864</v>
          </cell>
          <cell r="F70">
            <v>1903461.6</v>
          </cell>
          <cell r="H70">
            <v>3</v>
          </cell>
          <cell r="I70">
            <v>43288</v>
          </cell>
        </row>
        <row r="71">
          <cell r="D71" t="str">
            <v>Randal</v>
          </cell>
          <cell r="E71">
            <v>64250</v>
          </cell>
          <cell r="F71">
            <v>264999.95999999996</v>
          </cell>
          <cell r="H71">
            <v>3</v>
          </cell>
          <cell r="I71">
            <v>21416.666666666668</v>
          </cell>
        </row>
        <row r="72">
          <cell r="D72" t="str">
            <v>Publix</v>
          </cell>
          <cell r="E72">
            <v>249358</v>
          </cell>
          <cell r="F72">
            <v>2352490.92</v>
          </cell>
          <cell r="H72">
            <v>5</v>
          </cell>
          <cell r="I72">
            <v>49871.6</v>
          </cell>
        </row>
        <row r="73">
          <cell r="C73" t="str">
            <v>Grocery Sub-total</v>
          </cell>
          <cell r="E73">
            <v>2561074</v>
          </cell>
          <cell r="F73">
            <v>25636735.200000003</v>
          </cell>
          <cell r="G73">
            <v>0.45028766412643773</v>
          </cell>
          <cell r="H73">
            <v>53</v>
          </cell>
          <cell r="I73" t="str">
            <v>&lt;--over 45% exceeding 20,000 sf are grocery stores</v>
          </cell>
        </row>
        <row r="75">
          <cell r="B75" t="str">
            <v>Other Large Retailers</v>
          </cell>
        </row>
        <row r="76">
          <cell r="D76" t="str">
            <v>24 Hou</v>
          </cell>
          <cell r="E76">
            <v>232621</v>
          </cell>
          <cell r="F76">
            <v>3608275.8</v>
          </cell>
          <cell r="G76">
            <v>6.3376325761868191E-2</v>
          </cell>
          <cell r="H76">
            <v>6</v>
          </cell>
          <cell r="I76">
            <v>38770.166666666664</v>
          </cell>
          <cell r="J76" t="str">
            <v xml:space="preserve"> (percent is of rent from tenants exceeding 20,000 sf)</v>
          </cell>
        </row>
        <row r="77">
          <cell r="D77" t="str">
            <v>L.A. F</v>
          </cell>
          <cell r="E77">
            <v>98322</v>
          </cell>
          <cell r="F77">
            <v>1767240</v>
          </cell>
          <cell r="G77">
            <v>3.1040082340547236E-2</v>
          </cell>
          <cell r="H77">
            <v>2</v>
          </cell>
          <cell r="I77">
            <v>49161</v>
          </cell>
        </row>
        <row r="78">
          <cell r="D78" t="str">
            <v>Ross D</v>
          </cell>
          <cell r="E78">
            <v>240612</v>
          </cell>
          <cell r="F78">
            <v>2382612.7200000002</v>
          </cell>
          <cell r="G78">
            <v>4.1848585938771887E-2</v>
          </cell>
          <cell r="H78">
            <v>8</v>
          </cell>
          <cell r="I78">
            <v>30076.5</v>
          </cell>
        </row>
        <row r="79">
          <cell r="D79" t="str">
            <v>Best B</v>
          </cell>
          <cell r="E79">
            <v>150608</v>
          </cell>
          <cell r="F79">
            <v>2108511.96</v>
          </cell>
          <cell r="G79">
            <v>3.7034236919959169E-2</v>
          </cell>
          <cell r="H79">
            <v>5</v>
          </cell>
          <cell r="I79">
            <v>30121.599999999999</v>
          </cell>
        </row>
        <row r="80">
          <cell r="D80" t="str">
            <v>Circui</v>
          </cell>
          <cell r="E80">
            <v>119208</v>
          </cell>
          <cell r="F80">
            <v>1715298.48</v>
          </cell>
          <cell r="G80">
            <v>3.0127773283660123E-2</v>
          </cell>
          <cell r="H80">
            <v>4</v>
          </cell>
          <cell r="I80">
            <v>29802</v>
          </cell>
        </row>
        <row r="81">
          <cell r="D81" t="str">
            <v>TJ Max</v>
          </cell>
          <cell r="E81">
            <v>220577</v>
          </cell>
          <cell r="F81">
            <v>1854165.72</v>
          </cell>
          <cell r="G81">
            <v>3.2566859408920151E-2</v>
          </cell>
          <cell r="H81">
            <v>7</v>
          </cell>
          <cell r="I81">
            <v>31511</v>
          </cell>
        </row>
        <row r="82">
          <cell r="D82" t="str">
            <v>Bed Ba</v>
          </cell>
          <cell r="E82">
            <v>157342</v>
          </cell>
          <cell r="F82">
            <v>1525868.88</v>
          </cell>
          <cell r="G82">
            <v>2.6800601885470329E-2</v>
          </cell>
          <cell r="H82">
            <v>7</v>
          </cell>
          <cell r="I82">
            <v>22477.428571428572</v>
          </cell>
        </row>
        <row r="83">
          <cell r="D83" t="str">
            <v>Michae</v>
          </cell>
          <cell r="E83">
            <v>124706</v>
          </cell>
          <cell r="F83">
            <v>1447481.04</v>
          </cell>
          <cell r="G83">
            <v>2.5423785489226674E-2</v>
          </cell>
          <cell r="H83">
            <v>6</v>
          </cell>
          <cell r="I83">
            <v>20784.333333333332</v>
          </cell>
        </row>
        <row r="84">
          <cell r="D84" t="str">
            <v>Linens</v>
          </cell>
          <cell r="E84">
            <v>58721</v>
          </cell>
          <cell r="F84">
            <v>635056.32000000007</v>
          </cell>
          <cell r="G84">
            <v>1.1154229455922747E-2</v>
          </cell>
          <cell r="H84">
            <v>2</v>
          </cell>
          <cell r="I84">
            <v>29360.5</v>
          </cell>
        </row>
        <row r="85">
          <cell r="D85" t="str">
            <v>Petsma</v>
          </cell>
          <cell r="E85">
            <v>105807</v>
          </cell>
          <cell r="F85">
            <v>1163288.8799999999</v>
          </cell>
          <cell r="G85">
            <v>2.0432189527762483E-2</v>
          </cell>
          <cell r="H85">
            <v>5</v>
          </cell>
          <cell r="I85">
            <v>21161.4</v>
          </cell>
        </row>
        <row r="86">
          <cell r="D86" t="str">
            <v>Dick's</v>
          </cell>
          <cell r="E86">
            <v>109447</v>
          </cell>
          <cell r="F86">
            <v>1109469.96</v>
          </cell>
          <cell r="G86">
            <v>1.9486905520904714E-2</v>
          </cell>
          <cell r="H86">
            <v>2</v>
          </cell>
          <cell r="I86">
            <v>54723.5</v>
          </cell>
        </row>
        <row r="88">
          <cell r="G88">
            <v>0.3392915755330137</v>
          </cell>
        </row>
        <row r="90">
          <cell r="B90" t="str">
            <v>Retailers in the News (IAMER Exposures)</v>
          </cell>
        </row>
        <row r="92">
          <cell r="D92" t="str">
            <v>Starbu</v>
          </cell>
          <cell r="E92">
            <v>31988</v>
          </cell>
          <cell r="F92">
            <v>962750.04</v>
          </cell>
          <cell r="G92">
            <v>1.6909893684482667E-2</v>
          </cell>
          <cell r="H92">
            <v>19</v>
          </cell>
          <cell r="I92">
            <v>1683.578947368421</v>
          </cell>
        </row>
        <row r="93">
          <cell r="D93" t="str">
            <v xml:space="preserve">Goody's </v>
          </cell>
          <cell r="E93">
            <v>0</v>
          </cell>
          <cell r="F93">
            <v>0</v>
          </cell>
          <cell r="G93">
            <v>0</v>
          </cell>
          <cell r="H93">
            <v>0</v>
          </cell>
          <cell r="I93">
            <v>0</v>
          </cell>
        </row>
        <row r="94">
          <cell r="D94" t="str">
            <v>Mervyn's</v>
          </cell>
          <cell r="E94">
            <v>0</v>
          </cell>
          <cell r="F94">
            <v>0</v>
          </cell>
          <cell r="G94">
            <v>0</v>
          </cell>
          <cell r="H94">
            <v>0</v>
          </cell>
          <cell r="I94">
            <v>0</v>
          </cell>
        </row>
        <row r="95">
          <cell r="D95" t="str">
            <v>Steve &amp; Barry's</v>
          </cell>
          <cell r="E95">
            <v>0</v>
          </cell>
          <cell r="F95">
            <v>0</v>
          </cell>
          <cell r="G95">
            <v>0</v>
          </cell>
          <cell r="H95">
            <v>0</v>
          </cell>
          <cell r="I95">
            <v>0</v>
          </cell>
        </row>
        <row r="96">
          <cell r="D96" t="str">
            <v>Sharper Image</v>
          </cell>
          <cell r="E96">
            <v>0</v>
          </cell>
          <cell r="F96">
            <v>0</v>
          </cell>
          <cell r="G96">
            <v>0</v>
          </cell>
          <cell r="H96">
            <v>0</v>
          </cell>
          <cell r="I96">
            <v>0</v>
          </cell>
        </row>
        <row r="97">
          <cell r="D97" t="str">
            <v>Hollywood</v>
          </cell>
          <cell r="E97">
            <v>33301</v>
          </cell>
          <cell r="F97">
            <v>573556.08000000007</v>
          </cell>
          <cell r="G97">
            <v>1.007402953199424E-2</v>
          </cell>
          <cell r="H97">
            <v>8</v>
          </cell>
          <cell r="I97">
            <v>4162.625</v>
          </cell>
        </row>
        <row r="98">
          <cell r="D98" t="str">
            <v>Hancock Fabrics, Inc.</v>
          </cell>
          <cell r="E98">
            <v>0</v>
          </cell>
          <cell r="F98">
            <v>0</v>
          </cell>
          <cell r="G98">
            <v>0</v>
          </cell>
          <cell r="H98">
            <v>0</v>
          </cell>
          <cell r="I98">
            <v>0</v>
          </cell>
        </row>
      </sheetData>
      <sheetData sheetId="1"/>
      <sheetData sheetId="2"/>
      <sheetData sheetId="3"/>
      <sheetData sheetId="4"/>
      <sheetData sheetId="5"/>
      <sheetData sheetId="6"/>
      <sheetData sheetId="7"/>
      <sheetData sheetId="8"/>
      <sheetData sheetId="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B Summary"/>
      <sheetName val="expenses"/>
      <sheetName val="R01fundingNF"/>
      <sheetName val="R01FundingEF"/>
      <sheetName val="TG Centers Proj"/>
    </sheetNames>
    <sheetDataSet>
      <sheetData sheetId="0" refreshError="1"/>
      <sheetData sheetId="1">
        <row r="1">
          <cell r="A1" t="str">
            <v>Center for Interdisciplinary Research in Cancer Cell Biology</v>
          </cell>
        </row>
        <row r="2">
          <cell r="A2" t="str">
            <v>Planned SRP Expenses for Recruitment &amp; Operations, Revised August, 2007</v>
          </cell>
        </row>
        <row r="5">
          <cell r="E5" t="str">
            <v>2004-05</v>
          </cell>
          <cell r="F5" t="str">
            <v>2005-06</v>
          </cell>
          <cell r="G5" t="str">
            <v>2006-07</v>
          </cell>
          <cell r="H5" t="str">
            <v>2007-08</v>
          </cell>
          <cell r="I5" t="str">
            <v>2008-09</v>
          </cell>
          <cell r="J5" t="str">
            <v>2009-10</v>
          </cell>
          <cell r="K5" t="str">
            <v>2010-11</v>
          </cell>
          <cell r="L5" t="str">
            <v>2011-12</v>
          </cell>
        </row>
        <row r="7">
          <cell r="A7" t="str">
            <v>Weed, Scott (Associate Professor - Start Date = 10/01/04)</v>
          </cell>
        </row>
        <row r="8">
          <cell r="B8" t="str">
            <v>Faculty Salary (Starting Salary = $120,000; 9/12ths in 1st year; 3% annual increment)</v>
          </cell>
          <cell r="E8">
            <v>90000</v>
          </cell>
          <cell r="F8">
            <v>123600</v>
          </cell>
          <cell r="G8">
            <v>127308</v>
          </cell>
          <cell r="H8">
            <v>131127</v>
          </cell>
          <cell r="I8">
            <v>135061</v>
          </cell>
          <cell r="J8">
            <v>139113</v>
          </cell>
          <cell r="K8">
            <v>143286</v>
          </cell>
          <cell r="L8">
            <v>147585</v>
          </cell>
        </row>
        <row r="9">
          <cell r="C9" t="str">
            <v xml:space="preserve">Fringe Benefits </v>
          </cell>
          <cell r="E9">
            <v>24300</v>
          </cell>
          <cell r="F9">
            <v>33372</v>
          </cell>
          <cell r="G9">
            <v>34373</v>
          </cell>
          <cell r="H9">
            <v>35404</v>
          </cell>
          <cell r="I9">
            <v>36466</v>
          </cell>
          <cell r="J9">
            <v>37561</v>
          </cell>
          <cell r="K9">
            <v>38687</v>
          </cell>
          <cell r="L9">
            <v>39848</v>
          </cell>
        </row>
        <row r="10">
          <cell r="B10" t="str">
            <v>Start-Up Package:</v>
          </cell>
        </row>
        <row r="11">
          <cell r="C11" t="str">
            <v>Technician (Starting Salary = $28,000 + fringe; 3% ann. inc.)</v>
          </cell>
          <cell r="E11">
            <v>35560</v>
          </cell>
          <cell r="F11">
            <v>36627</v>
          </cell>
          <cell r="G11">
            <v>37726</v>
          </cell>
          <cell r="H11">
            <v>38858</v>
          </cell>
          <cell r="I11">
            <v>40024</v>
          </cell>
          <cell r="J11">
            <v>41225</v>
          </cell>
          <cell r="K11">
            <v>42462</v>
          </cell>
          <cell r="L11">
            <v>43736</v>
          </cell>
        </row>
        <row r="12">
          <cell r="C12" t="str">
            <v xml:space="preserve">Equipment </v>
          </cell>
          <cell r="E12">
            <v>90000</v>
          </cell>
          <cell r="F12">
            <v>90000</v>
          </cell>
        </row>
        <row r="13">
          <cell r="C13" t="str">
            <v>Supplies and other non-equipment expenses</v>
          </cell>
          <cell r="E13">
            <v>24440</v>
          </cell>
          <cell r="F13">
            <v>23373</v>
          </cell>
        </row>
        <row r="14">
          <cell r="A14" t="str">
            <v xml:space="preserve">Frisch, Steven (Professor - Start Date = 10/01/2004) </v>
          </cell>
        </row>
        <row r="15">
          <cell r="B15" t="str">
            <v>Faculty Salary (Starting Salary = $125,000; 9/12ths in 1st year; 3% annual increment)</v>
          </cell>
          <cell r="E15">
            <v>93750</v>
          </cell>
          <cell r="F15">
            <v>128750</v>
          </cell>
          <cell r="G15">
            <v>132613</v>
          </cell>
          <cell r="H15">
            <v>136591</v>
          </cell>
          <cell r="I15">
            <v>140689</v>
          </cell>
          <cell r="J15">
            <v>144910</v>
          </cell>
          <cell r="K15">
            <v>149257</v>
          </cell>
          <cell r="L15">
            <v>153735</v>
          </cell>
        </row>
        <row r="16">
          <cell r="C16" t="str">
            <v xml:space="preserve">Fringe Benefits </v>
          </cell>
          <cell r="E16">
            <v>25313</v>
          </cell>
          <cell r="F16">
            <v>34763</v>
          </cell>
          <cell r="G16">
            <v>35806</v>
          </cell>
          <cell r="H16">
            <v>36880</v>
          </cell>
          <cell r="I16">
            <v>37986</v>
          </cell>
          <cell r="J16">
            <v>39126</v>
          </cell>
          <cell r="K16">
            <v>40299</v>
          </cell>
          <cell r="L16">
            <v>41508</v>
          </cell>
        </row>
        <row r="17">
          <cell r="B17" t="str">
            <v>Start-Up Package:</v>
          </cell>
        </row>
        <row r="18">
          <cell r="C18" t="str">
            <v>Technician (Starting Salary = $28,000 + fringe; 3% ann. inc.)</v>
          </cell>
          <cell r="E18">
            <v>35560</v>
          </cell>
          <cell r="F18">
            <v>36627</v>
          </cell>
          <cell r="G18">
            <v>37726</v>
          </cell>
          <cell r="H18">
            <v>38858</v>
          </cell>
          <cell r="I18">
            <v>40024</v>
          </cell>
          <cell r="J18">
            <v>41225</v>
          </cell>
          <cell r="K18">
            <v>42462</v>
          </cell>
          <cell r="L18">
            <v>43736</v>
          </cell>
        </row>
        <row r="19">
          <cell r="C19" t="str">
            <v xml:space="preserve">Equipment </v>
          </cell>
          <cell r="E19">
            <v>90000</v>
          </cell>
          <cell r="F19">
            <v>90000</v>
          </cell>
        </row>
        <row r="20">
          <cell r="C20" t="str">
            <v>Supplies and other non-equipment expenses</v>
          </cell>
          <cell r="E20">
            <v>24440</v>
          </cell>
          <cell r="F20">
            <v>23373</v>
          </cell>
        </row>
        <row r="21">
          <cell r="A21" t="str">
            <v>Pugacheva, Elena, Assistant Professor (Hired 7/1/07)</v>
          </cell>
        </row>
        <row r="22">
          <cell r="B22" t="str">
            <v>Faculty Salary ($75,000 @ hire w/ 3% annual increment)</v>
          </cell>
          <cell r="H22">
            <v>77250</v>
          </cell>
          <cell r="I22">
            <v>79568</v>
          </cell>
          <cell r="J22">
            <v>81955</v>
          </cell>
          <cell r="K22">
            <v>84414</v>
          </cell>
          <cell r="L22">
            <v>86946</v>
          </cell>
        </row>
        <row r="23">
          <cell r="C23" t="str">
            <v xml:space="preserve">Fringe Benefits </v>
          </cell>
          <cell r="H23">
            <v>20858</v>
          </cell>
          <cell r="I23">
            <v>21483</v>
          </cell>
          <cell r="J23">
            <v>22128</v>
          </cell>
          <cell r="K23">
            <v>22792</v>
          </cell>
          <cell r="L23">
            <v>23475</v>
          </cell>
        </row>
        <row r="24">
          <cell r="B24" t="str">
            <v>Start-Up Package:</v>
          </cell>
        </row>
        <row r="25">
          <cell r="C25" t="str">
            <v>Technician (Starting Salary = $28,000 + fringe; 3% ann. inc.)</v>
          </cell>
          <cell r="H25">
            <v>35560</v>
          </cell>
          <cell r="I25">
            <v>36627</v>
          </cell>
          <cell r="J25">
            <v>37726</v>
          </cell>
          <cell r="K25">
            <v>38858</v>
          </cell>
          <cell r="L25">
            <v>40024</v>
          </cell>
        </row>
        <row r="26">
          <cell r="C26" t="str">
            <v xml:space="preserve">Equipment </v>
          </cell>
          <cell r="H26">
            <v>90000</v>
          </cell>
          <cell r="I26">
            <v>90000</v>
          </cell>
        </row>
        <row r="27">
          <cell r="C27" t="str">
            <v>Supplies and other non-equipment expenses</v>
          </cell>
          <cell r="H27">
            <v>25000</v>
          </cell>
          <cell r="I27">
            <v>25000</v>
          </cell>
        </row>
        <row r="28">
          <cell r="A28" t="str">
            <v>Stehlik, Christian, Assistant Professor (CoBRE funded 06/07 - Resigned in 07-08)</v>
          </cell>
        </row>
        <row r="29">
          <cell r="B29" t="str">
            <v>Faculty Salary ($72,000 w/ 3% annual increment)</v>
          </cell>
          <cell r="D29" t="str">
            <v>(Cobre)</v>
          </cell>
          <cell r="G29">
            <v>76385</v>
          </cell>
          <cell r="H29">
            <v>78677</v>
          </cell>
        </row>
        <row r="30">
          <cell r="C30" t="str">
            <v xml:space="preserve">Fringe Benefits </v>
          </cell>
          <cell r="D30" t="str">
            <v>(Cobre)</v>
          </cell>
          <cell r="G30">
            <v>20624</v>
          </cell>
          <cell r="H30">
            <v>21243</v>
          </cell>
        </row>
        <row r="31">
          <cell r="B31" t="str">
            <v>Start-Up Package:</v>
          </cell>
        </row>
        <row r="32">
          <cell r="C32" t="str">
            <v>Technician (Starting Salary = $28,000 + fringe; 3% ann. inc.)</v>
          </cell>
          <cell r="D32" t="str">
            <v>(Cobre)</v>
          </cell>
          <cell r="G32">
            <v>35560</v>
          </cell>
          <cell r="H32">
            <v>36627</v>
          </cell>
        </row>
        <row r="33">
          <cell r="C33" t="str">
            <v xml:space="preserve">Equipment </v>
          </cell>
          <cell r="D33" t="str">
            <v>(Cobre)</v>
          </cell>
          <cell r="G33">
            <v>90000</v>
          </cell>
          <cell r="H33">
            <v>90000</v>
          </cell>
        </row>
        <row r="34">
          <cell r="C34" t="str">
            <v>Supplies and other non-equipment expenses</v>
          </cell>
          <cell r="D34" t="str">
            <v>(Cobre)</v>
          </cell>
          <cell r="G34">
            <v>25000</v>
          </cell>
          <cell r="H34">
            <v>25000</v>
          </cell>
        </row>
        <row r="35">
          <cell r="A35" t="str">
            <v>Martin, Karen, Assistant Professor (Imaging Core Director)</v>
          </cell>
        </row>
        <row r="36">
          <cell r="B36" t="str">
            <v>Faculty Salary ($72,000 w/ 3% annual increment)</v>
          </cell>
          <cell r="D36" t="str">
            <v>MBRCC</v>
          </cell>
          <cell r="H36">
            <v>74160</v>
          </cell>
          <cell r="I36">
            <v>76385</v>
          </cell>
          <cell r="J36">
            <v>78677</v>
          </cell>
          <cell r="K36">
            <v>81037</v>
          </cell>
          <cell r="L36">
            <v>83468</v>
          </cell>
        </row>
        <row r="37">
          <cell r="C37" t="str">
            <v xml:space="preserve">Fringe Benefits </v>
          </cell>
          <cell r="D37" t="str">
            <v>MBRCC</v>
          </cell>
          <cell r="H37">
            <v>20023</v>
          </cell>
          <cell r="I37">
            <v>20624</v>
          </cell>
          <cell r="J37">
            <v>21243</v>
          </cell>
          <cell r="K37">
            <v>21880</v>
          </cell>
          <cell r="L37">
            <v>22536</v>
          </cell>
        </row>
        <row r="38">
          <cell r="B38" t="str">
            <v>Start-Up Package:</v>
          </cell>
        </row>
        <row r="39">
          <cell r="C39" t="str">
            <v>Technician (Starting Salary = $28,000 + fringe; 3% ann. inc.)</v>
          </cell>
          <cell r="D39" t="str">
            <v>(Cobre)</v>
          </cell>
          <cell r="H39">
            <v>35560</v>
          </cell>
          <cell r="I39">
            <v>36627</v>
          </cell>
          <cell r="J39">
            <v>37726</v>
          </cell>
          <cell r="K39">
            <v>38858</v>
          </cell>
          <cell r="L39">
            <v>40024</v>
          </cell>
        </row>
        <row r="40">
          <cell r="C40" t="str">
            <v xml:space="preserve">Equipment </v>
          </cell>
          <cell r="D40" t="str">
            <v>(Cobre)</v>
          </cell>
          <cell r="H40">
            <v>90000</v>
          </cell>
          <cell r="I40">
            <v>90000</v>
          </cell>
        </row>
        <row r="41">
          <cell r="C41" t="str">
            <v>Supplies and other non-equipment expenses</v>
          </cell>
          <cell r="D41" t="str">
            <v>(Cobre)</v>
          </cell>
          <cell r="H41">
            <v>25000</v>
          </cell>
          <cell r="I41">
            <v>25000</v>
          </cell>
        </row>
        <row r="46">
          <cell r="A46" t="str">
            <v>page 1 of 9</v>
          </cell>
        </row>
        <row r="47">
          <cell r="A47" t="str">
            <v>Center for Interdisciplinary Research in Cancer Cell Biology</v>
          </cell>
        </row>
        <row r="48">
          <cell r="A48" t="str">
            <v>Planned SRP Expenses for Recruitment &amp; Operations, Revised August, 2007</v>
          </cell>
        </row>
        <row r="51">
          <cell r="E51" t="str">
            <v>2004-05</v>
          </cell>
          <cell r="F51" t="str">
            <v>2005-06</v>
          </cell>
          <cell r="G51" t="str">
            <v>2006-07</v>
          </cell>
          <cell r="H51" t="str">
            <v>2007-08</v>
          </cell>
          <cell r="I51" t="str">
            <v>2008-09</v>
          </cell>
          <cell r="J51" t="str">
            <v>2009-10</v>
          </cell>
          <cell r="K51" t="str">
            <v>2010-11</v>
          </cell>
          <cell r="L51" t="str">
            <v>2011-12</v>
          </cell>
        </row>
        <row r="53">
          <cell r="A53" t="str">
            <v>Remick, Scott (Cancer Center Director - SRP Affiliated)</v>
          </cell>
          <cell r="B53" t="str">
            <v>Revenues</v>
          </cell>
          <cell r="C53" t="str">
            <v>Technician (Starting Salary = $28,000 + fringe; 3% ann. inc.)</v>
          </cell>
          <cell r="D53" t="str">
            <v>(Cobre)</v>
          </cell>
          <cell r="G53">
            <v>35560</v>
          </cell>
        </row>
        <row r="54">
          <cell r="B54" t="str">
            <v>Indirect Cost Revenues</v>
          </cell>
          <cell r="E54" t="str">
            <v>Salary to be provided with funds for Cancer Center Director (SRP cont. to start up only)</v>
          </cell>
        </row>
        <row r="55">
          <cell r="B55" t="str">
            <v>New Faculty</v>
          </cell>
          <cell r="C55" t="str">
            <v xml:space="preserve">Fringe Benefits </v>
          </cell>
        </row>
        <row r="56">
          <cell r="B56" t="str">
            <v>Existing Faculty</v>
          </cell>
        </row>
        <row r="57">
          <cell r="C57" t="str">
            <v>Technician (Starting Salary = $28,000 + fringe; 3% ann. inc.)</v>
          </cell>
          <cell r="I57">
            <v>35560</v>
          </cell>
          <cell r="J57">
            <v>36627</v>
          </cell>
          <cell r="K57">
            <v>37726</v>
          </cell>
          <cell r="L57">
            <v>38858</v>
          </cell>
        </row>
        <row r="58">
          <cell r="B58" t="str">
            <v>Tuition &amp; Fees</v>
          </cell>
          <cell r="C58" t="str">
            <v xml:space="preserve">Equipment </v>
          </cell>
          <cell r="I58">
            <v>90000</v>
          </cell>
          <cell r="J58">
            <v>90000</v>
          </cell>
        </row>
        <row r="59">
          <cell r="C59" t="str">
            <v>Supplies and other non-equipment expenses</v>
          </cell>
          <cell r="I59">
            <v>25000</v>
          </cell>
          <cell r="J59">
            <v>25000</v>
          </cell>
        </row>
        <row r="60">
          <cell r="A60" t="str">
            <v>Shi, Xianglin (Professor - Affiliated with Dr. Remick, Lung Diseases, Cancer of Lung) Hire 11/1/07</v>
          </cell>
          <cell r="B60" t="str">
            <v>Clinical Income</v>
          </cell>
        </row>
        <row r="61">
          <cell r="B61" t="str">
            <v>Faculty Salary ($192,000 @ hire w/ 3% annual increment)</v>
          </cell>
          <cell r="H61">
            <v>128000</v>
          </cell>
          <cell r="I61">
            <v>197760</v>
          </cell>
          <cell r="J61">
            <v>203693</v>
          </cell>
          <cell r="K61">
            <v>209804</v>
          </cell>
          <cell r="L61">
            <v>216098</v>
          </cell>
        </row>
        <row r="62">
          <cell r="B62" t="str">
            <v>Other</v>
          </cell>
          <cell r="C62" t="str">
            <v xml:space="preserve">Fringe Benefits </v>
          </cell>
          <cell r="H62">
            <v>34560</v>
          </cell>
          <cell r="I62">
            <v>53395</v>
          </cell>
          <cell r="J62">
            <v>54997</v>
          </cell>
          <cell r="K62">
            <v>56647</v>
          </cell>
          <cell r="L62">
            <v>58346</v>
          </cell>
        </row>
        <row r="63">
          <cell r="B63" t="str">
            <v>Start-Up Package:</v>
          </cell>
        </row>
        <row r="64">
          <cell r="C64" t="str">
            <v>Technician (Starting Salary = $28,000 + fringe; 3% annual increment after hire)</v>
          </cell>
          <cell r="H64">
            <v>35560</v>
          </cell>
          <cell r="I64">
            <v>36627</v>
          </cell>
          <cell r="J64">
            <v>37726</v>
          </cell>
          <cell r="K64">
            <v>38858</v>
          </cell>
          <cell r="L64">
            <v>40024</v>
          </cell>
        </row>
        <row r="65">
          <cell r="C65" t="str">
            <v xml:space="preserve">Equipment </v>
          </cell>
          <cell r="H65">
            <v>90000</v>
          </cell>
          <cell r="I65">
            <v>90000</v>
          </cell>
        </row>
        <row r="66">
          <cell r="C66" t="str">
            <v>Supplies and other non-equipment expenses</v>
          </cell>
          <cell r="H66">
            <v>50000</v>
          </cell>
          <cell r="I66">
            <v>50000</v>
          </cell>
        </row>
        <row r="67">
          <cell r="A67" t="str">
            <v>Ivanov, Alexey (Non-Tenure Track - 100% grant Supported)</v>
          </cell>
        </row>
        <row r="68">
          <cell r="B68" t="str">
            <v>Faculty Salary ($75,000 @ hire w/ 3% annual increment)</v>
          </cell>
          <cell r="D68" t="str">
            <v>CoBRE</v>
          </cell>
          <cell r="H68">
            <v>75000</v>
          </cell>
          <cell r="I68">
            <v>77250</v>
          </cell>
          <cell r="J68">
            <v>79568</v>
          </cell>
          <cell r="K68">
            <v>81955</v>
          </cell>
          <cell r="L68">
            <v>84414</v>
          </cell>
        </row>
        <row r="69">
          <cell r="C69" t="str">
            <v xml:space="preserve">Fringe Benefits </v>
          </cell>
          <cell r="D69" t="str">
            <v>CoBRE</v>
          </cell>
          <cell r="H69">
            <v>20250</v>
          </cell>
          <cell r="I69">
            <v>20858</v>
          </cell>
          <cell r="J69">
            <v>21483</v>
          </cell>
          <cell r="K69">
            <v>22128</v>
          </cell>
          <cell r="L69">
            <v>22792</v>
          </cell>
        </row>
        <row r="70">
          <cell r="B70" t="str">
            <v>Start-Up Package:</v>
          </cell>
        </row>
        <row r="71">
          <cell r="C71" t="str">
            <v>Technician (Starting Salary = $28,000 + fringe; 3% ann. inc.)</v>
          </cell>
          <cell r="H71" t="str">
            <v>na</v>
          </cell>
          <cell r="I71" t="str">
            <v>na</v>
          </cell>
        </row>
        <row r="72">
          <cell r="C72" t="str">
            <v xml:space="preserve">Equipment </v>
          </cell>
          <cell r="D72" t="str">
            <v>CoBRE</v>
          </cell>
          <cell r="H72">
            <v>50000</v>
          </cell>
          <cell r="I72">
            <v>50000</v>
          </cell>
        </row>
        <row r="73">
          <cell r="C73" t="str">
            <v>Supplies and other non-equipment expenses</v>
          </cell>
          <cell r="D73" t="str">
            <v>CoBRE</v>
          </cell>
          <cell r="H73">
            <v>25000</v>
          </cell>
          <cell r="I73">
            <v>25000</v>
          </cell>
        </row>
        <row r="79">
          <cell r="B79" t="str">
            <v>Subtotal - Recruitment Expense</v>
          </cell>
          <cell r="E79">
            <v>533363</v>
          </cell>
          <cell r="F79">
            <v>620485</v>
          </cell>
          <cell r="G79">
            <v>688681</v>
          </cell>
          <cell r="H79">
            <v>1671046</v>
          </cell>
          <cell r="I79">
            <v>1683014</v>
          </cell>
          <cell r="J79">
            <v>1271709</v>
          </cell>
          <cell r="K79">
            <v>1191410</v>
          </cell>
          <cell r="L79">
            <v>1227153</v>
          </cell>
        </row>
        <row r="81">
          <cell r="A81" t="str">
            <v>Center Operations</v>
          </cell>
          <cell r="E81">
            <v>190200</v>
          </cell>
          <cell r="F81">
            <v>195906</v>
          </cell>
          <cell r="G81">
            <v>201783</v>
          </cell>
          <cell r="H81">
            <v>207836</v>
          </cell>
          <cell r="I81">
            <v>214071</v>
          </cell>
          <cell r="J81">
            <v>220493</v>
          </cell>
          <cell r="K81">
            <v>227108</v>
          </cell>
          <cell r="L81">
            <v>233921</v>
          </cell>
        </row>
        <row r="82">
          <cell r="A82" t="str">
            <v>Scientific Core Facility Support Costs (centralized but allocation to each center used)</v>
          </cell>
          <cell r="F82">
            <v>42860</v>
          </cell>
          <cell r="G82">
            <v>44146</v>
          </cell>
          <cell r="H82">
            <v>45470</v>
          </cell>
          <cell r="I82">
            <v>46834</v>
          </cell>
          <cell r="J82">
            <v>48239</v>
          </cell>
          <cell r="K82">
            <v>49686</v>
          </cell>
          <cell r="L82">
            <v>51177</v>
          </cell>
        </row>
        <row r="83">
          <cell r="A83" t="str">
            <v>Predoctoral Program Expansion (centralized but allocation to each center used)</v>
          </cell>
          <cell r="F83">
            <v>20000</v>
          </cell>
          <cell r="G83">
            <v>70000</v>
          </cell>
          <cell r="H83">
            <v>70000</v>
          </cell>
          <cell r="I83">
            <v>70000</v>
          </cell>
          <cell r="J83">
            <v>85000</v>
          </cell>
          <cell r="K83">
            <v>85000</v>
          </cell>
          <cell r="L83">
            <v>85000</v>
          </cell>
        </row>
        <row r="84">
          <cell r="A84" t="str">
            <v>HSC Infrastructure Support (estimate revised)</v>
          </cell>
          <cell r="H84">
            <v>40667</v>
          </cell>
          <cell r="I84">
            <v>41887</v>
          </cell>
          <cell r="J84">
            <v>148546</v>
          </cell>
          <cell r="K84">
            <v>153383</v>
          </cell>
          <cell r="L84">
            <v>157335</v>
          </cell>
        </row>
        <row r="86">
          <cell r="A86" t="str">
            <v>Total Recruitment and Operating Expenses</v>
          </cell>
          <cell r="E86">
            <v>723563</v>
          </cell>
          <cell r="F86">
            <v>879251</v>
          </cell>
          <cell r="G86">
            <v>1004610</v>
          </cell>
          <cell r="H86">
            <v>2035019</v>
          </cell>
          <cell r="I86">
            <v>2055806</v>
          </cell>
          <cell r="J86">
            <v>1773987</v>
          </cell>
          <cell r="K86">
            <v>1706587</v>
          </cell>
          <cell r="L86">
            <v>1754586</v>
          </cell>
        </row>
        <row r="91">
          <cell r="A91" t="str">
            <v>page 2 of 9</v>
          </cell>
        </row>
        <row r="94">
          <cell r="A94" t="str">
            <v>Center for Interdisciplinary Research in Cancer Cell Biology</v>
          </cell>
        </row>
        <row r="95">
          <cell r="A95" t="str">
            <v>Projected Revenues and Expense Offsets</v>
          </cell>
        </row>
        <row r="99">
          <cell r="E99" t="str">
            <v>2004-05</v>
          </cell>
          <cell r="F99" t="str">
            <v>2005-06</v>
          </cell>
          <cell r="G99" t="str">
            <v>2006-07</v>
          </cell>
          <cell r="H99" t="str">
            <v>2007-08</v>
          </cell>
          <cell r="I99" t="str">
            <v>2008-09</v>
          </cell>
          <cell r="J99" t="str">
            <v>2009-10</v>
          </cell>
          <cell r="K99" t="str">
            <v>2010-11</v>
          </cell>
          <cell r="L99" t="str">
            <v>2011-12</v>
          </cell>
        </row>
        <row r="100">
          <cell r="C100" t="str">
            <v>INCREMENTAL FUNDING PROJECTIONS</v>
          </cell>
        </row>
        <row r="101">
          <cell r="B101" t="str">
            <v>NIH - Investigator Grants (New &amp; Existing - R01's, etc.)</v>
          </cell>
        </row>
        <row r="102">
          <cell r="C102" t="str">
            <v xml:space="preserve">Direct </v>
          </cell>
          <cell r="E102">
            <v>818532</v>
          </cell>
          <cell r="F102">
            <v>829917</v>
          </cell>
          <cell r="G102">
            <v>1596783</v>
          </cell>
          <cell r="H102">
            <v>4338640</v>
          </cell>
          <cell r="I102">
            <v>4898640</v>
          </cell>
          <cell r="J102">
            <v>4918640</v>
          </cell>
          <cell r="K102">
            <v>5168640</v>
          </cell>
          <cell r="L102">
            <v>5168640</v>
          </cell>
        </row>
        <row r="103">
          <cell r="C103" t="str">
            <v>Indirect (approx. 46.5%)</v>
          </cell>
          <cell r="E103">
            <v>253996</v>
          </cell>
          <cell r="F103">
            <v>367098</v>
          </cell>
          <cell r="G103">
            <v>719168</v>
          </cell>
          <cell r="H103">
            <v>2017102</v>
          </cell>
          <cell r="I103">
            <v>2277502</v>
          </cell>
          <cell r="J103">
            <v>2286802</v>
          </cell>
          <cell r="K103">
            <v>2403052</v>
          </cell>
          <cell r="L103">
            <v>2403052</v>
          </cell>
        </row>
        <row r="104">
          <cell r="B104" t="str">
            <v>NIH Training Grants</v>
          </cell>
        </row>
        <row r="105">
          <cell r="C105" t="str">
            <v>Direct</v>
          </cell>
          <cell r="E105">
            <v>0</v>
          </cell>
          <cell r="F105">
            <v>0</v>
          </cell>
          <cell r="G105">
            <v>0</v>
          </cell>
          <cell r="H105">
            <v>0</v>
          </cell>
          <cell r="I105">
            <v>169488</v>
          </cell>
          <cell r="J105">
            <v>338976</v>
          </cell>
          <cell r="K105">
            <v>338976</v>
          </cell>
          <cell r="L105">
            <v>338976</v>
          </cell>
        </row>
        <row r="106">
          <cell r="C106" t="str">
            <v>Indirect (approx. 8% excl. tuition &amp; fees)</v>
          </cell>
          <cell r="E106">
            <v>0</v>
          </cell>
          <cell r="F106">
            <v>0</v>
          </cell>
          <cell r="G106">
            <v>0</v>
          </cell>
          <cell r="H106">
            <v>0</v>
          </cell>
          <cell r="I106">
            <v>8439</v>
          </cell>
          <cell r="J106">
            <v>16878</v>
          </cell>
          <cell r="K106">
            <v>16878</v>
          </cell>
          <cell r="L106">
            <v>16878</v>
          </cell>
        </row>
        <row r="107">
          <cell r="B107" t="str">
            <v>NIH Mentored Investigator Awards (K-01,K-02, K-08, K-23)</v>
          </cell>
        </row>
        <row r="108">
          <cell r="C108" t="str">
            <v xml:space="preserve">Direct </v>
          </cell>
          <cell r="E108">
            <v>69000</v>
          </cell>
          <cell r="F108">
            <v>69000</v>
          </cell>
          <cell r="G108">
            <v>69000</v>
          </cell>
          <cell r="H108">
            <v>69000</v>
          </cell>
          <cell r="I108">
            <v>149000</v>
          </cell>
          <cell r="J108">
            <v>80000</v>
          </cell>
          <cell r="K108">
            <v>80000</v>
          </cell>
          <cell r="L108">
            <v>80000</v>
          </cell>
        </row>
        <row r="109">
          <cell r="C109" t="str">
            <v>Indirect (approx. 8%)</v>
          </cell>
          <cell r="E109">
            <v>5520</v>
          </cell>
          <cell r="F109">
            <v>5520</v>
          </cell>
          <cell r="G109">
            <v>5520</v>
          </cell>
          <cell r="H109">
            <v>5520</v>
          </cell>
          <cell r="I109">
            <v>11920</v>
          </cell>
          <cell r="J109">
            <v>6400</v>
          </cell>
          <cell r="K109">
            <v>6400</v>
          </cell>
          <cell r="L109">
            <v>6400</v>
          </cell>
        </row>
        <row r="110">
          <cell r="B110" t="str">
            <v>NIH Program Project, Center Grants, &amp; CoBRE (F&amp;A)</v>
          </cell>
        </row>
        <row r="111">
          <cell r="C111" t="str">
            <v xml:space="preserve">Direct </v>
          </cell>
          <cell r="E111">
            <v>0</v>
          </cell>
          <cell r="F111">
            <v>0</v>
          </cell>
          <cell r="G111">
            <v>0</v>
          </cell>
          <cell r="H111" t="e">
            <v>#VALUE!</v>
          </cell>
          <cell r="I111" t="e">
            <v>#VALUE!</v>
          </cell>
          <cell r="J111" t="e">
            <v>#VALUE!</v>
          </cell>
          <cell r="K111" t="e">
            <v>#VALUE!</v>
          </cell>
          <cell r="L111" t="e">
            <v>#VALUE!</v>
          </cell>
        </row>
        <row r="112">
          <cell r="C112" t="str">
            <v>Indirect (approx. 46.5%)</v>
          </cell>
          <cell r="E112">
            <v>0</v>
          </cell>
          <cell r="F112">
            <v>0</v>
          </cell>
          <cell r="G112">
            <v>0</v>
          </cell>
          <cell r="H112">
            <v>599850</v>
          </cell>
          <cell r="I112">
            <v>1408950</v>
          </cell>
          <cell r="J112">
            <v>1408950</v>
          </cell>
          <cell r="K112">
            <v>1488000</v>
          </cell>
          <cell r="L112">
            <v>1567050</v>
          </cell>
        </row>
        <row r="113">
          <cell r="B113" t="str">
            <v>Industry, Foundation, Voluntary Agency</v>
          </cell>
        </row>
        <row r="114">
          <cell r="C114" t="str">
            <v xml:space="preserve">Direct </v>
          </cell>
          <cell r="E114">
            <v>0</v>
          </cell>
          <cell r="F114">
            <v>0</v>
          </cell>
          <cell r="G114">
            <v>286179</v>
          </cell>
          <cell r="H114">
            <v>286179</v>
          </cell>
          <cell r="I114">
            <v>286179</v>
          </cell>
          <cell r="J114">
            <v>286179</v>
          </cell>
          <cell r="K114">
            <v>286179</v>
          </cell>
          <cell r="L114">
            <v>286179</v>
          </cell>
        </row>
        <row r="115">
          <cell r="C115" t="str">
            <v>Indirect (approx. 26%)</v>
          </cell>
          <cell r="E115">
            <v>0</v>
          </cell>
          <cell r="F115">
            <v>0</v>
          </cell>
          <cell r="G115">
            <v>49406</v>
          </cell>
          <cell r="H115">
            <v>49406</v>
          </cell>
          <cell r="I115">
            <v>49406</v>
          </cell>
          <cell r="J115">
            <v>49406</v>
          </cell>
          <cell r="K115">
            <v>49406</v>
          </cell>
          <cell r="L115">
            <v>49406</v>
          </cell>
        </row>
        <row r="116">
          <cell r="B116" t="str">
            <v>CDC, NSF, State, Federal Subcontracts</v>
          </cell>
        </row>
        <row r="117">
          <cell r="C117" t="str">
            <v xml:space="preserve">Direct </v>
          </cell>
          <cell r="E117">
            <v>350000</v>
          </cell>
          <cell r="F117">
            <v>350000</v>
          </cell>
          <cell r="G117">
            <v>330116</v>
          </cell>
          <cell r="H117">
            <v>330116</v>
          </cell>
          <cell r="I117">
            <v>330116</v>
          </cell>
          <cell r="J117">
            <v>330116</v>
          </cell>
          <cell r="K117">
            <v>330116</v>
          </cell>
          <cell r="L117">
            <v>330116</v>
          </cell>
        </row>
        <row r="118">
          <cell r="C118" t="str">
            <v xml:space="preserve">Indirect </v>
          </cell>
          <cell r="E118">
            <v>0</v>
          </cell>
          <cell r="F118">
            <v>0</v>
          </cell>
          <cell r="G118">
            <v>0</v>
          </cell>
          <cell r="H118">
            <v>0</v>
          </cell>
          <cell r="I118">
            <v>0</v>
          </cell>
          <cell r="J118">
            <v>0</v>
          </cell>
          <cell r="K118">
            <v>0</v>
          </cell>
          <cell r="L118">
            <v>0</v>
          </cell>
        </row>
        <row r="121">
          <cell r="C121" t="str">
            <v>Additional Direct Grant Support (per year basis)</v>
          </cell>
          <cell r="E121">
            <v>1237532</v>
          </cell>
          <cell r="F121">
            <v>1248917</v>
          </cell>
          <cell r="G121">
            <v>2282078</v>
          </cell>
          <cell r="H121" t="e">
            <v>#VALUE!</v>
          </cell>
          <cell r="I121" t="e">
            <v>#VALUE!</v>
          </cell>
          <cell r="J121" t="e">
            <v>#VALUE!</v>
          </cell>
          <cell r="K121" t="e">
            <v>#VALUE!</v>
          </cell>
          <cell r="L121" t="e">
            <v>#VALUE!</v>
          </cell>
        </row>
        <row r="122">
          <cell r="B122" t="str">
            <v xml:space="preserve">* </v>
          </cell>
          <cell r="C122" t="str">
            <v>Additional Indirect Support (per year basis)</v>
          </cell>
          <cell r="E122">
            <v>259516</v>
          </cell>
          <cell r="F122">
            <v>372618</v>
          </cell>
          <cell r="G122">
            <v>774094</v>
          </cell>
          <cell r="H122">
            <v>2671878</v>
          </cell>
          <cell r="I122">
            <v>3756217</v>
          </cell>
          <cell r="J122">
            <v>3768436</v>
          </cell>
          <cell r="K122">
            <v>3963736</v>
          </cell>
          <cell r="L122">
            <v>4042786</v>
          </cell>
        </row>
        <row r="123">
          <cell r="C123" t="str">
            <v>Total Grant Support</v>
          </cell>
          <cell r="E123">
            <v>1497048</v>
          </cell>
          <cell r="F123">
            <v>1621535</v>
          </cell>
          <cell r="G123">
            <v>3056172</v>
          </cell>
          <cell r="H123" t="e">
            <v>#VALUE!</v>
          </cell>
          <cell r="I123" t="e">
            <v>#VALUE!</v>
          </cell>
          <cell r="J123" t="e">
            <v>#VALUE!</v>
          </cell>
          <cell r="K123" t="e">
            <v>#VALUE!</v>
          </cell>
          <cell r="L123" t="e">
            <v>#VALUE!</v>
          </cell>
        </row>
        <row r="126">
          <cell r="A126" t="str">
            <v>Incremental Indirects for SRP (70%)</v>
          </cell>
          <cell r="E126">
            <v>181661</v>
          </cell>
          <cell r="F126">
            <v>260833</v>
          </cell>
          <cell r="G126">
            <v>541866</v>
          </cell>
          <cell r="H126">
            <v>1870315</v>
          </cell>
          <cell r="I126">
            <v>2629352</v>
          </cell>
          <cell r="J126">
            <v>2637905</v>
          </cell>
          <cell r="K126">
            <v>2774615</v>
          </cell>
          <cell r="L126">
            <v>2829950</v>
          </cell>
        </row>
        <row r="127">
          <cell r="A127" t="str">
            <v>Growth of Indirects to HSC (Base Shift from 5.3m to 6.8m x 30%) 1/6th</v>
          </cell>
          <cell r="E127">
            <v>75000</v>
          </cell>
          <cell r="F127">
            <v>75000</v>
          </cell>
          <cell r="G127">
            <v>75000</v>
          </cell>
          <cell r="H127">
            <v>75000</v>
          </cell>
          <cell r="I127">
            <v>75000</v>
          </cell>
          <cell r="J127">
            <v>75000</v>
          </cell>
          <cell r="K127">
            <v>75000</v>
          </cell>
          <cell r="L127">
            <v>75000</v>
          </cell>
        </row>
        <row r="128">
          <cell r="A128" t="str">
            <v>Recovery of Department F &amp; A Distribution (Base Amount x 5%; 10%) 1/6th</v>
          </cell>
          <cell r="E128">
            <v>0</v>
          </cell>
          <cell r="F128">
            <v>44167</v>
          </cell>
          <cell r="G128">
            <v>88333</v>
          </cell>
          <cell r="H128">
            <v>88333</v>
          </cell>
          <cell r="I128">
            <v>88333</v>
          </cell>
          <cell r="J128">
            <v>88333</v>
          </cell>
          <cell r="K128">
            <v>88333</v>
          </cell>
          <cell r="L128">
            <v>88333</v>
          </cell>
        </row>
        <row r="129">
          <cell r="A129" t="str">
            <v xml:space="preserve">Tuition &amp; Fees - Full Amount to Institution </v>
          </cell>
          <cell r="E129">
            <v>0</v>
          </cell>
          <cell r="F129">
            <v>0</v>
          </cell>
          <cell r="G129">
            <v>0</v>
          </cell>
          <cell r="H129">
            <v>0</v>
          </cell>
          <cell r="I129">
            <v>64000</v>
          </cell>
          <cell r="J129">
            <v>128000</v>
          </cell>
          <cell r="K129">
            <v>128000</v>
          </cell>
          <cell r="L129">
            <v>128000</v>
          </cell>
        </row>
        <row r="130">
          <cell r="A130" t="str">
            <v>Direct Grant Support and Other Offsets (from above)</v>
          </cell>
          <cell r="E130">
            <v>58341</v>
          </cell>
          <cell r="F130">
            <v>80122</v>
          </cell>
          <cell r="G130">
            <v>405545</v>
          </cell>
          <cell r="H130">
            <v>1121177</v>
          </cell>
          <cell r="I130">
            <v>1287708</v>
          </cell>
          <cell r="J130">
            <v>1216816</v>
          </cell>
          <cell r="K130">
            <v>1445747</v>
          </cell>
          <cell r="L130">
            <v>1638721</v>
          </cell>
        </row>
        <row r="131">
          <cell r="A131" t="str">
            <v>Faculty Vacancy Offset Funds</v>
          </cell>
          <cell r="E131">
            <v>0</v>
          </cell>
          <cell r="F131">
            <v>0</v>
          </cell>
          <cell r="G131">
            <v>0</v>
          </cell>
          <cell r="H131">
            <v>0</v>
          </cell>
          <cell r="I131">
            <v>0</v>
          </cell>
          <cell r="J131">
            <v>0</v>
          </cell>
          <cell r="K131">
            <v>66613</v>
          </cell>
          <cell r="L131">
            <v>68610</v>
          </cell>
        </row>
        <row r="132">
          <cell r="A132" t="str">
            <v>Clinical Salary Portion (MD Clinician Scientist)</v>
          </cell>
          <cell r="E132">
            <v>0</v>
          </cell>
          <cell r="F132">
            <v>0</v>
          </cell>
          <cell r="G132">
            <v>0</v>
          </cell>
          <cell r="H132">
            <v>0</v>
          </cell>
          <cell r="I132">
            <v>0</v>
          </cell>
          <cell r="J132">
            <v>0</v>
          </cell>
          <cell r="K132">
            <v>0</v>
          </cell>
          <cell r="L132">
            <v>0</v>
          </cell>
        </row>
        <row r="133">
          <cell r="A133" t="str">
            <v>Total Revenues and Expense Offsets</v>
          </cell>
          <cell r="E133">
            <v>315002</v>
          </cell>
          <cell r="F133">
            <v>460122</v>
          </cell>
          <cell r="G133">
            <v>1110744</v>
          </cell>
          <cell r="H133">
            <v>3154825</v>
          </cell>
          <cell r="I133">
            <v>4144393</v>
          </cell>
          <cell r="J133">
            <v>4146054</v>
          </cell>
          <cell r="K133">
            <v>4578308</v>
          </cell>
          <cell r="L133">
            <v>4828614</v>
          </cell>
        </row>
        <row r="135">
          <cell r="A135" t="str">
            <v>Revenues Over/(Under) Expenses</v>
          </cell>
          <cell r="E135">
            <v>-408561</v>
          </cell>
          <cell r="F135">
            <v>-419129</v>
          </cell>
          <cell r="G135">
            <v>106134</v>
          </cell>
          <cell r="H135">
            <v>1119806</v>
          </cell>
          <cell r="I135">
            <v>2088587</v>
          </cell>
          <cell r="J135">
            <v>2372067</v>
          </cell>
          <cell r="K135">
            <v>2871721</v>
          </cell>
          <cell r="L135">
            <v>3074028</v>
          </cell>
        </row>
        <row r="137">
          <cell r="A137" t="str">
            <v>page 3 of 9</v>
          </cell>
        </row>
      </sheetData>
      <sheetData sheetId="2">
        <row r="1">
          <cell r="A1" t="str">
            <v>Center for Interdisciplinary Research in Cancer Cell Biology</v>
          </cell>
        </row>
        <row r="3">
          <cell r="A3" t="str">
            <v>Funding Projections for New Recruited Faculty (Actual estimates where data is available, or average NIH R01 Grant with $200,000 directs)</v>
          </cell>
        </row>
        <row r="6">
          <cell r="E6" t="str">
            <v>2004-05</v>
          </cell>
          <cell r="F6" t="str">
            <v>2005-06</v>
          </cell>
          <cell r="G6" t="str">
            <v>2006-07</v>
          </cell>
          <cell r="H6" t="str">
            <v>2007-08</v>
          </cell>
          <cell r="I6" t="str">
            <v>2008-09</v>
          </cell>
          <cell r="J6" t="str">
            <v>2009-10</v>
          </cell>
          <cell r="K6" t="str">
            <v>2010-11</v>
          </cell>
          <cell r="L6" t="str">
            <v>2011-12</v>
          </cell>
          <cell r="M6" t="str">
            <v>2012-13</v>
          </cell>
        </row>
        <row r="8">
          <cell r="A8" t="str">
            <v>Weed, Scott (Associate Professor - Start Date = 10/01/04)</v>
          </cell>
        </row>
        <row r="9">
          <cell r="B9" t="str">
            <v>Faculty (PI) Salary on Grants (25% w/3% annual growth)</v>
          </cell>
          <cell r="E9">
            <v>22500</v>
          </cell>
          <cell r="F9">
            <v>30900</v>
          </cell>
          <cell r="G9">
            <v>31827</v>
          </cell>
          <cell r="H9">
            <v>32782</v>
          </cell>
          <cell r="I9">
            <v>33765</v>
          </cell>
          <cell r="J9">
            <v>34778</v>
          </cell>
          <cell r="K9">
            <v>35822</v>
          </cell>
          <cell r="L9">
            <v>36896</v>
          </cell>
          <cell r="M9">
            <v>38003</v>
          </cell>
        </row>
        <row r="10">
          <cell r="C10" t="str">
            <v xml:space="preserve">Fringe Benefits for PI on Grants </v>
          </cell>
          <cell r="E10">
            <v>6075</v>
          </cell>
          <cell r="F10">
            <v>8343</v>
          </cell>
          <cell r="G10">
            <v>8593</v>
          </cell>
          <cell r="H10">
            <v>8851</v>
          </cell>
          <cell r="I10">
            <v>9117</v>
          </cell>
          <cell r="J10">
            <v>9390</v>
          </cell>
          <cell r="K10">
            <v>9672</v>
          </cell>
          <cell r="L10">
            <v>9962</v>
          </cell>
          <cell r="M10">
            <v>10261</v>
          </cell>
        </row>
        <row r="11">
          <cell r="B11" t="str">
            <v>Other (graduate students, technicians, &amp; non-salary funds)</v>
          </cell>
          <cell r="E11">
            <v>432103</v>
          </cell>
          <cell r="F11">
            <v>180470</v>
          </cell>
          <cell r="G11">
            <v>172921</v>
          </cell>
          <cell r="H11">
            <v>358367</v>
          </cell>
          <cell r="I11">
            <v>357118</v>
          </cell>
          <cell r="J11">
            <v>355832</v>
          </cell>
          <cell r="K11">
            <v>354506</v>
          </cell>
          <cell r="L11">
            <v>353142</v>
          </cell>
          <cell r="M11">
            <v>351736</v>
          </cell>
        </row>
        <row r="12">
          <cell r="B12" t="str">
            <v>Total Direct Amount of NIH Awards</v>
          </cell>
          <cell r="E12">
            <v>460678</v>
          </cell>
          <cell r="F12">
            <v>219713</v>
          </cell>
          <cell r="G12">
            <v>213341</v>
          </cell>
          <cell r="H12">
            <v>400000</v>
          </cell>
          <cell r="I12">
            <v>400000</v>
          </cell>
          <cell r="J12">
            <v>400000</v>
          </cell>
          <cell r="K12">
            <v>400000</v>
          </cell>
          <cell r="L12">
            <v>400000</v>
          </cell>
          <cell r="M12">
            <v>400000</v>
          </cell>
        </row>
        <row r="13">
          <cell r="B13" t="str">
            <v>Indirect Revenue; WVU F&amp; A = 46.5%</v>
          </cell>
          <cell r="E13">
            <v>135703</v>
          </cell>
          <cell r="F13">
            <v>101068</v>
          </cell>
          <cell r="G13">
            <v>98137</v>
          </cell>
          <cell r="H13">
            <v>186000</v>
          </cell>
          <cell r="I13">
            <v>186000</v>
          </cell>
          <cell r="J13">
            <v>186000</v>
          </cell>
          <cell r="K13">
            <v>186000</v>
          </cell>
          <cell r="L13">
            <v>186000</v>
          </cell>
          <cell r="M13">
            <v>186000</v>
          </cell>
        </row>
        <row r="14">
          <cell r="C14" t="str">
            <v>subtotal</v>
          </cell>
          <cell r="E14">
            <v>596381</v>
          </cell>
          <cell r="F14">
            <v>320781</v>
          </cell>
          <cell r="G14">
            <v>311478</v>
          </cell>
          <cell r="H14">
            <v>586000</v>
          </cell>
          <cell r="I14">
            <v>586000</v>
          </cell>
          <cell r="J14">
            <v>586000</v>
          </cell>
          <cell r="K14">
            <v>586000</v>
          </cell>
          <cell r="L14">
            <v>586000</v>
          </cell>
          <cell r="M14">
            <v>586000</v>
          </cell>
        </row>
        <row r="15">
          <cell r="A15" t="str">
            <v xml:space="preserve">Frisch, Steven (Professor - Start Date = 10/01/2004) </v>
          </cell>
        </row>
        <row r="16">
          <cell r="B16" t="str">
            <v>Faculty (PI) Salary on Grants (25% w/3% annual growth)</v>
          </cell>
          <cell r="E16">
            <v>23438</v>
          </cell>
          <cell r="F16">
            <v>32188</v>
          </cell>
          <cell r="G16">
            <v>33153</v>
          </cell>
          <cell r="H16">
            <v>34148</v>
          </cell>
          <cell r="I16">
            <v>35172</v>
          </cell>
          <cell r="J16">
            <v>36228</v>
          </cell>
          <cell r="K16">
            <v>37314</v>
          </cell>
          <cell r="L16">
            <v>38434</v>
          </cell>
          <cell r="M16">
            <v>39587</v>
          </cell>
        </row>
        <row r="17">
          <cell r="C17" t="str">
            <v xml:space="preserve">Fringe Benefits for PI on Grants </v>
          </cell>
          <cell r="E17">
            <v>6328</v>
          </cell>
          <cell r="F17">
            <v>8691</v>
          </cell>
          <cell r="G17">
            <v>8951</v>
          </cell>
          <cell r="H17">
            <v>9220</v>
          </cell>
          <cell r="I17">
            <v>9496</v>
          </cell>
          <cell r="J17">
            <v>9782</v>
          </cell>
          <cell r="K17">
            <v>10075</v>
          </cell>
          <cell r="L17">
            <v>10377</v>
          </cell>
          <cell r="M17">
            <v>10688</v>
          </cell>
        </row>
        <row r="18">
          <cell r="B18" t="str">
            <v>Other (graduate students, technicians, &amp; non-salary funds)</v>
          </cell>
          <cell r="E18">
            <v>153088</v>
          </cell>
          <cell r="F18">
            <v>4575</v>
          </cell>
          <cell r="G18">
            <v>-42104</v>
          </cell>
          <cell r="H18">
            <v>181632</v>
          </cell>
          <cell r="I18">
            <v>380332</v>
          </cell>
          <cell r="J18">
            <v>378990</v>
          </cell>
          <cell r="K18">
            <v>377611</v>
          </cell>
          <cell r="L18">
            <v>376189</v>
          </cell>
          <cell r="M18">
            <v>374725</v>
          </cell>
        </row>
        <row r="19">
          <cell r="B19" t="str">
            <v>Total Direct Amount of Awards (NIH, Geyer Fdn &amp; Burnham)</v>
          </cell>
          <cell r="E19">
            <v>182854</v>
          </cell>
          <cell r="F19">
            <v>45454</v>
          </cell>
          <cell r="G19">
            <v>0</v>
          </cell>
          <cell r="H19">
            <v>225000</v>
          </cell>
          <cell r="I19">
            <v>425000</v>
          </cell>
          <cell r="J19">
            <v>425000</v>
          </cell>
          <cell r="K19">
            <v>425000</v>
          </cell>
          <cell r="L19">
            <v>425000</v>
          </cell>
          <cell r="M19">
            <v>425000</v>
          </cell>
        </row>
        <row r="20">
          <cell r="B20" t="str">
            <v>Indirect Revenue; WVU F&amp; A = 46.5%</v>
          </cell>
          <cell r="E20">
            <v>26293</v>
          </cell>
          <cell r="F20">
            <v>4546</v>
          </cell>
          <cell r="G20">
            <v>0</v>
          </cell>
          <cell r="H20">
            <v>104625</v>
          </cell>
          <cell r="I20">
            <v>197625</v>
          </cell>
          <cell r="J20">
            <v>197625</v>
          </cell>
          <cell r="K20">
            <v>197625</v>
          </cell>
          <cell r="L20">
            <v>197625</v>
          </cell>
          <cell r="M20">
            <v>197625</v>
          </cell>
        </row>
        <row r="21">
          <cell r="C21" t="str">
            <v>subtotal</v>
          </cell>
          <cell r="E21">
            <v>209147</v>
          </cell>
          <cell r="F21">
            <v>50000</v>
          </cell>
          <cell r="G21">
            <v>0</v>
          </cell>
          <cell r="H21">
            <v>329625</v>
          </cell>
          <cell r="I21">
            <v>622625</v>
          </cell>
          <cell r="J21">
            <v>622625</v>
          </cell>
          <cell r="K21">
            <v>622625</v>
          </cell>
          <cell r="L21">
            <v>622625</v>
          </cell>
          <cell r="M21">
            <v>622625</v>
          </cell>
        </row>
        <row r="22">
          <cell r="A22" t="str">
            <v>Pugacheva, Elena, Assistant Professor (Hired 7/1/07)</v>
          </cell>
        </row>
        <row r="23">
          <cell r="B23" t="str">
            <v>Faculty (PI) Salary on Grants (25% w/3% annual growth)</v>
          </cell>
          <cell r="H23">
            <v>19313</v>
          </cell>
          <cell r="I23">
            <v>19892</v>
          </cell>
          <cell r="J23">
            <v>20489</v>
          </cell>
          <cell r="K23">
            <v>21104</v>
          </cell>
          <cell r="L23">
            <v>21737</v>
          </cell>
          <cell r="M23">
            <v>22389</v>
          </cell>
        </row>
        <row r="24">
          <cell r="C24" t="str">
            <v xml:space="preserve">Fringe Benefits for PI on Grants </v>
          </cell>
          <cell r="H24">
            <v>5215</v>
          </cell>
          <cell r="I24">
            <v>5371</v>
          </cell>
          <cell r="J24">
            <v>5532</v>
          </cell>
          <cell r="K24">
            <v>5698</v>
          </cell>
          <cell r="L24">
            <v>5869</v>
          </cell>
          <cell r="M24">
            <v>6045</v>
          </cell>
        </row>
        <row r="25">
          <cell r="B25" t="str">
            <v>Other (graduate students, technicians, &amp; non-salary funds)</v>
          </cell>
          <cell r="H25">
            <v>175472</v>
          </cell>
          <cell r="I25">
            <v>174737</v>
          </cell>
          <cell r="J25">
            <v>173979</v>
          </cell>
          <cell r="K25">
            <v>423198</v>
          </cell>
          <cell r="L25">
            <v>422394</v>
          </cell>
          <cell r="M25">
            <v>421566</v>
          </cell>
        </row>
        <row r="26">
          <cell r="B26" t="str">
            <v>Total Direct Amount of NIH R01 Award/CoBRE</v>
          </cell>
          <cell r="H26">
            <v>200000</v>
          </cell>
          <cell r="I26">
            <v>200000</v>
          </cell>
          <cell r="J26">
            <v>200000</v>
          </cell>
          <cell r="K26">
            <v>450000</v>
          </cell>
          <cell r="L26">
            <v>450000</v>
          </cell>
          <cell r="M26">
            <v>450000</v>
          </cell>
        </row>
        <row r="27">
          <cell r="B27" t="str">
            <v>Indirect Revenue; WVU F&amp; A = 46.5%</v>
          </cell>
          <cell r="H27">
            <v>93000</v>
          </cell>
          <cell r="I27">
            <v>93000</v>
          </cell>
          <cell r="J27">
            <v>93000</v>
          </cell>
          <cell r="K27">
            <v>209250</v>
          </cell>
          <cell r="L27">
            <v>209250</v>
          </cell>
          <cell r="M27">
            <v>209250</v>
          </cell>
        </row>
        <row r="28">
          <cell r="C28" t="str">
            <v>subtotal</v>
          </cell>
          <cell r="H28">
            <v>293000</v>
          </cell>
          <cell r="I28">
            <v>293000</v>
          </cell>
          <cell r="J28">
            <v>293000</v>
          </cell>
          <cell r="K28">
            <v>659250</v>
          </cell>
          <cell r="L28">
            <v>659250</v>
          </cell>
          <cell r="M28">
            <v>659250</v>
          </cell>
        </row>
        <row r="29">
          <cell r="A29" t="str">
            <v>Stehlik, Christian, Assistant Professor (CoBRE funded 06/07 - Resigned in 07-08)</v>
          </cell>
        </row>
        <row r="30">
          <cell r="B30" t="str">
            <v>Faculty (PI) Salary on Grants (25% w/3% annual growth)</v>
          </cell>
          <cell r="G30">
            <v>19096</v>
          </cell>
          <cell r="H30">
            <v>19669</v>
          </cell>
          <cell r="J30" t="str">
            <v>Grants (2) transferred to Rojanasakul</v>
          </cell>
        </row>
        <row r="31">
          <cell r="C31" t="str">
            <v xml:space="preserve">Fringe Benefits for PI on Grants </v>
          </cell>
          <cell r="G31">
            <v>5156</v>
          </cell>
          <cell r="H31">
            <v>5311</v>
          </cell>
        </row>
        <row r="32">
          <cell r="B32" t="str">
            <v>Other (graduate students, technicians, &amp; non-salary funds)</v>
          </cell>
          <cell r="G32">
            <v>300748</v>
          </cell>
          <cell r="H32">
            <v>265020</v>
          </cell>
        </row>
        <row r="33">
          <cell r="B33" t="str">
            <v>Total Direct Amount of NIH R01 Award/CoBRE</v>
          </cell>
          <cell r="G33">
            <v>325000</v>
          </cell>
          <cell r="H33">
            <v>290000</v>
          </cell>
        </row>
        <row r="34">
          <cell r="B34" t="str">
            <v>Indirect Revenue; WVU F&amp; A = 46.5%</v>
          </cell>
          <cell r="G34">
            <v>151125</v>
          </cell>
          <cell r="H34">
            <v>134850</v>
          </cell>
        </row>
        <row r="35">
          <cell r="C35" t="str">
            <v>subtotal</v>
          </cell>
          <cell r="G35">
            <v>476125</v>
          </cell>
          <cell r="H35">
            <v>424850</v>
          </cell>
        </row>
        <row r="36">
          <cell r="A36" t="str">
            <v>Martin, Karen (CoBRE in 06-07, R01 in 08-09)</v>
          </cell>
          <cell r="D36" t="str">
            <v>Assist. Prof.</v>
          </cell>
        </row>
        <row r="37">
          <cell r="B37" t="str">
            <v>Faculty (PI) Salary on Grants (25% w/3% annual growth)</v>
          </cell>
          <cell r="H37">
            <v>19669</v>
          </cell>
          <cell r="I37">
            <v>20259</v>
          </cell>
          <cell r="J37">
            <v>20867</v>
          </cell>
          <cell r="K37">
            <v>21493</v>
          </cell>
          <cell r="L37">
            <v>22138</v>
          </cell>
          <cell r="M37">
            <v>22802</v>
          </cell>
        </row>
        <row r="38">
          <cell r="C38" t="str">
            <v xml:space="preserve">Fringe Benefits for PI on Grants </v>
          </cell>
          <cell r="H38">
            <v>5311</v>
          </cell>
          <cell r="I38">
            <v>5470</v>
          </cell>
          <cell r="J38">
            <v>5634</v>
          </cell>
          <cell r="K38">
            <v>5803</v>
          </cell>
          <cell r="L38">
            <v>5977</v>
          </cell>
          <cell r="M38">
            <v>6157</v>
          </cell>
        </row>
        <row r="39">
          <cell r="B39" t="str">
            <v>Other (graduate students, technicians, &amp; non-salary funds)</v>
          </cell>
          <cell r="H39">
            <v>155020</v>
          </cell>
          <cell r="I39">
            <v>154271</v>
          </cell>
          <cell r="J39">
            <v>173499</v>
          </cell>
          <cell r="K39">
            <v>172704</v>
          </cell>
          <cell r="L39">
            <v>171885</v>
          </cell>
          <cell r="M39">
            <v>171041</v>
          </cell>
        </row>
        <row r="40">
          <cell r="B40" t="str">
            <v>Total Direct Amount of NIH R01 Award</v>
          </cell>
          <cell r="H40">
            <v>180000</v>
          </cell>
          <cell r="I40">
            <v>180000</v>
          </cell>
          <cell r="J40">
            <v>200000</v>
          </cell>
          <cell r="K40">
            <v>200000</v>
          </cell>
          <cell r="L40">
            <v>200000</v>
          </cell>
          <cell r="M40">
            <v>200000</v>
          </cell>
        </row>
        <row r="41">
          <cell r="B41" t="str">
            <v>Indirect Revenue; WVU F&amp; A = 46.5%</v>
          </cell>
          <cell r="H41">
            <v>83700</v>
          </cell>
          <cell r="I41">
            <v>83700</v>
          </cell>
          <cell r="J41">
            <v>93000</v>
          </cell>
          <cell r="K41">
            <v>93000</v>
          </cell>
          <cell r="L41">
            <v>93000</v>
          </cell>
          <cell r="M41">
            <v>93000</v>
          </cell>
        </row>
        <row r="42">
          <cell r="C42" t="str">
            <v>subtotal</v>
          </cell>
          <cell r="H42">
            <v>263700</v>
          </cell>
          <cell r="I42">
            <v>263700</v>
          </cell>
          <cell r="J42">
            <v>293000</v>
          </cell>
          <cell r="K42">
            <v>293000</v>
          </cell>
          <cell r="L42">
            <v>293000</v>
          </cell>
          <cell r="M42">
            <v>293000</v>
          </cell>
        </row>
        <row r="45">
          <cell r="A45" t="str">
            <v>page 4 of 9</v>
          </cell>
        </row>
        <row r="47">
          <cell r="A47" t="str">
            <v>Planned SRP Expenses for Recruitment &amp; Operations, Revised August, 2007</v>
          </cell>
        </row>
        <row r="49">
          <cell r="A49" t="str">
            <v>Funding Projections for New Recruited Faculty (Actual estimates where data is available, or average NIH R01 Grant with $200,000 directs)</v>
          </cell>
        </row>
        <row r="53">
          <cell r="B53" t="str">
            <v>Revenues</v>
          </cell>
          <cell r="G53">
            <v>0</v>
          </cell>
          <cell r="H53" t="str">
            <v>2007-08</v>
          </cell>
          <cell r="I53" t="str">
            <v>2008-09</v>
          </cell>
          <cell r="J53" t="str">
            <v>2009-10</v>
          </cell>
          <cell r="K53" t="str">
            <v>2010-11</v>
          </cell>
          <cell r="L53" t="str">
            <v>2011-12</v>
          </cell>
          <cell r="M53" t="str">
            <v>2012-13</v>
          </cell>
        </row>
        <row r="54">
          <cell r="B54" t="str">
            <v>Indirect Cost Revenues</v>
          </cell>
        </row>
        <row r="55">
          <cell r="A55" t="str">
            <v>Remick, Scott (Cancer Center Director - SRP Affiliated)</v>
          </cell>
          <cell r="B55" t="str">
            <v>New Faculty</v>
          </cell>
        </row>
        <row r="56">
          <cell r="B56" t="str">
            <v>Existing Faculty</v>
          </cell>
          <cell r="H56">
            <v>46900</v>
          </cell>
          <cell r="I56">
            <v>48307</v>
          </cell>
          <cell r="J56">
            <v>49756</v>
          </cell>
          <cell r="K56">
            <v>51249</v>
          </cell>
          <cell r="L56">
            <v>52786</v>
          </cell>
          <cell r="M56">
            <v>54370</v>
          </cell>
        </row>
        <row r="57">
          <cell r="C57" t="str">
            <v xml:space="preserve">Fringe Benefits for PI on Grants </v>
          </cell>
          <cell r="H57">
            <v>12663</v>
          </cell>
          <cell r="I57">
            <v>13043</v>
          </cell>
          <cell r="J57">
            <v>13434</v>
          </cell>
          <cell r="K57">
            <v>13837</v>
          </cell>
          <cell r="L57">
            <v>14252</v>
          </cell>
          <cell r="M57">
            <v>14680</v>
          </cell>
        </row>
        <row r="58">
          <cell r="B58" t="str">
            <v>Tuition &amp; Fees</v>
          </cell>
          <cell r="H58">
            <v>265437</v>
          </cell>
          <cell r="I58">
            <v>263650</v>
          </cell>
          <cell r="J58">
            <v>261810</v>
          </cell>
          <cell r="K58">
            <v>259914</v>
          </cell>
          <cell r="L58">
            <v>257962</v>
          </cell>
          <cell r="M58">
            <v>255950</v>
          </cell>
        </row>
        <row r="59">
          <cell r="H59">
            <v>325000</v>
          </cell>
          <cell r="I59">
            <v>325000</v>
          </cell>
          <cell r="J59">
            <v>325000</v>
          </cell>
          <cell r="K59">
            <v>325000</v>
          </cell>
          <cell r="L59">
            <v>325000</v>
          </cell>
          <cell r="M59">
            <v>325000</v>
          </cell>
        </row>
        <row r="60">
          <cell r="B60" t="str">
            <v>Clinical Income</v>
          </cell>
          <cell r="H60">
            <v>151125</v>
          </cell>
          <cell r="I60">
            <v>151125</v>
          </cell>
          <cell r="J60">
            <v>151125</v>
          </cell>
          <cell r="K60">
            <v>151125</v>
          </cell>
          <cell r="L60">
            <v>151125</v>
          </cell>
          <cell r="M60">
            <v>151125</v>
          </cell>
        </row>
        <row r="61">
          <cell r="C61" t="str">
            <v>subtotal</v>
          </cell>
          <cell r="H61">
            <v>476125</v>
          </cell>
          <cell r="I61">
            <v>476125</v>
          </cell>
          <cell r="J61">
            <v>476125</v>
          </cell>
          <cell r="K61">
            <v>476125</v>
          </cell>
          <cell r="L61">
            <v>476125</v>
          </cell>
          <cell r="M61">
            <v>476125</v>
          </cell>
        </row>
        <row r="62">
          <cell r="A62" t="str">
            <v>Shi, Xianglin (Professor - Affiliated with Dr. Remick, Lung Diseases, Cancer of Lung) Hire 11/1/07</v>
          </cell>
          <cell r="B62" t="str">
            <v>Other</v>
          </cell>
        </row>
        <row r="63">
          <cell r="B63" t="str">
            <v>Faculty (PI) Salary on Grants (25% w/3% annual growth)</v>
          </cell>
          <cell r="H63">
            <v>32000</v>
          </cell>
          <cell r="I63">
            <v>49440</v>
          </cell>
          <cell r="J63">
            <v>50923</v>
          </cell>
          <cell r="K63">
            <v>52451</v>
          </cell>
          <cell r="L63">
            <v>54025</v>
          </cell>
          <cell r="M63">
            <v>55646</v>
          </cell>
        </row>
        <row r="64">
          <cell r="C64" t="str">
            <v xml:space="preserve">Fringe Benefits for PI on Grants </v>
          </cell>
          <cell r="H64">
            <v>8640</v>
          </cell>
          <cell r="I64">
            <v>13349</v>
          </cell>
          <cell r="J64">
            <v>13749</v>
          </cell>
          <cell r="K64">
            <v>14162</v>
          </cell>
          <cell r="L64">
            <v>14587</v>
          </cell>
          <cell r="M64">
            <v>15024</v>
          </cell>
        </row>
        <row r="65">
          <cell r="B65" t="str">
            <v>Other (graduate students, technicians, &amp; non-salary funds)</v>
          </cell>
          <cell r="H65">
            <v>634360</v>
          </cell>
          <cell r="I65">
            <v>812211</v>
          </cell>
          <cell r="J65">
            <v>810328</v>
          </cell>
          <cell r="K65">
            <v>808387</v>
          </cell>
          <cell r="L65">
            <v>806388</v>
          </cell>
          <cell r="M65">
            <v>804330</v>
          </cell>
        </row>
        <row r="66">
          <cell r="B66" t="str">
            <v>Total Direct Amount of NIH R01 Awards</v>
          </cell>
          <cell r="H66">
            <v>675000</v>
          </cell>
          <cell r="I66">
            <v>875000</v>
          </cell>
          <cell r="J66">
            <v>875000</v>
          </cell>
          <cell r="K66">
            <v>875000</v>
          </cell>
          <cell r="L66">
            <v>875000</v>
          </cell>
          <cell r="M66">
            <v>875000</v>
          </cell>
        </row>
        <row r="67">
          <cell r="B67" t="str">
            <v>Indirect Revenue; WVU F&amp; A = 46.5%</v>
          </cell>
          <cell r="H67">
            <v>313875</v>
          </cell>
          <cell r="I67">
            <v>406875</v>
          </cell>
          <cell r="J67">
            <v>406875</v>
          </cell>
          <cell r="K67">
            <v>406875</v>
          </cell>
          <cell r="L67">
            <v>406875</v>
          </cell>
          <cell r="M67">
            <v>406875</v>
          </cell>
        </row>
        <row r="68">
          <cell r="C68" t="str">
            <v>subtotal</v>
          </cell>
          <cell r="H68">
            <v>988875</v>
          </cell>
          <cell r="I68">
            <v>1281875</v>
          </cell>
          <cell r="J68">
            <v>1281875</v>
          </cell>
          <cell r="K68">
            <v>1281875</v>
          </cell>
          <cell r="L68">
            <v>1281875</v>
          </cell>
          <cell r="M68">
            <v>1281875</v>
          </cell>
        </row>
        <row r="69">
          <cell r="A69" t="str">
            <v>Ivanov, Alexey (Non-Tenure Track - 100% grant Supported)</v>
          </cell>
        </row>
        <row r="70">
          <cell r="B70" t="str">
            <v>Faculty (PI) Salary on Grants (25% w/3% annual growth)</v>
          </cell>
          <cell r="D70" t="str">
            <v>CoBRE</v>
          </cell>
          <cell r="H70">
            <v>18750</v>
          </cell>
          <cell r="I70">
            <v>19313</v>
          </cell>
          <cell r="J70">
            <v>19892</v>
          </cell>
          <cell r="K70">
            <v>20489</v>
          </cell>
          <cell r="L70">
            <v>21104</v>
          </cell>
          <cell r="M70">
            <v>21737</v>
          </cell>
        </row>
        <row r="71">
          <cell r="C71" t="str">
            <v xml:space="preserve">Fringe Benefits for PI on Grants </v>
          </cell>
          <cell r="D71" t="str">
            <v>CoBRE</v>
          </cell>
          <cell r="H71">
            <v>5063</v>
          </cell>
          <cell r="I71">
            <v>5215</v>
          </cell>
          <cell r="J71">
            <v>5371</v>
          </cell>
          <cell r="K71">
            <v>5532</v>
          </cell>
          <cell r="L71">
            <v>5698</v>
          </cell>
          <cell r="M71">
            <v>5869</v>
          </cell>
        </row>
        <row r="72">
          <cell r="B72" t="str">
            <v>Other (graduate students, technicians, &amp; non-salary funds)</v>
          </cell>
          <cell r="D72" t="str">
            <v>CoBRE</v>
          </cell>
          <cell r="H72">
            <v>126187</v>
          </cell>
          <cell r="I72">
            <v>125472</v>
          </cell>
          <cell r="J72">
            <v>124737</v>
          </cell>
          <cell r="K72">
            <v>123979</v>
          </cell>
          <cell r="L72">
            <v>123198</v>
          </cell>
          <cell r="M72">
            <v>122394</v>
          </cell>
        </row>
        <row r="73">
          <cell r="B73" t="str">
            <v>Total Direct Amount of NIH R01 Award/CoBRE</v>
          </cell>
          <cell r="D73" t="str">
            <v>CoBRE</v>
          </cell>
          <cell r="H73">
            <v>150000</v>
          </cell>
          <cell r="I73">
            <v>150000</v>
          </cell>
          <cell r="J73">
            <v>150000</v>
          </cell>
          <cell r="K73">
            <v>150000</v>
          </cell>
          <cell r="L73">
            <v>150000</v>
          </cell>
          <cell r="M73">
            <v>150000</v>
          </cell>
        </row>
        <row r="74">
          <cell r="B74" t="str">
            <v>Indirect Revenue; WVU F&amp; A = 46.5%</v>
          </cell>
          <cell r="D74" t="str">
            <v>CoBRE</v>
          </cell>
          <cell r="H74">
            <v>69750</v>
          </cell>
          <cell r="I74">
            <v>69750</v>
          </cell>
          <cell r="J74">
            <v>69750</v>
          </cell>
          <cell r="K74">
            <v>69750</v>
          </cell>
          <cell r="L74">
            <v>69750</v>
          </cell>
          <cell r="M74">
            <v>69750</v>
          </cell>
        </row>
        <row r="75">
          <cell r="C75" t="str">
            <v>subtotal</v>
          </cell>
          <cell r="D75" t="str">
            <v>CoBRE</v>
          </cell>
          <cell r="H75">
            <v>219750</v>
          </cell>
          <cell r="I75">
            <v>219750</v>
          </cell>
          <cell r="J75">
            <v>219750</v>
          </cell>
          <cell r="K75">
            <v>219750</v>
          </cell>
          <cell r="L75">
            <v>219750</v>
          </cell>
          <cell r="M75">
            <v>219750</v>
          </cell>
        </row>
        <row r="80">
          <cell r="E80" t="str">
            <v>2004-05</v>
          </cell>
          <cell r="F80" t="str">
            <v>2005-06</v>
          </cell>
          <cell r="G80" t="str">
            <v>2006-07</v>
          </cell>
          <cell r="H80" t="str">
            <v>2007-08</v>
          </cell>
          <cell r="I80" t="str">
            <v>2008-09</v>
          </cell>
          <cell r="J80" t="str">
            <v>2009-10</v>
          </cell>
          <cell r="K80" t="str">
            <v>2010-11</v>
          </cell>
          <cell r="L80" t="str">
            <v>2011-12</v>
          </cell>
          <cell r="M80" t="str">
            <v>2012-13</v>
          </cell>
        </row>
        <row r="81">
          <cell r="C81" t="str">
            <v>Direct Award</v>
          </cell>
          <cell r="E81">
            <v>643532</v>
          </cell>
          <cell r="F81">
            <v>265167</v>
          </cell>
          <cell r="G81">
            <v>538341</v>
          </cell>
          <cell r="H81">
            <v>2445000</v>
          </cell>
          <cell r="I81">
            <v>2555000</v>
          </cell>
          <cell r="J81">
            <v>2575000</v>
          </cell>
          <cell r="K81">
            <v>2825000</v>
          </cell>
          <cell r="L81">
            <v>2825000</v>
          </cell>
          <cell r="M81">
            <v>2825000</v>
          </cell>
        </row>
        <row r="82">
          <cell r="C82" t="str">
            <v>Indirect Award</v>
          </cell>
          <cell r="E82">
            <v>161996</v>
          </cell>
          <cell r="F82">
            <v>105614</v>
          </cell>
          <cell r="G82">
            <v>249262</v>
          </cell>
          <cell r="H82">
            <v>1136925</v>
          </cell>
          <cell r="I82">
            <v>1188075</v>
          </cell>
          <cell r="J82">
            <v>1197375</v>
          </cell>
          <cell r="K82">
            <v>1313625</v>
          </cell>
          <cell r="L82">
            <v>1313625</v>
          </cell>
          <cell r="M82">
            <v>1313625</v>
          </cell>
        </row>
        <row r="83">
          <cell r="C83" t="str">
            <v>Total Individual Investigator Awards (R01's, etc.)</v>
          </cell>
          <cell r="E83">
            <v>805528</v>
          </cell>
          <cell r="F83">
            <v>370781</v>
          </cell>
          <cell r="G83">
            <v>787603</v>
          </cell>
          <cell r="H83">
            <v>3581925</v>
          </cell>
          <cell r="I83">
            <v>3743075</v>
          </cell>
          <cell r="J83">
            <v>3772375</v>
          </cell>
          <cell r="K83">
            <v>4138625</v>
          </cell>
          <cell r="L83">
            <v>4138625</v>
          </cell>
          <cell r="M83">
            <v>4138625</v>
          </cell>
        </row>
        <row r="87">
          <cell r="A87" t="str">
            <v>page 5 of 9</v>
          </cell>
        </row>
      </sheetData>
      <sheetData sheetId="3">
        <row r="1">
          <cell r="A1" t="str">
            <v>Center for Interdisciplinary Research in Cancer Cell Biology</v>
          </cell>
        </row>
      </sheetData>
      <sheetData sheetId="4">
        <row r="1">
          <cell r="A1" t="str">
            <v>Center for Interdisciplinary Research in Cancer Cell Biology</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ed Center Summary"/>
      <sheetName val="SRP Estimate with Delays"/>
      <sheetName val="Faculty Offsets"/>
      <sheetName val="2006 - 2007 Indirect Revenues"/>
      <sheetName val="Wyeth Summary"/>
      <sheetName val="Detailed Center Summary (Wyeth)"/>
      <sheetName val="CCB Summary"/>
      <sheetName val="CVS Summary"/>
      <sheetName val="DOMD Summary"/>
      <sheetName val="IMP Summary"/>
      <sheetName val="Neuro Summary"/>
      <sheetName val="RBL Summary"/>
      <sheetName val="Seperation Sheet"/>
      <sheetName val="Expenses_CCB"/>
      <sheetName val="R01fundingNF_CCB"/>
      <sheetName val="R01FundingEF_CCB"/>
      <sheetName val="TG Centers Proj_CCB"/>
      <sheetName val="Expenses_CVS"/>
      <sheetName val="R01fundingNF_CVS"/>
      <sheetName val="R01FundingEF_CVS"/>
      <sheetName val="TG Centers Proj_CVS"/>
      <sheetName val="Expenses_DOMD"/>
      <sheetName val="R01fundingNF_DOMD"/>
      <sheetName val="R01FundingEF_DOMD"/>
      <sheetName val="TG Centers Proj_DOMD"/>
      <sheetName val="Expenses_IMP"/>
      <sheetName val="R01fundingNF_IMP"/>
      <sheetName val="R01FundingEF_IMP"/>
      <sheetName val="TG Centers Proj_IMP"/>
      <sheetName val="Expenses_Neuro"/>
      <sheetName val="R01fundingNF_Neuro"/>
      <sheetName val="R01FundingEF_Neuro"/>
      <sheetName val="TG Centers Proj_Neuro"/>
      <sheetName val="Expenses_RBL"/>
      <sheetName val="R01fundingNF_RBL"/>
      <sheetName val="R01FundingEF_RBL"/>
      <sheetName val="TG Centers Proj_RB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Center for Interdisciplinary Research in Cardiovascular Sciences</v>
          </cell>
        </row>
        <row r="2">
          <cell r="A2" t="str">
            <v>Planned SRP Expenses for Recruitment &amp; Operations, Revised August, 2007</v>
          </cell>
        </row>
        <row r="4">
          <cell r="K4" t="str">
            <v/>
          </cell>
        </row>
        <row r="6">
          <cell r="E6" t="str">
            <v>2004-05</v>
          </cell>
          <cell r="F6" t="str">
            <v>2005-06</v>
          </cell>
          <cell r="G6" t="str">
            <v>2006-07</v>
          </cell>
          <cell r="H6" t="str">
            <v>2007-08</v>
          </cell>
          <cell r="I6" t="str">
            <v>2008-09</v>
          </cell>
          <cell r="J6" t="str">
            <v>2009-10</v>
          </cell>
          <cell r="K6" t="str">
            <v>2010-11</v>
          </cell>
          <cell r="L6" t="str">
            <v>2011-12</v>
          </cell>
        </row>
        <row r="7">
          <cell r="A7" t="str">
            <v>ASSISTANT DEAN FOR RESEARCH/CENTER RECRUIT</v>
          </cell>
        </row>
        <row r="8">
          <cell r="A8" t="str">
            <v>Mustafa, Jamal  (Professor-hired 8/31/05)</v>
          </cell>
        </row>
        <row r="9">
          <cell r="B9" t="str">
            <v>Faculty Salary (Wyeth Offset Through 2007-08)</v>
          </cell>
          <cell r="F9">
            <v>150000</v>
          </cell>
          <cell r="G9">
            <v>185400</v>
          </cell>
          <cell r="H9">
            <v>190962</v>
          </cell>
          <cell r="I9">
            <v>196691</v>
          </cell>
          <cell r="J9">
            <v>202592</v>
          </cell>
          <cell r="K9">
            <v>208670</v>
          </cell>
          <cell r="L9">
            <v>214930</v>
          </cell>
        </row>
        <row r="10">
          <cell r="C10" t="str">
            <v>Fringe Benefits</v>
          </cell>
          <cell r="F10">
            <v>40500</v>
          </cell>
          <cell r="G10">
            <v>50058</v>
          </cell>
          <cell r="H10">
            <v>51560</v>
          </cell>
          <cell r="I10">
            <v>53107</v>
          </cell>
          <cell r="J10">
            <v>54700</v>
          </cell>
          <cell r="K10">
            <v>56341</v>
          </cell>
          <cell r="L10">
            <v>58031</v>
          </cell>
        </row>
        <row r="11">
          <cell r="B11" t="str">
            <v>Dr. Teng (Res. Assist. Prof.)</v>
          </cell>
          <cell r="F11">
            <v>66675</v>
          </cell>
          <cell r="G11">
            <v>81296</v>
          </cell>
          <cell r="H11">
            <v>83735</v>
          </cell>
          <cell r="I11">
            <v>86247</v>
          </cell>
          <cell r="J11">
            <v>88834</v>
          </cell>
          <cell r="K11">
            <v>91499</v>
          </cell>
          <cell r="L11">
            <v>94244</v>
          </cell>
        </row>
        <row r="12">
          <cell r="B12" t="str">
            <v>Start-Up Package:</v>
          </cell>
        </row>
        <row r="13">
          <cell r="C13" t="str">
            <v>Technician (Starting Salary = $28,000 + fringe; 3% ann. inc.)</v>
          </cell>
          <cell r="F13">
            <v>35560</v>
          </cell>
          <cell r="G13">
            <v>36627</v>
          </cell>
          <cell r="H13">
            <v>37726</v>
          </cell>
          <cell r="I13">
            <v>38858</v>
          </cell>
          <cell r="J13">
            <v>40024</v>
          </cell>
          <cell r="K13">
            <v>41225</v>
          </cell>
          <cell r="L13">
            <v>42462</v>
          </cell>
        </row>
        <row r="14">
          <cell r="C14" t="str">
            <v xml:space="preserve">Equipment </v>
          </cell>
          <cell r="F14">
            <v>90000</v>
          </cell>
          <cell r="G14">
            <v>90000</v>
          </cell>
        </row>
        <row r="15">
          <cell r="C15" t="str">
            <v>Supplies and other non-equipment expenses</v>
          </cell>
          <cell r="F15">
            <v>25000</v>
          </cell>
          <cell r="G15">
            <v>25000</v>
          </cell>
        </row>
        <row r="24">
          <cell r="A24" t="str">
            <v>Delp, Judy - (Associate Professor - Hired August 17, 2005)</v>
          </cell>
        </row>
        <row r="25">
          <cell r="B25" t="str">
            <v>Faculty Salary ($96,000 w/ 3% annual increment)</v>
          </cell>
          <cell r="F25">
            <v>84000</v>
          </cell>
          <cell r="G25">
            <v>98160</v>
          </cell>
          <cell r="H25">
            <v>101105</v>
          </cell>
          <cell r="I25">
            <v>104138</v>
          </cell>
          <cell r="J25">
            <v>107262</v>
          </cell>
          <cell r="K25">
            <v>110480</v>
          </cell>
          <cell r="L25">
            <v>113794</v>
          </cell>
        </row>
        <row r="26">
          <cell r="C26" t="str">
            <v>Fringe Benefits</v>
          </cell>
          <cell r="F26">
            <v>22680</v>
          </cell>
          <cell r="G26">
            <v>26503</v>
          </cell>
          <cell r="H26">
            <v>27298</v>
          </cell>
          <cell r="I26">
            <v>28117</v>
          </cell>
          <cell r="J26">
            <v>28961</v>
          </cell>
          <cell r="K26">
            <v>29830</v>
          </cell>
          <cell r="L26">
            <v>30724</v>
          </cell>
        </row>
        <row r="27">
          <cell r="B27" t="str">
            <v>Start-Up Package:</v>
          </cell>
        </row>
        <row r="28">
          <cell r="C28" t="str">
            <v>Technician (Starting Salary = $28,000 + fringe; 3% ann. inc.)</v>
          </cell>
          <cell r="F28">
            <v>35560</v>
          </cell>
          <cell r="G28">
            <v>36627</v>
          </cell>
          <cell r="H28">
            <v>37726</v>
          </cell>
          <cell r="I28">
            <v>38858</v>
          </cell>
          <cell r="J28">
            <v>40024</v>
          </cell>
          <cell r="K28">
            <v>41225</v>
          </cell>
          <cell r="L28">
            <v>42462</v>
          </cell>
        </row>
        <row r="29">
          <cell r="C29" t="str">
            <v xml:space="preserve">Equipment </v>
          </cell>
          <cell r="F29">
            <v>90000</v>
          </cell>
          <cell r="G29">
            <v>90000</v>
          </cell>
        </row>
        <row r="30">
          <cell r="C30" t="str">
            <v>Supplies and other non-equipment expenses</v>
          </cell>
          <cell r="F30">
            <v>25000</v>
          </cell>
          <cell r="G30">
            <v>25000</v>
          </cell>
        </row>
        <row r="31">
          <cell r="A31" t="str">
            <v>Wysolmerski, Robert  (Professor - Hired Nov. 30, 2005)</v>
          </cell>
        </row>
        <row r="32">
          <cell r="B32" t="str">
            <v>Faculty Salary ($122,500 w/ 3% annual increment)</v>
          </cell>
          <cell r="F32">
            <v>71166.666666666657</v>
          </cell>
          <cell r="G32">
            <v>122500</v>
          </cell>
          <cell r="H32">
            <v>126175</v>
          </cell>
          <cell r="I32">
            <v>129960</v>
          </cell>
          <cell r="J32">
            <v>133859</v>
          </cell>
          <cell r="K32">
            <v>137875</v>
          </cell>
          <cell r="L32">
            <v>142011</v>
          </cell>
        </row>
        <row r="33">
          <cell r="C33" t="str">
            <v>Fringe Benefits</v>
          </cell>
          <cell r="F33">
            <v>19215</v>
          </cell>
          <cell r="G33">
            <v>33075</v>
          </cell>
          <cell r="H33">
            <v>34067</v>
          </cell>
          <cell r="I33">
            <v>35089</v>
          </cell>
          <cell r="J33">
            <v>36142</v>
          </cell>
          <cell r="K33">
            <v>37226</v>
          </cell>
          <cell r="L33">
            <v>38343</v>
          </cell>
        </row>
        <row r="34">
          <cell r="B34" t="str">
            <v>Start-Up Package:</v>
          </cell>
        </row>
        <row r="35">
          <cell r="C35" t="str">
            <v>Technician (Starting Salary = $28,000 + fringe; 3% ann. inc.)</v>
          </cell>
          <cell r="F35">
            <v>35560</v>
          </cell>
          <cell r="G35">
            <v>36627</v>
          </cell>
          <cell r="H35">
            <v>37726</v>
          </cell>
          <cell r="I35">
            <v>38858</v>
          </cell>
          <cell r="J35">
            <v>40024</v>
          </cell>
          <cell r="K35">
            <v>41225</v>
          </cell>
          <cell r="L35">
            <v>42462</v>
          </cell>
        </row>
        <row r="36">
          <cell r="C36" t="str">
            <v xml:space="preserve">Equipment </v>
          </cell>
          <cell r="F36">
            <v>90000</v>
          </cell>
          <cell r="G36">
            <v>90000</v>
          </cell>
        </row>
        <row r="37">
          <cell r="C37" t="str">
            <v>Supplies and other non-equipment expenses</v>
          </cell>
          <cell r="F37">
            <v>25000</v>
          </cell>
          <cell r="G37">
            <v>25000</v>
          </cell>
        </row>
        <row r="38">
          <cell r="A38" t="str">
            <v>Brock, Robert (Associate Professor - Hired August 1, 2007)</v>
          </cell>
        </row>
        <row r="39">
          <cell r="B39" t="str">
            <v>Faculty Salary ($85,000 w/ 3% annual increment)</v>
          </cell>
          <cell r="H39">
            <v>77916.666666666657</v>
          </cell>
          <cell r="I39">
            <v>87550</v>
          </cell>
          <cell r="J39">
            <v>90177</v>
          </cell>
          <cell r="K39">
            <v>92882</v>
          </cell>
          <cell r="L39">
            <v>95668</v>
          </cell>
        </row>
        <row r="40">
          <cell r="C40" t="str">
            <v>Fringe Benefits</v>
          </cell>
          <cell r="H40">
            <v>21038</v>
          </cell>
          <cell r="I40">
            <v>23639</v>
          </cell>
          <cell r="J40">
            <v>24348</v>
          </cell>
          <cell r="K40">
            <v>25078</v>
          </cell>
          <cell r="L40">
            <v>25830</v>
          </cell>
        </row>
        <row r="41">
          <cell r="B41" t="str">
            <v>Start-Up Package:</v>
          </cell>
        </row>
        <row r="42">
          <cell r="C42" t="str">
            <v>Technician (Starting Salary = $28,000 + fringe; 3% ann. inc.)</v>
          </cell>
          <cell r="H42">
            <v>35560</v>
          </cell>
          <cell r="I42">
            <v>36627</v>
          </cell>
          <cell r="J42">
            <v>37726</v>
          </cell>
          <cell r="K42">
            <v>38858</v>
          </cell>
          <cell r="L42">
            <v>40024</v>
          </cell>
        </row>
        <row r="43">
          <cell r="C43" t="str">
            <v xml:space="preserve">Equipment </v>
          </cell>
          <cell r="H43">
            <v>90000</v>
          </cell>
          <cell r="I43">
            <v>90000</v>
          </cell>
        </row>
        <row r="44">
          <cell r="C44" t="str">
            <v>Supplies and other non-equipment expenses</v>
          </cell>
          <cell r="H44">
            <v>25000</v>
          </cell>
          <cell r="I44">
            <v>25000</v>
          </cell>
        </row>
        <row r="46">
          <cell r="A46" t="str">
            <v>page 1 of 9</v>
          </cell>
        </row>
        <row r="48">
          <cell r="A48" t="str">
            <v>Center for Interdisciplinary Research in Cardiovascular Sciences</v>
          </cell>
        </row>
        <row r="49">
          <cell r="A49" t="str">
            <v>Planned SRP Expenses for Recruitment &amp; Operations, Revised August, 2007</v>
          </cell>
        </row>
        <row r="51">
          <cell r="E51" t="str">
            <v>2004-05</v>
          </cell>
          <cell r="F51" t="str">
            <v>2005-06</v>
          </cell>
          <cell r="G51" t="str">
            <v>2006-07</v>
          </cell>
          <cell r="H51" t="str">
            <v>2007-08</v>
          </cell>
          <cell r="I51" t="str">
            <v>2008-09</v>
          </cell>
          <cell r="J51" t="str">
            <v>2009-10</v>
          </cell>
          <cell r="K51" t="str">
            <v>2010-11</v>
          </cell>
          <cell r="L51" t="str">
            <v>2011-12</v>
          </cell>
        </row>
        <row r="53">
          <cell r="A53" t="str">
            <v>Frisbee,  Jefferson (Assistant Professor - Hired 7/30/04)</v>
          </cell>
        </row>
        <row r="54">
          <cell r="B54" t="str">
            <v xml:space="preserve">Faculty Salary </v>
          </cell>
          <cell r="E54">
            <v>74250</v>
          </cell>
          <cell r="F54">
            <v>82823</v>
          </cell>
          <cell r="G54">
            <v>85308</v>
          </cell>
          <cell r="H54">
            <v>87867</v>
          </cell>
          <cell r="I54">
            <v>90503</v>
          </cell>
          <cell r="J54">
            <v>93218</v>
          </cell>
          <cell r="K54">
            <v>96015</v>
          </cell>
          <cell r="L54">
            <v>98895</v>
          </cell>
        </row>
        <row r="55">
          <cell r="C55" t="str">
            <v>Fringe Benefits</v>
          </cell>
          <cell r="E55">
            <v>20048</v>
          </cell>
          <cell r="F55">
            <v>22362</v>
          </cell>
          <cell r="G55">
            <v>23033</v>
          </cell>
          <cell r="H55">
            <v>23724</v>
          </cell>
          <cell r="I55">
            <v>24436</v>
          </cell>
          <cell r="J55">
            <v>25169</v>
          </cell>
          <cell r="K55">
            <v>25924</v>
          </cell>
          <cell r="L55">
            <v>26702</v>
          </cell>
        </row>
        <row r="56">
          <cell r="B56" t="str">
            <v>Start-Up Package:</v>
          </cell>
        </row>
        <row r="57">
          <cell r="C57" t="str">
            <v>Technician (Starting Salary = $28,000 + fringe; 3% ann. inc.)</v>
          </cell>
          <cell r="E57">
            <v>35560</v>
          </cell>
          <cell r="F57">
            <v>36627</v>
          </cell>
          <cell r="G57">
            <v>37726</v>
          </cell>
          <cell r="H57">
            <v>38858</v>
          </cell>
          <cell r="I57">
            <v>40024</v>
          </cell>
          <cell r="J57">
            <v>41225</v>
          </cell>
          <cell r="K57">
            <v>42462</v>
          </cell>
          <cell r="L57">
            <v>43736</v>
          </cell>
        </row>
        <row r="58">
          <cell r="C58" t="str">
            <v xml:space="preserve">Equipment </v>
          </cell>
          <cell r="E58">
            <v>80000</v>
          </cell>
          <cell r="F58">
            <v>80000</v>
          </cell>
        </row>
        <row r="59">
          <cell r="C59" t="str">
            <v>Supplies and other non-equipment expenses</v>
          </cell>
          <cell r="E59">
            <v>24440</v>
          </cell>
          <cell r="F59">
            <v>23373</v>
          </cell>
        </row>
        <row r="60">
          <cell r="A60" t="str">
            <v>Yu, Han-Gang (Assistant Professor - Hired 06/30/05)</v>
          </cell>
        </row>
        <row r="61">
          <cell r="B61" t="str">
            <v>Faculty Salary (Starting Salary = $81,000 w/ 3% annual increment)</v>
          </cell>
          <cell r="F61">
            <v>81000</v>
          </cell>
          <cell r="G61">
            <v>83430</v>
          </cell>
          <cell r="H61">
            <v>85933</v>
          </cell>
          <cell r="I61">
            <v>88511</v>
          </cell>
          <cell r="J61">
            <v>91166</v>
          </cell>
          <cell r="K61">
            <v>93901</v>
          </cell>
          <cell r="L61">
            <v>96718</v>
          </cell>
        </row>
        <row r="62">
          <cell r="C62" t="str">
            <v>Fringe Benefits</v>
          </cell>
          <cell r="F62">
            <v>21870</v>
          </cell>
          <cell r="G62">
            <v>22526</v>
          </cell>
          <cell r="H62">
            <v>23202</v>
          </cell>
          <cell r="I62">
            <v>23898</v>
          </cell>
          <cell r="J62">
            <v>24615</v>
          </cell>
          <cell r="K62">
            <v>25353</v>
          </cell>
          <cell r="L62">
            <v>26114</v>
          </cell>
        </row>
        <row r="63">
          <cell r="B63" t="str">
            <v>Start-Up Package:</v>
          </cell>
        </row>
        <row r="64">
          <cell r="C64" t="str">
            <v>Technician (Starting Salary = $28,000 + fringe; 3% ann. inc.)</v>
          </cell>
          <cell r="F64">
            <v>35560</v>
          </cell>
          <cell r="G64">
            <v>36627</v>
          </cell>
          <cell r="H64">
            <v>37726</v>
          </cell>
          <cell r="I64">
            <v>38858</v>
          </cell>
          <cell r="J64">
            <v>40024</v>
          </cell>
          <cell r="K64">
            <v>41225</v>
          </cell>
          <cell r="L64">
            <v>42462</v>
          </cell>
        </row>
        <row r="65">
          <cell r="C65" t="str">
            <v xml:space="preserve">Equipment </v>
          </cell>
          <cell r="F65">
            <v>90000</v>
          </cell>
          <cell r="G65">
            <v>90000</v>
          </cell>
        </row>
        <row r="66">
          <cell r="C66" t="str">
            <v>Supplies and other non-equipment expenses</v>
          </cell>
          <cell r="F66">
            <v>25000</v>
          </cell>
          <cell r="G66">
            <v>25000</v>
          </cell>
        </row>
        <row r="74">
          <cell r="A74" t="str">
            <v>Associate Professor; M.D. Depression, Heart Disease; Hire 01/01/08</v>
          </cell>
        </row>
        <row r="75">
          <cell r="B75" t="str">
            <v>Faculty Salary ($180,000 w/ 3% annual increment)</v>
          </cell>
          <cell r="H75">
            <v>90000</v>
          </cell>
          <cell r="I75">
            <v>185400</v>
          </cell>
          <cell r="J75">
            <v>190962</v>
          </cell>
          <cell r="K75">
            <v>196691</v>
          </cell>
          <cell r="L75">
            <v>202592</v>
          </cell>
        </row>
        <row r="76">
          <cell r="C76" t="str">
            <v>Fringe Benefits</v>
          </cell>
          <cell r="H76">
            <v>24300</v>
          </cell>
          <cell r="I76">
            <v>50058</v>
          </cell>
          <cell r="J76">
            <v>51560</v>
          </cell>
          <cell r="K76">
            <v>53107</v>
          </cell>
          <cell r="L76">
            <v>54700</v>
          </cell>
        </row>
        <row r="77">
          <cell r="B77" t="str">
            <v>Start-Up Package:</v>
          </cell>
        </row>
        <row r="78">
          <cell r="C78" t="str">
            <v>Technician (Starting Salary = $28,000 + fringe; 3% ann. inc.)</v>
          </cell>
          <cell r="H78">
            <v>35560</v>
          </cell>
          <cell r="I78">
            <v>36627</v>
          </cell>
          <cell r="J78">
            <v>37726</v>
          </cell>
          <cell r="K78">
            <v>38858</v>
          </cell>
          <cell r="L78">
            <v>40024</v>
          </cell>
        </row>
        <row r="79">
          <cell r="C79" t="str">
            <v xml:space="preserve">Equipment </v>
          </cell>
          <cell r="H79">
            <v>90000</v>
          </cell>
          <cell r="I79">
            <v>90000</v>
          </cell>
        </row>
        <row r="80">
          <cell r="C80" t="str">
            <v>Supplies and other non-equipment expenses</v>
          </cell>
          <cell r="H80">
            <v>25000</v>
          </cell>
          <cell r="I80">
            <v>25000</v>
          </cell>
        </row>
        <row r="81">
          <cell r="A81" t="str">
            <v>Nurkeiwicz, Timothy</v>
          </cell>
        </row>
        <row r="82">
          <cell r="B82" t="str">
            <v>Faculty Salary ($77,500 in 2006 w/ 3% annual increment)</v>
          </cell>
          <cell r="G82" t="str">
            <v>Dept.</v>
          </cell>
          <cell r="H82">
            <v>79825</v>
          </cell>
          <cell r="I82">
            <v>82220</v>
          </cell>
          <cell r="J82">
            <v>84687</v>
          </cell>
          <cell r="K82">
            <v>87228</v>
          </cell>
          <cell r="L82">
            <v>89845</v>
          </cell>
        </row>
        <row r="83">
          <cell r="C83" t="str">
            <v>Fringe Benefits</v>
          </cell>
          <cell r="H83">
            <v>21553</v>
          </cell>
          <cell r="I83">
            <v>22199</v>
          </cell>
          <cell r="J83">
            <v>22865</v>
          </cell>
          <cell r="K83">
            <v>23552</v>
          </cell>
          <cell r="L83">
            <v>24258</v>
          </cell>
        </row>
        <row r="84">
          <cell r="B84" t="str">
            <v>Start-Up Package:</v>
          </cell>
        </row>
        <row r="85">
          <cell r="C85" t="str">
            <v xml:space="preserve">Equipment </v>
          </cell>
          <cell r="G85" t="str">
            <v>Dept./</v>
          </cell>
          <cell r="H85">
            <v>25000</v>
          </cell>
          <cell r="I85">
            <v>25000</v>
          </cell>
        </row>
        <row r="86">
          <cell r="C86" t="str">
            <v>Supplies and other non-equipment expenses</v>
          </cell>
          <cell r="G86" t="str">
            <v>Center</v>
          </cell>
          <cell r="H86">
            <v>25000</v>
          </cell>
          <cell r="I86">
            <v>25000</v>
          </cell>
        </row>
        <row r="88">
          <cell r="C88" t="str">
            <v>Subtotal - Recruitment Expense</v>
          </cell>
          <cell r="E88">
            <v>234298</v>
          </cell>
          <cell r="F88">
            <v>1404531.6666666665</v>
          </cell>
          <cell r="G88">
            <v>1455523</v>
          </cell>
          <cell r="H88">
            <v>1691142.6666666665</v>
          </cell>
          <cell r="I88">
            <v>1860473</v>
          </cell>
          <cell r="J88">
            <v>1627890</v>
          </cell>
          <cell r="K88">
            <v>1676730</v>
          </cell>
          <cell r="L88">
            <v>1727031</v>
          </cell>
        </row>
        <row r="90">
          <cell r="A90" t="str">
            <v>Center Operations</v>
          </cell>
          <cell r="E90">
            <v>190200</v>
          </cell>
          <cell r="F90">
            <v>195906</v>
          </cell>
          <cell r="G90">
            <v>201783</v>
          </cell>
          <cell r="H90">
            <v>207836</v>
          </cell>
          <cell r="I90">
            <v>214071</v>
          </cell>
          <cell r="J90">
            <v>220493</v>
          </cell>
          <cell r="K90">
            <v>227108</v>
          </cell>
          <cell r="L90">
            <v>233921</v>
          </cell>
        </row>
        <row r="91">
          <cell r="A91" t="str">
            <v>Scientific Core Facility Support Costs (centralized but allocation to each center used)</v>
          </cell>
          <cell r="F91">
            <v>42860</v>
          </cell>
          <cell r="G91">
            <v>44146</v>
          </cell>
          <cell r="H91">
            <v>45470</v>
          </cell>
          <cell r="I91">
            <v>46834</v>
          </cell>
          <cell r="J91">
            <v>48239</v>
          </cell>
          <cell r="K91">
            <v>49686</v>
          </cell>
          <cell r="L91">
            <v>51177</v>
          </cell>
        </row>
        <row r="92">
          <cell r="A92" t="str">
            <v>Predoctoral Program Expansion (centralized but allocation to each center used)</v>
          </cell>
          <cell r="F92">
            <v>20000</v>
          </cell>
          <cell r="G92">
            <v>70000</v>
          </cell>
          <cell r="H92">
            <v>70000</v>
          </cell>
          <cell r="I92">
            <v>70000</v>
          </cell>
          <cell r="J92">
            <v>85000</v>
          </cell>
          <cell r="K92">
            <v>85000</v>
          </cell>
          <cell r="L92">
            <v>85000</v>
          </cell>
        </row>
        <row r="93">
          <cell r="A93" t="str">
            <v>HSC Infrastructure Support (estimate revised)</v>
          </cell>
          <cell r="H93">
            <v>40667</v>
          </cell>
          <cell r="I93">
            <v>41887</v>
          </cell>
          <cell r="J93">
            <v>148546</v>
          </cell>
          <cell r="K93">
            <v>153383</v>
          </cell>
          <cell r="L93">
            <v>157335</v>
          </cell>
        </row>
        <row r="94">
          <cell r="A94" t="str">
            <v>Total Operating Expenses</v>
          </cell>
          <cell r="E94">
            <v>424498</v>
          </cell>
          <cell r="F94">
            <v>1663297.6666666665</v>
          </cell>
          <cell r="G94">
            <v>1771452</v>
          </cell>
          <cell r="H94">
            <v>2055115.6666666665</v>
          </cell>
          <cell r="I94">
            <v>2233265</v>
          </cell>
          <cell r="J94">
            <v>2130168</v>
          </cell>
          <cell r="K94">
            <v>2191907</v>
          </cell>
          <cell r="L94">
            <v>2254464</v>
          </cell>
        </row>
        <row r="100">
          <cell r="A100" t="str">
            <v>page 2 of 9</v>
          </cell>
        </row>
        <row r="101">
          <cell r="A101" t="str">
            <v>Center for Interdisciplinary Research in Cardiovascular Sciences</v>
          </cell>
        </row>
        <row r="102">
          <cell r="A102" t="str">
            <v>Projected Revenues and Expense Offsets</v>
          </cell>
        </row>
        <row r="105">
          <cell r="E105" t="str">
            <v>2004-05</v>
          </cell>
          <cell r="F105" t="str">
            <v>2005-06</v>
          </cell>
          <cell r="G105" t="str">
            <v>2006-07</v>
          </cell>
          <cell r="H105" t="str">
            <v>2007-08</v>
          </cell>
          <cell r="I105" t="str">
            <v>2008-09</v>
          </cell>
          <cell r="J105" t="str">
            <v>2009-10</v>
          </cell>
          <cell r="K105" t="str">
            <v>2010-11</v>
          </cell>
          <cell r="L105" t="str">
            <v>2011-12</v>
          </cell>
        </row>
        <row r="106">
          <cell r="C106" t="str">
            <v>INCREMENTAL FUNDING PROJECTIONS</v>
          </cell>
        </row>
        <row r="107">
          <cell r="B107" t="str">
            <v>NIH - Investigator Grants (New &amp; Existing - R01's, etc.)</v>
          </cell>
        </row>
        <row r="108">
          <cell r="C108" t="str">
            <v xml:space="preserve">Direct </v>
          </cell>
          <cell r="E108">
            <v>634211</v>
          </cell>
          <cell r="F108">
            <v>2223295</v>
          </cell>
          <cell r="G108">
            <v>2026588</v>
          </cell>
          <cell r="H108">
            <v>3697671</v>
          </cell>
          <cell r="I108">
            <v>5494607</v>
          </cell>
          <cell r="J108">
            <v>5694607</v>
          </cell>
          <cell r="K108">
            <v>6094607</v>
          </cell>
          <cell r="L108">
            <v>6094607</v>
          </cell>
        </row>
        <row r="109">
          <cell r="C109" t="str">
            <v>Indirect (approx. 46.5%)</v>
          </cell>
          <cell r="E109">
            <v>290139</v>
          </cell>
          <cell r="F109">
            <v>1010149</v>
          </cell>
          <cell r="G109">
            <v>925861</v>
          </cell>
          <cell r="H109">
            <v>1619163</v>
          </cell>
          <cell r="I109">
            <v>2451255</v>
          </cell>
          <cell r="J109">
            <v>2544255</v>
          </cell>
          <cell r="K109">
            <v>2730255</v>
          </cell>
          <cell r="L109">
            <v>2730255</v>
          </cell>
        </row>
        <row r="110">
          <cell r="B110" t="str">
            <v>NIH Training Grants</v>
          </cell>
        </row>
        <row r="111">
          <cell r="C111" t="str">
            <v>Direct</v>
          </cell>
          <cell r="E111">
            <v>0</v>
          </cell>
          <cell r="F111">
            <v>0</v>
          </cell>
          <cell r="G111">
            <v>0</v>
          </cell>
          <cell r="H111">
            <v>169488</v>
          </cell>
          <cell r="I111">
            <v>338976</v>
          </cell>
          <cell r="J111">
            <v>338976</v>
          </cell>
          <cell r="K111">
            <v>338976</v>
          </cell>
          <cell r="L111">
            <v>338976</v>
          </cell>
        </row>
        <row r="112">
          <cell r="C112" t="str">
            <v>Indirect (approx. 8% excl. tuition &amp; fees)</v>
          </cell>
          <cell r="E112">
            <v>0</v>
          </cell>
          <cell r="F112">
            <v>0</v>
          </cell>
          <cell r="G112">
            <v>0</v>
          </cell>
          <cell r="H112">
            <v>8439</v>
          </cell>
          <cell r="I112">
            <v>16878</v>
          </cell>
          <cell r="J112">
            <v>16878</v>
          </cell>
          <cell r="K112">
            <v>16878</v>
          </cell>
          <cell r="L112">
            <v>16878</v>
          </cell>
        </row>
        <row r="113">
          <cell r="B113" t="str">
            <v>NIH Mentored Investigator Awards (K-02, K-08, K-23)</v>
          </cell>
        </row>
        <row r="114">
          <cell r="C114" t="str">
            <v xml:space="preserve">Direct </v>
          </cell>
          <cell r="E114">
            <v>0</v>
          </cell>
          <cell r="F114">
            <v>0</v>
          </cell>
          <cell r="G114">
            <v>0</v>
          </cell>
          <cell r="H114">
            <v>80000</v>
          </cell>
          <cell r="I114">
            <v>160000</v>
          </cell>
          <cell r="J114">
            <v>160000</v>
          </cell>
          <cell r="K114">
            <v>160000</v>
          </cell>
          <cell r="L114">
            <v>160000</v>
          </cell>
        </row>
        <row r="115">
          <cell r="C115" t="str">
            <v>Indirect (approx. 8%)</v>
          </cell>
          <cell r="E115">
            <v>0</v>
          </cell>
          <cell r="F115">
            <v>0</v>
          </cell>
          <cell r="G115">
            <v>0</v>
          </cell>
          <cell r="H115">
            <v>6400</v>
          </cell>
          <cell r="I115">
            <v>12800</v>
          </cell>
          <cell r="J115">
            <v>12800</v>
          </cell>
          <cell r="K115">
            <v>12800</v>
          </cell>
          <cell r="L115">
            <v>12800</v>
          </cell>
        </row>
        <row r="116">
          <cell r="B116" t="str">
            <v>NIH Program Project, Center Grants, &amp; CoBRE (F&amp;A)</v>
          </cell>
        </row>
        <row r="117">
          <cell r="C117" t="str">
            <v xml:space="preserve">Direct </v>
          </cell>
          <cell r="E117">
            <v>0</v>
          </cell>
          <cell r="F117">
            <v>0</v>
          </cell>
          <cell r="G117">
            <v>0</v>
          </cell>
          <cell r="H117">
            <v>0</v>
          </cell>
          <cell r="I117" t="e">
            <v>#VALUE!</v>
          </cell>
          <cell r="J117" t="e">
            <v>#VALUE!</v>
          </cell>
          <cell r="K117" t="e">
            <v>#VALUE!</v>
          </cell>
          <cell r="L117" t="e">
            <v>#VALUE!</v>
          </cell>
        </row>
        <row r="118">
          <cell r="C118" t="str">
            <v>Indirect (approx. 46.5%)</v>
          </cell>
          <cell r="E118">
            <v>0</v>
          </cell>
          <cell r="F118">
            <v>0</v>
          </cell>
          <cell r="G118">
            <v>0</v>
          </cell>
          <cell r="H118">
            <v>0</v>
          </cell>
          <cell r="I118">
            <v>1488000</v>
          </cell>
          <cell r="J118">
            <v>1488000</v>
          </cell>
          <cell r="K118">
            <v>1567050</v>
          </cell>
          <cell r="L118">
            <v>1567050</v>
          </cell>
        </row>
        <row r="119">
          <cell r="B119" t="str">
            <v>Industry, Foundation, Voluntary Agency</v>
          </cell>
        </row>
        <row r="120">
          <cell r="C120" t="str">
            <v xml:space="preserve">Direct </v>
          </cell>
          <cell r="E120">
            <v>149617</v>
          </cell>
          <cell r="F120">
            <v>432993</v>
          </cell>
          <cell r="G120">
            <v>155454</v>
          </cell>
          <cell r="H120">
            <v>155454</v>
          </cell>
          <cell r="I120">
            <v>155454</v>
          </cell>
          <cell r="J120">
            <v>155454</v>
          </cell>
          <cell r="K120">
            <v>155454</v>
          </cell>
          <cell r="L120">
            <v>155454</v>
          </cell>
        </row>
        <row r="121">
          <cell r="C121" t="str">
            <v>Indirect  (approx. 26%)</v>
          </cell>
          <cell r="E121">
            <v>14962</v>
          </cell>
          <cell r="F121">
            <v>99326</v>
          </cell>
          <cell r="G121">
            <v>15545</v>
          </cell>
          <cell r="H121">
            <v>15545</v>
          </cell>
          <cell r="I121">
            <v>15545</v>
          </cell>
          <cell r="J121">
            <v>15545</v>
          </cell>
          <cell r="K121">
            <v>15545</v>
          </cell>
          <cell r="L121">
            <v>15545</v>
          </cell>
        </row>
        <row r="122">
          <cell r="B122" t="str">
            <v>CDC, NSF, State</v>
          </cell>
        </row>
        <row r="123">
          <cell r="C123" t="str">
            <v xml:space="preserve">Direct </v>
          </cell>
          <cell r="E123">
            <v>0</v>
          </cell>
          <cell r="F123">
            <v>0</v>
          </cell>
          <cell r="G123">
            <v>0</v>
          </cell>
          <cell r="H123">
            <v>0</v>
          </cell>
          <cell r="I123">
            <v>0</v>
          </cell>
          <cell r="J123">
            <v>0</v>
          </cell>
          <cell r="K123">
            <v>0</v>
          </cell>
          <cell r="L123">
            <v>0</v>
          </cell>
        </row>
        <row r="124">
          <cell r="C124" t="str">
            <v xml:space="preserve">Indirect </v>
          </cell>
          <cell r="E124">
            <v>0</v>
          </cell>
          <cell r="F124">
            <v>0</v>
          </cell>
          <cell r="G124">
            <v>0</v>
          </cell>
          <cell r="H124">
            <v>0</v>
          </cell>
          <cell r="I124">
            <v>0</v>
          </cell>
          <cell r="J124">
            <v>0</v>
          </cell>
          <cell r="K124">
            <v>0</v>
          </cell>
          <cell r="L124">
            <v>0</v>
          </cell>
        </row>
        <row r="127">
          <cell r="C127" t="str">
            <v>Additional Direct Grant Support (per year basis)</v>
          </cell>
          <cell r="E127">
            <v>783828</v>
          </cell>
          <cell r="F127">
            <v>2656288</v>
          </cell>
          <cell r="G127">
            <v>2182042</v>
          </cell>
          <cell r="H127">
            <v>4102613</v>
          </cell>
          <cell r="I127" t="e">
            <v>#VALUE!</v>
          </cell>
          <cell r="J127" t="e">
            <v>#VALUE!</v>
          </cell>
          <cell r="K127" t="e">
            <v>#VALUE!</v>
          </cell>
          <cell r="L127" t="e">
            <v>#VALUE!</v>
          </cell>
        </row>
        <row r="128">
          <cell r="B128" t="str">
            <v xml:space="preserve">* </v>
          </cell>
          <cell r="C128" t="str">
            <v>Additional Indirect Support (per year basis)</v>
          </cell>
          <cell r="E128">
            <v>305101</v>
          </cell>
          <cell r="F128">
            <v>1109475</v>
          </cell>
          <cell r="G128">
            <v>941406</v>
          </cell>
          <cell r="H128">
            <v>1649547</v>
          </cell>
          <cell r="I128">
            <v>3984478</v>
          </cell>
          <cell r="J128">
            <v>4077478</v>
          </cell>
          <cell r="K128">
            <v>4342528</v>
          </cell>
          <cell r="L128">
            <v>4342528</v>
          </cell>
        </row>
        <row r="129">
          <cell r="C129" t="str">
            <v>Total Grant Support</v>
          </cell>
          <cell r="E129">
            <v>1088929</v>
          </cell>
          <cell r="F129">
            <v>3765763</v>
          </cell>
          <cell r="G129">
            <v>3123448</v>
          </cell>
          <cell r="H129">
            <v>5752160</v>
          </cell>
          <cell r="I129" t="e">
            <v>#VALUE!</v>
          </cell>
          <cell r="J129" t="e">
            <v>#VALUE!</v>
          </cell>
          <cell r="K129" t="e">
            <v>#VALUE!</v>
          </cell>
          <cell r="L129" t="e">
            <v>#VALUE!</v>
          </cell>
        </row>
        <row r="131">
          <cell r="A131" t="str">
            <v>Incremental Indirects for SRP (70%)</v>
          </cell>
          <cell r="E131">
            <v>213571</v>
          </cell>
          <cell r="F131">
            <v>776633</v>
          </cell>
          <cell r="G131">
            <v>658984</v>
          </cell>
          <cell r="H131">
            <v>1154683</v>
          </cell>
          <cell r="I131">
            <v>2789135</v>
          </cell>
          <cell r="J131">
            <v>2854235</v>
          </cell>
          <cell r="K131">
            <v>3039770</v>
          </cell>
          <cell r="L131">
            <v>3039770</v>
          </cell>
        </row>
        <row r="132">
          <cell r="A132" t="str">
            <v>Growth of Indirects to HSC (Base Shift from 5.3m to 6.8m x 30%) 1/6th</v>
          </cell>
          <cell r="E132">
            <v>75000</v>
          </cell>
          <cell r="F132">
            <v>75000</v>
          </cell>
          <cell r="G132">
            <v>75000</v>
          </cell>
          <cell r="H132">
            <v>75000</v>
          </cell>
          <cell r="I132">
            <v>75000</v>
          </cell>
          <cell r="J132">
            <v>75000</v>
          </cell>
          <cell r="K132">
            <v>75000</v>
          </cell>
          <cell r="L132">
            <v>75000</v>
          </cell>
        </row>
        <row r="133">
          <cell r="A133" t="str">
            <v>Recovery of Department F &amp; A Distribution (Base Amount x 5%; 10%) 1/6th</v>
          </cell>
          <cell r="E133">
            <v>0</v>
          </cell>
          <cell r="F133">
            <v>44167</v>
          </cell>
          <cell r="G133">
            <v>88333</v>
          </cell>
          <cell r="H133">
            <v>88333</v>
          </cell>
          <cell r="I133">
            <v>88333</v>
          </cell>
          <cell r="J133">
            <v>88333</v>
          </cell>
          <cell r="K133">
            <v>88333</v>
          </cell>
          <cell r="L133">
            <v>88333</v>
          </cell>
        </row>
        <row r="134">
          <cell r="A134" t="str">
            <v xml:space="preserve">Tuition &amp; Fees - Full Amount to Institution </v>
          </cell>
          <cell r="E134">
            <v>0</v>
          </cell>
          <cell r="F134">
            <v>0</v>
          </cell>
          <cell r="G134">
            <v>0</v>
          </cell>
          <cell r="H134">
            <v>64000</v>
          </cell>
          <cell r="I134">
            <v>128000</v>
          </cell>
          <cell r="J134">
            <v>128000</v>
          </cell>
          <cell r="K134">
            <v>128000</v>
          </cell>
          <cell r="L134">
            <v>128000</v>
          </cell>
        </row>
        <row r="135">
          <cell r="A135" t="str">
            <v>Direct Grant Support and Other Offsets (from above)</v>
          </cell>
          <cell r="E135">
            <v>23575</v>
          </cell>
          <cell r="F135">
            <v>739586</v>
          </cell>
          <cell r="G135">
            <v>874867</v>
          </cell>
          <cell r="H135">
            <v>1218752.6666666665</v>
          </cell>
          <cell r="I135">
            <v>1088873</v>
          </cell>
          <cell r="J135">
            <v>1030348</v>
          </cell>
          <cell r="K135">
            <v>697813</v>
          </cell>
          <cell r="L135">
            <v>718749</v>
          </cell>
        </row>
        <row r="136">
          <cell r="A136" t="str">
            <v>Faculty Vacancy Offset Funds</v>
          </cell>
          <cell r="E136">
            <v>0</v>
          </cell>
          <cell r="F136">
            <v>0</v>
          </cell>
          <cell r="G136">
            <v>0</v>
          </cell>
          <cell r="H136">
            <v>121709</v>
          </cell>
          <cell r="I136">
            <v>209668</v>
          </cell>
          <cell r="J136">
            <v>256289</v>
          </cell>
          <cell r="K136">
            <v>388878</v>
          </cell>
          <cell r="L136">
            <v>400544</v>
          </cell>
        </row>
        <row r="137">
          <cell r="A137" t="str">
            <v>Clinical Salary Portion (MD Clinician Scientist)</v>
          </cell>
          <cell r="E137">
            <v>0</v>
          </cell>
          <cell r="F137">
            <v>0</v>
          </cell>
          <cell r="G137">
            <v>0</v>
          </cell>
          <cell r="H137">
            <v>0</v>
          </cell>
          <cell r="I137">
            <v>0</v>
          </cell>
          <cell r="J137">
            <v>0</v>
          </cell>
          <cell r="K137">
            <v>1</v>
          </cell>
          <cell r="L137">
            <v>0</v>
          </cell>
        </row>
        <row r="138">
          <cell r="A138" t="str">
            <v>Total Revenues and Expense Offsets</v>
          </cell>
          <cell r="E138">
            <v>312146</v>
          </cell>
          <cell r="F138">
            <v>1635386</v>
          </cell>
          <cell r="G138">
            <v>1697184</v>
          </cell>
          <cell r="H138">
            <v>2722477.6666666665</v>
          </cell>
          <cell r="I138">
            <v>4379009</v>
          </cell>
          <cell r="J138">
            <v>4432205</v>
          </cell>
          <cell r="K138">
            <v>4417795</v>
          </cell>
          <cell r="L138">
            <v>4450396</v>
          </cell>
        </row>
        <row r="140">
          <cell r="A140" t="str">
            <v>Revenues Over/(Under) Expenses</v>
          </cell>
          <cell r="E140">
            <v>-112352</v>
          </cell>
          <cell r="F140">
            <v>-27911.666666666511</v>
          </cell>
          <cell r="G140">
            <v>-74268</v>
          </cell>
          <cell r="H140">
            <v>667362</v>
          </cell>
          <cell r="I140">
            <v>2145744</v>
          </cell>
          <cell r="J140">
            <v>2302037</v>
          </cell>
          <cell r="K140">
            <v>2225888</v>
          </cell>
          <cell r="L140">
            <v>2195932</v>
          </cell>
        </row>
      </sheetData>
      <sheetData sheetId="18">
        <row r="1">
          <cell r="A1" t="str">
            <v>Center for Interdisciplinary Research in Cardiovascular Sciences</v>
          </cell>
        </row>
      </sheetData>
      <sheetData sheetId="19">
        <row r="1">
          <cell r="A1" t="str">
            <v>Center for Interdisciplinary Research in Cardiovascular Sciences</v>
          </cell>
        </row>
      </sheetData>
      <sheetData sheetId="20">
        <row r="1">
          <cell r="A1" t="str">
            <v>Center for Interdisciplinary Research in Cardiovascular Sciences</v>
          </cell>
        </row>
      </sheetData>
      <sheetData sheetId="21">
        <row r="1">
          <cell r="A1" t="str">
            <v>Center for Interdisciplinary Research in Diabetes &amp; Obesity</v>
          </cell>
        </row>
        <row r="2">
          <cell r="A2" t="str">
            <v xml:space="preserve">Planned SRP Expenses for Recruitment &amp; Operations </v>
          </cell>
        </row>
        <row r="6">
          <cell r="E6" t="str">
            <v>2004-05</v>
          </cell>
          <cell r="F6" t="str">
            <v>2005-06</v>
          </cell>
          <cell r="G6" t="str">
            <v>2006-07</v>
          </cell>
          <cell r="H6" t="str">
            <v>2007-08</v>
          </cell>
          <cell r="I6" t="str">
            <v>2008-09</v>
          </cell>
          <cell r="J6" t="str">
            <v>2009-10</v>
          </cell>
          <cell r="K6" t="str">
            <v>2010-11</v>
          </cell>
          <cell r="L6" t="str">
            <v>2011-12</v>
          </cell>
        </row>
        <row r="7">
          <cell r="A7" t="str">
            <v>Director and Tenure Track Faculty</v>
          </cell>
        </row>
        <row r="8">
          <cell r="A8" t="str">
            <v>Center Director (Candidate from Louisville or Arkansas)</v>
          </cell>
        </row>
        <row r="9">
          <cell r="B9" t="str">
            <v>Faculty Salary (To be determined - Estimated @ $200,000)</v>
          </cell>
          <cell r="H9">
            <v>100000</v>
          </cell>
          <cell r="I9">
            <v>206000</v>
          </cell>
          <cell r="J9">
            <v>212180</v>
          </cell>
          <cell r="K9">
            <v>218545</v>
          </cell>
          <cell r="L9">
            <v>225101</v>
          </cell>
        </row>
        <row r="10">
          <cell r="C10" t="str">
            <v>Fringe Benefits</v>
          </cell>
          <cell r="H10">
            <v>27000</v>
          </cell>
          <cell r="I10">
            <v>55620</v>
          </cell>
          <cell r="J10">
            <v>57289</v>
          </cell>
          <cell r="K10">
            <v>59007</v>
          </cell>
          <cell r="L10">
            <v>60777</v>
          </cell>
        </row>
        <row r="11">
          <cell r="B11" t="str">
            <v>Start-Up Package:</v>
          </cell>
        </row>
        <row r="12">
          <cell r="C12" t="str">
            <v>Technician (Starting Salary = $28,000 + fringe; 3% annual increment)</v>
          </cell>
          <cell r="H12">
            <v>35560</v>
          </cell>
          <cell r="I12">
            <v>36627</v>
          </cell>
          <cell r="J12">
            <v>37726</v>
          </cell>
          <cell r="K12">
            <v>38858</v>
          </cell>
          <cell r="L12">
            <v>40024</v>
          </cell>
        </row>
        <row r="13">
          <cell r="C13" t="str">
            <v xml:space="preserve">Equipment </v>
          </cell>
          <cell r="H13">
            <v>115000</v>
          </cell>
          <cell r="I13">
            <v>115000</v>
          </cell>
        </row>
        <row r="14">
          <cell r="C14" t="str">
            <v>Supplies and other non-equipment expenses</v>
          </cell>
          <cell r="H14">
            <v>50000</v>
          </cell>
          <cell r="I14">
            <v>50000</v>
          </cell>
        </row>
        <row r="15">
          <cell r="A15" t="str">
            <v>Associate Professor</v>
          </cell>
        </row>
        <row r="16">
          <cell r="B16" t="str">
            <v>Faculty Salary (Starting Salary = $110,000 w/ 3% annual increment)</v>
          </cell>
          <cell r="H16">
            <v>55000</v>
          </cell>
          <cell r="I16">
            <v>113300</v>
          </cell>
          <cell r="J16">
            <v>116699</v>
          </cell>
          <cell r="K16">
            <v>120200</v>
          </cell>
          <cell r="L16">
            <v>123806</v>
          </cell>
        </row>
        <row r="17">
          <cell r="C17" t="str">
            <v>Fringe Benefits</v>
          </cell>
          <cell r="H17">
            <v>14850</v>
          </cell>
          <cell r="I17">
            <v>30591</v>
          </cell>
          <cell r="J17">
            <v>31509</v>
          </cell>
          <cell r="K17">
            <v>32454</v>
          </cell>
          <cell r="L17">
            <v>33428</v>
          </cell>
        </row>
        <row r="18">
          <cell r="B18" t="str">
            <v>Start-Up Package:</v>
          </cell>
        </row>
        <row r="19">
          <cell r="C19" t="str">
            <v>Technician (Starting Salary = $28,000 + fringe; 3% annual increment)</v>
          </cell>
          <cell r="H19">
            <v>35560</v>
          </cell>
          <cell r="I19">
            <v>36627</v>
          </cell>
          <cell r="J19">
            <v>37726</v>
          </cell>
          <cell r="K19">
            <v>38858</v>
          </cell>
          <cell r="L19">
            <v>40024</v>
          </cell>
        </row>
        <row r="20">
          <cell r="C20" t="str">
            <v xml:space="preserve">Equipment </v>
          </cell>
          <cell r="H20">
            <v>90000</v>
          </cell>
          <cell r="I20">
            <v>90000</v>
          </cell>
        </row>
        <row r="21">
          <cell r="C21" t="str">
            <v>Supplies and other non-equipment expenses</v>
          </cell>
          <cell r="H21">
            <v>25000</v>
          </cell>
          <cell r="I21">
            <v>25000</v>
          </cell>
        </row>
        <row r="22">
          <cell r="A22" t="str">
            <v xml:space="preserve">Professor </v>
          </cell>
        </row>
        <row r="23">
          <cell r="B23" t="str">
            <v>Faculty Salary (Starting Salary = $130,000 w/ 3% annual increment)</v>
          </cell>
          <cell r="H23">
            <v>65000</v>
          </cell>
          <cell r="I23">
            <v>133900</v>
          </cell>
          <cell r="J23">
            <v>137917</v>
          </cell>
          <cell r="K23">
            <v>142055</v>
          </cell>
          <cell r="L23">
            <v>146317</v>
          </cell>
        </row>
        <row r="24">
          <cell r="C24" t="str">
            <v>Fringe Benefits</v>
          </cell>
          <cell r="H24">
            <v>17550</v>
          </cell>
          <cell r="I24">
            <v>36153</v>
          </cell>
          <cell r="J24">
            <v>37238</v>
          </cell>
          <cell r="K24">
            <v>38355</v>
          </cell>
          <cell r="L24">
            <v>39506</v>
          </cell>
        </row>
        <row r="25">
          <cell r="B25" t="str">
            <v>Start-Up Package:</v>
          </cell>
        </row>
        <row r="26">
          <cell r="C26" t="str">
            <v>Technician (Starting Salary = $28,000 + fringe; 3% annual increment)</v>
          </cell>
          <cell r="H26">
            <v>35560</v>
          </cell>
          <cell r="I26">
            <v>36627</v>
          </cell>
          <cell r="J26">
            <v>37726</v>
          </cell>
          <cell r="K26">
            <v>38858</v>
          </cell>
          <cell r="L26">
            <v>40024</v>
          </cell>
        </row>
        <row r="27">
          <cell r="C27" t="str">
            <v xml:space="preserve">Equipment </v>
          </cell>
          <cell r="H27">
            <v>90000</v>
          </cell>
          <cell r="I27">
            <v>90000</v>
          </cell>
        </row>
        <row r="28">
          <cell r="C28" t="str">
            <v>Supplies and other non-equipment expenses</v>
          </cell>
          <cell r="H28">
            <v>25000</v>
          </cell>
          <cell r="I28">
            <v>25000</v>
          </cell>
        </row>
        <row r="29">
          <cell r="A29" t="str">
            <v>Associate Professor</v>
          </cell>
        </row>
        <row r="30">
          <cell r="B30" t="str">
            <v>Faculty Salary ($110,000 w/ 3% annual increment)</v>
          </cell>
          <cell r="I30">
            <v>110000</v>
          </cell>
          <cell r="J30">
            <v>113300</v>
          </cell>
          <cell r="K30">
            <v>116699</v>
          </cell>
          <cell r="L30">
            <v>120200</v>
          </cell>
        </row>
        <row r="31">
          <cell r="C31" t="str">
            <v>Fringe Benefits</v>
          </cell>
          <cell r="I31">
            <v>29700</v>
          </cell>
          <cell r="J31">
            <v>30591</v>
          </cell>
          <cell r="K31">
            <v>31509</v>
          </cell>
          <cell r="L31">
            <v>32454</v>
          </cell>
        </row>
        <row r="32">
          <cell r="B32" t="str">
            <v>Start-Up Package:</v>
          </cell>
        </row>
        <row r="33">
          <cell r="C33" t="str">
            <v>Technician (Starting Salary = $28,000 + fringe; 3% annual increment)</v>
          </cell>
          <cell r="I33">
            <v>35560</v>
          </cell>
          <cell r="J33">
            <v>36627</v>
          </cell>
          <cell r="K33">
            <v>37726</v>
          </cell>
          <cell r="L33">
            <v>38858</v>
          </cell>
        </row>
        <row r="34">
          <cell r="C34" t="str">
            <v xml:space="preserve">Equipment </v>
          </cell>
          <cell r="I34">
            <v>90000</v>
          </cell>
          <cell r="J34">
            <v>90000</v>
          </cell>
        </row>
        <row r="35">
          <cell r="C35" t="str">
            <v>Supplies and other non-equipment expenses</v>
          </cell>
          <cell r="I35">
            <v>25000</v>
          </cell>
          <cell r="J35">
            <v>25000</v>
          </cell>
        </row>
        <row r="36">
          <cell r="A36" t="str">
            <v>Associate Professor</v>
          </cell>
        </row>
        <row r="37">
          <cell r="B37" t="str">
            <v>Faculty Salary ($110,000 w/ 3% annual increment)</v>
          </cell>
          <cell r="I37">
            <v>110000</v>
          </cell>
          <cell r="J37">
            <v>113300</v>
          </cell>
          <cell r="K37">
            <v>116699</v>
          </cell>
          <cell r="L37">
            <v>120200</v>
          </cell>
        </row>
        <row r="38">
          <cell r="C38" t="str">
            <v>Fringe Benefits</v>
          </cell>
          <cell r="I38">
            <v>29700</v>
          </cell>
          <cell r="J38">
            <v>30591</v>
          </cell>
          <cell r="K38">
            <v>31509</v>
          </cell>
          <cell r="L38">
            <v>32454</v>
          </cell>
        </row>
        <row r="39">
          <cell r="B39" t="str">
            <v>Start-Up Package:</v>
          </cell>
        </row>
        <row r="40">
          <cell r="C40" t="str">
            <v>Technician (Starting Salary = $28,000 + fringe; 3% annual increment)</v>
          </cell>
          <cell r="I40">
            <v>35560</v>
          </cell>
          <cell r="J40">
            <v>36627</v>
          </cell>
          <cell r="K40">
            <v>37726</v>
          </cell>
          <cell r="L40">
            <v>38858</v>
          </cell>
        </row>
        <row r="41">
          <cell r="C41" t="str">
            <v xml:space="preserve">Equipment </v>
          </cell>
          <cell r="I41">
            <v>90000</v>
          </cell>
          <cell r="J41">
            <v>90000</v>
          </cell>
        </row>
        <row r="42">
          <cell r="C42" t="str">
            <v>Supplies and other non-equipment expenses</v>
          </cell>
          <cell r="I42">
            <v>25000</v>
          </cell>
          <cell r="J42">
            <v>25000</v>
          </cell>
        </row>
        <row r="43">
          <cell r="A43" t="str">
            <v>Assoc. Prof. (MD Clinician-Scientist); Endocrinologist, Diabetes and Obesity - No Wet Lab</v>
          </cell>
        </row>
        <row r="44">
          <cell r="B44" t="str">
            <v>Faculty Salary ($180,000 w/ 3% annual increment)</v>
          </cell>
          <cell r="I44">
            <v>180000</v>
          </cell>
          <cell r="J44">
            <v>185400</v>
          </cell>
          <cell r="K44">
            <v>190962</v>
          </cell>
          <cell r="L44">
            <v>196691</v>
          </cell>
        </row>
        <row r="45">
          <cell r="C45" t="str">
            <v>Fringe Benefits</v>
          </cell>
          <cell r="I45">
            <v>48600</v>
          </cell>
          <cell r="J45">
            <v>50058</v>
          </cell>
          <cell r="K45">
            <v>51560</v>
          </cell>
          <cell r="L45">
            <v>53107</v>
          </cell>
        </row>
        <row r="46">
          <cell r="B46" t="str">
            <v>Start-Up Package:</v>
          </cell>
        </row>
        <row r="47">
          <cell r="C47" t="str">
            <v>Technician (Starting Salary = $28,000 + fringe; 3% annual increment)</v>
          </cell>
          <cell r="I47">
            <v>35560</v>
          </cell>
          <cell r="J47">
            <v>36627</v>
          </cell>
          <cell r="K47">
            <v>37726</v>
          </cell>
          <cell r="L47">
            <v>38858</v>
          </cell>
        </row>
        <row r="48">
          <cell r="C48" t="str">
            <v xml:space="preserve">Equipment </v>
          </cell>
          <cell r="I48">
            <v>40000</v>
          </cell>
          <cell r="J48">
            <v>15000</v>
          </cell>
        </row>
        <row r="49">
          <cell r="C49" t="str">
            <v>Supplies and other non-equipment expenses</v>
          </cell>
          <cell r="I49">
            <v>25000</v>
          </cell>
          <cell r="J49">
            <v>25000</v>
          </cell>
        </row>
        <row r="52">
          <cell r="A52" t="str">
            <v>page 1 of 9</v>
          </cell>
        </row>
        <row r="53">
          <cell r="A53" t="str">
            <v>Center for Interdisciplinary Research in Diabetes &amp; Obesity</v>
          </cell>
        </row>
        <row r="54">
          <cell r="A54" t="str">
            <v xml:space="preserve">Planned SRP Expenses for Recruitment &amp; Operations </v>
          </cell>
        </row>
        <row r="59">
          <cell r="E59" t="str">
            <v>2004-05</v>
          </cell>
          <cell r="F59" t="str">
            <v>2005-06</v>
          </cell>
          <cell r="G59" t="str">
            <v>2006-07</v>
          </cell>
          <cell r="H59" t="str">
            <v>2007-08</v>
          </cell>
          <cell r="I59" t="str">
            <v>2008-09</v>
          </cell>
          <cell r="J59" t="str">
            <v>2009-10</v>
          </cell>
          <cell r="K59" t="str">
            <v>2010-11</v>
          </cell>
          <cell r="L59" t="str">
            <v>2011-12</v>
          </cell>
        </row>
        <row r="60">
          <cell r="A60" t="str">
            <v>Associate Professor; Human Behavior, Nutrition, Obesity Prevention (no wet lab program)</v>
          </cell>
        </row>
        <row r="61">
          <cell r="B61" t="str">
            <v>Faculty Salary (Starting Salary = $110,000 w/ 3% annual increment)</v>
          </cell>
          <cell r="H61">
            <v>55000</v>
          </cell>
          <cell r="I61">
            <v>113300</v>
          </cell>
          <cell r="J61">
            <v>116699</v>
          </cell>
          <cell r="K61">
            <v>120200</v>
          </cell>
          <cell r="L61">
            <v>123806</v>
          </cell>
        </row>
        <row r="62">
          <cell r="C62" t="str">
            <v>Fringe Benefits</v>
          </cell>
          <cell r="H62">
            <v>14850</v>
          </cell>
          <cell r="I62">
            <v>30591</v>
          </cell>
          <cell r="J62">
            <v>31509</v>
          </cell>
          <cell r="K62">
            <v>32454</v>
          </cell>
          <cell r="L62">
            <v>33428</v>
          </cell>
        </row>
        <row r="63">
          <cell r="B63" t="str">
            <v>Start-Up Package:</v>
          </cell>
        </row>
        <row r="64">
          <cell r="C64" t="str">
            <v>Technician (Starting Salary = $28,000 + fringe; 3% annual increment)</v>
          </cell>
          <cell r="H64">
            <v>35560</v>
          </cell>
          <cell r="I64">
            <v>36627</v>
          </cell>
          <cell r="J64">
            <v>37726</v>
          </cell>
          <cell r="K64">
            <v>38858</v>
          </cell>
          <cell r="L64">
            <v>40024</v>
          </cell>
        </row>
        <row r="65">
          <cell r="C65" t="str">
            <v xml:space="preserve">Equipment </v>
          </cell>
          <cell r="H65">
            <v>40000</v>
          </cell>
          <cell r="I65">
            <v>15000</v>
          </cell>
        </row>
        <row r="66">
          <cell r="C66" t="str">
            <v>Supplies and other non-equipment expenses</v>
          </cell>
          <cell r="H66">
            <v>25000</v>
          </cell>
          <cell r="I66">
            <v>25000</v>
          </cell>
        </row>
        <row r="91">
          <cell r="C91" t="str">
            <v>Subtotal - Recruitment Expense</v>
          </cell>
          <cell r="E91">
            <v>0</v>
          </cell>
          <cell r="F91">
            <v>0</v>
          </cell>
          <cell r="G91">
            <v>0</v>
          </cell>
          <cell r="H91">
            <v>951490</v>
          </cell>
          <cell r="I91">
            <v>2210643</v>
          </cell>
          <cell r="J91">
            <v>1795065</v>
          </cell>
          <cell r="K91">
            <v>1570818</v>
          </cell>
          <cell r="L91">
            <v>1617945</v>
          </cell>
        </row>
        <row r="93">
          <cell r="A93" t="str">
            <v>Center Operations</v>
          </cell>
          <cell r="H93">
            <v>201783</v>
          </cell>
          <cell r="I93">
            <v>207836</v>
          </cell>
          <cell r="J93">
            <v>214071</v>
          </cell>
          <cell r="K93">
            <v>220493</v>
          </cell>
          <cell r="L93">
            <v>227108</v>
          </cell>
        </row>
        <row r="94">
          <cell r="A94" t="str">
            <v>Scientific Core Facility Support Costs (centralized but allocation to each center used)</v>
          </cell>
          <cell r="G94">
            <v>42860</v>
          </cell>
          <cell r="H94">
            <v>44146</v>
          </cell>
          <cell r="I94">
            <v>45470</v>
          </cell>
          <cell r="J94">
            <v>46834</v>
          </cell>
          <cell r="K94">
            <v>48239</v>
          </cell>
          <cell r="L94">
            <v>49686</v>
          </cell>
        </row>
        <row r="95">
          <cell r="A95" t="str">
            <v>Predoctoral Program Expansion (centralized but allocation to each center used)</v>
          </cell>
          <cell r="F95">
            <v>20000</v>
          </cell>
          <cell r="G95">
            <v>70000</v>
          </cell>
          <cell r="H95">
            <v>70000</v>
          </cell>
          <cell r="I95">
            <v>70000</v>
          </cell>
          <cell r="J95">
            <v>85000</v>
          </cell>
          <cell r="K95">
            <v>85000</v>
          </cell>
          <cell r="L95">
            <v>85000</v>
          </cell>
        </row>
        <row r="96">
          <cell r="A96" t="str">
            <v>HSC Infrastructure Support (estimate revised)</v>
          </cell>
          <cell r="H96">
            <v>40667</v>
          </cell>
          <cell r="I96">
            <v>41887</v>
          </cell>
          <cell r="J96">
            <v>148546</v>
          </cell>
          <cell r="K96">
            <v>153383</v>
          </cell>
          <cell r="L96">
            <v>157335</v>
          </cell>
        </row>
        <row r="98">
          <cell r="A98" t="str">
            <v>Total Recruitment and Operating Expenses</v>
          </cell>
          <cell r="E98">
            <v>0</v>
          </cell>
          <cell r="F98">
            <v>20000</v>
          </cell>
          <cell r="G98">
            <v>112860</v>
          </cell>
          <cell r="H98">
            <v>1308086</v>
          </cell>
          <cell r="I98">
            <v>2575836</v>
          </cell>
          <cell r="J98">
            <v>2289516</v>
          </cell>
          <cell r="K98">
            <v>2077933</v>
          </cell>
          <cell r="L98">
            <v>2137074</v>
          </cell>
        </row>
        <row r="103">
          <cell r="A103" t="str">
            <v>page 2 of 9</v>
          </cell>
        </row>
        <row r="104">
          <cell r="A104" t="str">
            <v>Center for Interdisciplinary Research in Diabetes &amp; Obesity</v>
          </cell>
        </row>
        <row r="105">
          <cell r="A105" t="str">
            <v>Projected Revenues and Expense Offsets</v>
          </cell>
        </row>
        <row r="110">
          <cell r="E110" t="str">
            <v>2004-05</v>
          </cell>
          <cell r="F110" t="str">
            <v>2005-06</v>
          </cell>
          <cell r="G110" t="str">
            <v>2006-07</v>
          </cell>
          <cell r="H110" t="str">
            <v>2007-08</v>
          </cell>
          <cell r="I110" t="str">
            <v>2008-09</v>
          </cell>
          <cell r="J110" t="str">
            <v>2009-10</v>
          </cell>
          <cell r="K110" t="str">
            <v>2010-11</v>
          </cell>
          <cell r="L110" t="str">
            <v>2011-12</v>
          </cell>
        </row>
        <row r="111">
          <cell r="C111" t="str">
            <v>INCREMENTAL FUNDING PROJECTIONS</v>
          </cell>
        </row>
        <row r="112">
          <cell r="B112" t="str">
            <v>NIH - Investigator Grants (New &amp; Existing - R01's, etc.)</v>
          </cell>
        </row>
        <row r="113">
          <cell r="C113" t="str">
            <v xml:space="preserve">Direct </v>
          </cell>
          <cell r="E113">
            <v>0</v>
          </cell>
          <cell r="F113">
            <v>150000</v>
          </cell>
          <cell r="G113">
            <v>290000</v>
          </cell>
          <cell r="H113">
            <v>2041024</v>
          </cell>
          <cell r="I113">
            <v>3632284</v>
          </cell>
          <cell r="J113">
            <v>4153556</v>
          </cell>
          <cell r="K113">
            <v>4778556</v>
          </cell>
          <cell r="L113">
            <v>4778556</v>
          </cell>
        </row>
        <row r="114">
          <cell r="C114" t="str">
            <v>Indirect (approx. 46.5%)</v>
          </cell>
          <cell r="E114">
            <v>0</v>
          </cell>
          <cell r="F114">
            <v>67344</v>
          </cell>
          <cell r="G114">
            <v>102344</v>
          </cell>
          <cell r="H114">
            <v>869528</v>
          </cell>
          <cell r="I114">
            <v>1677415</v>
          </cell>
          <cell r="J114">
            <v>1931404</v>
          </cell>
          <cell r="K114">
            <v>2222029</v>
          </cell>
          <cell r="L114">
            <v>2222029</v>
          </cell>
        </row>
        <row r="115">
          <cell r="B115" t="str">
            <v>NIH Training Grants</v>
          </cell>
        </row>
        <row r="116">
          <cell r="C116" t="str">
            <v>Direct</v>
          </cell>
          <cell r="E116">
            <v>0</v>
          </cell>
          <cell r="F116">
            <v>0</v>
          </cell>
          <cell r="G116">
            <v>0</v>
          </cell>
          <cell r="H116">
            <v>0</v>
          </cell>
          <cell r="I116">
            <v>0</v>
          </cell>
          <cell r="J116">
            <v>142960</v>
          </cell>
          <cell r="K116">
            <v>285920</v>
          </cell>
          <cell r="L116">
            <v>285920</v>
          </cell>
        </row>
        <row r="117">
          <cell r="C117" t="str">
            <v>Indirect (approx. 8% excl. tuition &amp; fees)</v>
          </cell>
          <cell r="E117">
            <v>0</v>
          </cell>
          <cell r="F117">
            <v>0</v>
          </cell>
          <cell r="G117">
            <v>0</v>
          </cell>
          <cell r="H117">
            <v>0</v>
          </cell>
          <cell r="I117">
            <v>0</v>
          </cell>
          <cell r="J117">
            <v>8311</v>
          </cell>
          <cell r="K117">
            <v>16622</v>
          </cell>
          <cell r="L117">
            <v>16622</v>
          </cell>
        </row>
        <row r="118">
          <cell r="B118" t="str">
            <v>NIH Mentored Investigator Awards (K-02, K-08, K-23)</v>
          </cell>
        </row>
        <row r="119">
          <cell r="C119" t="str">
            <v xml:space="preserve">Direct </v>
          </cell>
          <cell r="E119">
            <v>0</v>
          </cell>
          <cell r="F119">
            <v>0</v>
          </cell>
          <cell r="G119">
            <v>0</v>
          </cell>
          <cell r="H119">
            <v>0</v>
          </cell>
          <cell r="I119">
            <v>160000</v>
          </cell>
          <cell r="J119">
            <v>160000</v>
          </cell>
          <cell r="K119">
            <v>240000</v>
          </cell>
          <cell r="L119">
            <v>240000</v>
          </cell>
        </row>
        <row r="120">
          <cell r="C120" t="str">
            <v>Indirect (approx. 8%)</v>
          </cell>
          <cell r="E120">
            <v>0</v>
          </cell>
          <cell r="F120">
            <v>0</v>
          </cell>
          <cell r="G120">
            <v>0</v>
          </cell>
          <cell r="H120">
            <v>0</v>
          </cell>
          <cell r="I120">
            <v>12800</v>
          </cell>
          <cell r="J120">
            <v>12800</v>
          </cell>
          <cell r="K120">
            <v>19200</v>
          </cell>
          <cell r="L120">
            <v>19200</v>
          </cell>
        </row>
        <row r="121">
          <cell r="B121" t="str">
            <v>NIH Program Project and Center Grants</v>
          </cell>
        </row>
        <row r="122">
          <cell r="C122" t="str">
            <v xml:space="preserve">Direct </v>
          </cell>
          <cell r="E122">
            <v>0</v>
          </cell>
          <cell r="F122">
            <v>0</v>
          </cell>
          <cell r="G122">
            <v>0</v>
          </cell>
          <cell r="H122">
            <v>0</v>
          </cell>
          <cell r="I122">
            <v>950000</v>
          </cell>
          <cell r="J122">
            <v>2350000</v>
          </cell>
          <cell r="K122">
            <v>2350000</v>
          </cell>
          <cell r="L122">
            <v>2350000</v>
          </cell>
        </row>
        <row r="123">
          <cell r="C123" t="str">
            <v>Indirect (approx. 46.5%)</v>
          </cell>
          <cell r="E123">
            <v>0</v>
          </cell>
          <cell r="F123">
            <v>0</v>
          </cell>
          <cell r="G123">
            <v>0</v>
          </cell>
          <cell r="H123">
            <v>0</v>
          </cell>
          <cell r="I123">
            <v>441750</v>
          </cell>
          <cell r="J123">
            <v>1092750</v>
          </cell>
          <cell r="K123">
            <v>1092750</v>
          </cell>
          <cell r="L123">
            <v>1092750</v>
          </cell>
        </row>
        <row r="124">
          <cell r="B124" t="str">
            <v>Industry, Foundation, Voluntary Agency</v>
          </cell>
        </row>
        <row r="125">
          <cell r="C125" t="str">
            <v xml:space="preserve">Direct </v>
          </cell>
          <cell r="E125">
            <v>0</v>
          </cell>
          <cell r="F125">
            <v>0</v>
          </cell>
          <cell r="G125">
            <v>0</v>
          </cell>
          <cell r="H125">
            <v>47913</v>
          </cell>
          <cell r="I125">
            <v>47913</v>
          </cell>
          <cell r="J125">
            <v>47913</v>
          </cell>
          <cell r="K125">
            <v>47913</v>
          </cell>
          <cell r="L125">
            <v>47913</v>
          </cell>
        </row>
        <row r="126">
          <cell r="C126" t="str">
            <v>Indirect (approx. 26%)</v>
          </cell>
          <cell r="E126">
            <v>0</v>
          </cell>
          <cell r="F126">
            <v>0</v>
          </cell>
          <cell r="G126">
            <v>0</v>
          </cell>
          <cell r="H126">
            <v>12457</v>
          </cell>
          <cell r="I126">
            <v>12457</v>
          </cell>
          <cell r="J126">
            <v>12457</v>
          </cell>
          <cell r="K126">
            <v>12457</v>
          </cell>
          <cell r="L126">
            <v>12457</v>
          </cell>
        </row>
        <row r="127">
          <cell r="B127" t="str">
            <v>CDC, NSF, State, Federal Subcontracts</v>
          </cell>
        </row>
        <row r="128">
          <cell r="C128" t="str">
            <v xml:space="preserve">Direct </v>
          </cell>
          <cell r="E128">
            <v>0</v>
          </cell>
          <cell r="F128">
            <v>178566</v>
          </cell>
          <cell r="G128">
            <v>184404</v>
          </cell>
          <cell r="H128">
            <v>184404</v>
          </cell>
          <cell r="I128">
            <v>184404</v>
          </cell>
          <cell r="J128">
            <v>184404</v>
          </cell>
          <cell r="K128">
            <v>184404</v>
          </cell>
          <cell r="L128">
            <v>184404</v>
          </cell>
        </row>
        <row r="129">
          <cell r="C129" t="str">
            <v>Indirect (approx. 46.5%)</v>
          </cell>
          <cell r="E129">
            <v>0</v>
          </cell>
          <cell r="F129">
            <v>71431</v>
          </cell>
          <cell r="G129">
            <v>65594</v>
          </cell>
          <cell r="H129">
            <v>65594</v>
          </cell>
          <cell r="I129">
            <v>65594</v>
          </cell>
          <cell r="J129">
            <v>65594</v>
          </cell>
          <cell r="K129">
            <v>65594</v>
          </cell>
          <cell r="L129">
            <v>65594</v>
          </cell>
        </row>
        <row r="132">
          <cell r="C132" t="str">
            <v>Additional Direct Grant Support (per year basis)</v>
          </cell>
          <cell r="E132">
            <v>0</v>
          </cell>
          <cell r="F132">
            <v>328566</v>
          </cell>
          <cell r="G132">
            <v>474404</v>
          </cell>
          <cell r="H132">
            <v>2273341</v>
          </cell>
          <cell r="I132">
            <v>4974601</v>
          </cell>
          <cell r="J132">
            <v>7038833</v>
          </cell>
          <cell r="K132">
            <v>7886793</v>
          </cell>
          <cell r="L132">
            <v>7886793</v>
          </cell>
        </row>
        <row r="133">
          <cell r="B133" t="str">
            <v xml:space="preserve">* </v>
          </cell>
          <cell r="C133" t="str">
            <v>Additional Indirect Support (per year basis)</v>
          </cell>
          <cell r="E133">
            <v>0</v>
          </cell>
          <cell r="F133">
            <v>138775</v>
          </cell>
          <cell r="G133">
            <v>167938</v>
          </cell>
          <cell r="H133">
            <v>947579</v>
          </cell>
          <cell r="I133">
            <v>2210016</v>
          </cell>
          <cell r="J133">
            <v>3123316</v>
          </cell>
          <cell r="K133">
            <v>3428652</v>
          </cell>
          <cell r="L133">
            <v>3428652</v>
          </cell>
        </row>
        <row r="134">
          <cell r="C134" t="str">
            <v>Total Grant Support</v>
          </cell>
          <cell r="E134">
            <v>0</v>
          </cell>
          <cell r="F134">
            <v>467341</v>
          </cell>
          <cell r="G134">
            <v>642342</v>
          </cell>
          <cell r="H134">
            <v>3220920</v>
          </cell>
          <cell r="I134">
            <v>7184617</v>
          </cell>
          <cell r="J134">
            <v>10162149</v>
          </cell>
          <cell r="K134">
            <v>11315445</v>
          </cell>
          <cell r="L134">
            <v>11315445</v>
          </cell>
        </row>
        <row r="137">
          <cell r="A137" t="str">
            <v>Incremental Indirects for SRP (70%)</v>
          </cell>
          <cell r="E137">
            <v>0</v>
          </cell>
          <cell r="F137">
            <v>97143</v>
          </cell>
          <cell r="G137">
            <v>117557</v>
          </cell>
          <cell r="H137">
            <v>663305</v>
          </cell>
          <cell r="I137">
            <v>1547011</v>
          </cell>
          <cell r="J137">
            <v>2186321</v>
          </cell>
          <cell r="K137">
            <v>2400056</v>
          </cell>
          <cell r="L137">
            <v>2400056</v>
          </cell>
        </row>
        <row r="138">
          <cell r="A138" t="str">
            <v>Growth of Indirects to HSC (Base Shift from 5.3m to 6.8m x 30%) 1/6th</v>
          </cell>
          <cell r="E138">
            <v>75000</v>
          </cell>
          <cell r="F138">
            <v>75000</v>
          </cell>
          <cell r="G138">
            <v>75000</v>
          </cell>
          <cell r="H138">
            <v>75000</v>
          </cell>
          <cell r="I138">
            <v>75000</v>
          </cell>
          <cell r="J138">
            <v>75000</v>
          </cell>
          <cell r="K138">
            <v>75000</v>
          </cell>
          <cell r="L138">
            <v>75000</v>
          </cell>
        </row>
        <row r="139">
          <cell r="A139" t="str">
            <v>Recovery of Department F &amp; A Distribution (Base Amount x 5%; 10%) 1/6th</v>
          </cell>
          <cell r="E139">
            <v>0</v>
          </cell>
          <cell r="F139">
            <v>44167</v>
          </cell>
          <cell r="G139">
            <v>88333</v>
          </cell>
          <cell r="H139">
            <v>88333</v>
          </cell>
          <cell r="I139">
            <v>88333</v>
          </cell>
          <cell r="J139">
            <v>88333</v>
          </cell>
          <cell r="K139">
            <v>88333</v>
          </cell>
          <cell r="L139">
            <v>88333</v>
          </cell>
        </row>
        <row r="140">
          <cell r="A140" t="str">
            <v xml:space="preserve">Tuition &amp; Fees - Full Amount to Institution </v>
          </cell>
          <cell r="E140">
            <v>0</v>
          </cell>
          <cell r="F140">
            <v>0</v>
          </cell>
          <cell r="G140">
            <v>0</v>
          </cell>
          <cell r="H140">
            <v>0</v>
          </cell>
          <cell r="I140">
            <v>0</v>
          </cell>
          <cell r="J140">
            <v>39072</v>
          </cell>
          <cell r="K140">
            <v>78144</v>
          </cell>
          <cell r="L140">
            <v>78144</v>
          </cell>
        </row>
        <row r="141">
          <cell r="A141" t="str">
            <v>Direct Grant Support and Other Offsets (from above)</v>
          </cell>
          <cell r="E141">
            <v>0</v>
          </cell>
          <cell r="F141">
            <v>0</v>
          </cell>
          <cell r="G141">
            <v>0</v>
          </cell>
          <cell r="H141">
            <v>951493</v>
          </cell>
          <cell r="I141">
            <v>2210643</v>
          </cell>
          <cell r="J141">
            <v>1795062</v>
          </cell>
          <cell r="K141">
            <v>998365</v>
          </cell>
          <cell r="L141">
            <v>611990</v>
          </cell>
        </row>
        <row r="142">
          <cell r="A142" t="str">
            <v>Faculty Vacancy Offset Funds</v>
          </cell>
          <cell r="E142">
            <v>0</v>
          </cell>
          <cell r="F142">
            <v>0</v>
          </cell>
          <cell r="G142">
            <v>0</v>
          </cell>
          <cell r="H142">
            <v>0</v>
          </cell>
          <cell r="I142">
            <v>0</v>
          </cell>
          <cell r="J142">
            <v>0</v>
          </cell>
          <cell r="K142">
            <v>114491</v>
          </cell>
          <cell r="L142">
            <v>117925</v>
          </cell>
        </row>
        <row r="143">
          <cell r="A143" t="str">
            <v>Clinical Salary Portion (MD Clinician Scientist)</v>
          </cell>
          <cell r="E143">
            <v>0</v>
          </cell>
          <cell r="F143">
            <v>0</v>
          </cell>
          <cell r="G143">
            <v>0</v>
          </cell>
          <cell r="H143">
            <v>0</v>
          </cell>
          <cell r="I143">
            <v>0</v>
          </cell>
          <cell r="J143">
            <v>0</v>
          </cell>
          <cell r="K143">
            <v>208164</v>
          </cell>
          <cell r="L143">
            <v>401757</v>
          </cell>
        </row>
        <row r="144">
          <cell r="A144" t="str">
            <v>Total Revenues and Expense Offsets</v>
          </cell>
          <cell r="E144">
            <v>75000</v>
          </cell>
          <cell r="F144">
            <v>216310</v>
          </cell>
          <cell r="G144">
            <v>280890</v>
          </cell>
          <cell r="H144">
            <v>1778131</v>
          </cell>
          <cell r="I144">
            <v>3920987</v>
          </cell>
          <cell r="J144">
            <v>4183788</v>
          </cell>
          <cell r="K144">
            <v>3962553</v>
          </cell>
          <cell r="L144">
            <v>3773205</v>
          </cell>
        </row>
        <row r="146">
          <cell r="A146" t="str">
            <v>Revenues Over/(Under) Expenses</v>
          </cell>
          <cell r="E146">
            <v>75000</v>
          </cell>
          <cell r="F146">
            <v>196310</v>
          </cell>
          <cell r="G146">
            <v>168030</v>
          </cell>
          <cell r="H146">
            <v>470045</v>
          </cell>
          <cell r="I146">
            <v>1345151</v>
          </cell>
          <cell r="J146">
            <v>1894272</v>
          </cell>
          <cell r="K146">
            <v>1884620</v>
          </cell>
          <cell r="L146">
            <v>1636131</v>
          </cell>
        </row>
        <row r="153">
          <cell r="A153" t="str">
            <v>page 3 of 9</v>
          </cell>
        </row>
      </sheetData>
      <sheetData sheetId="22">
        <row r="1">
          <cell r="A1" t="str">
            <v>Center for Interdisciplinary Research in Diabetes &amp; Obesity</v>
          </cell>
        </row>
      </sheetData>
      <sheetData sheetId="23">
        <row r="1">
          <cell r="A1" t="str">
            <v>Center for Interdisciplinary Research in Diabetes &amp; Obesity</v>
          </cell>
        </row>
      </sheetData>
      <sheetData sheetId="24">
        <row r="1">
          <cell r="A1" t="str">
            <v>Center for Interdisciplinary Research in Diabetes &amp; Obesity</v>
          </cell>
        </row>
      </sheetData>
      <sheetData sheetId="25">
        <row r="1">
          <cell r="A1" t="str">
            <v>Center for Interdisciplinary Research in Immunopathology &amp; Microbial Pathogenesis</v>
          </cell>
        </row>
        <row r="2">
          <cell r="A2" t="str">
            <v>Planned SRP Expenses for Recruitment &amp; Operations, Revised August, 2007</v>
          </cell>
        </row>
        <row r="4">
          <cell r="E4" t="str">
            <v>2004-05</v>
          </cell>
          <cell r="F4" t="str">
            <v>2005-06</v>
          </cell>
          <cell r="G4" t="str">
            <v>2006-07</v>
          </cell>
          <cell r="H4" t="str">
            <v>2007-08</v>
          </cell>
          <cell r="I4" t="str">
            <v>2008-09</v>
          </cell>
          <cell r="J4" t="str">
            <v>2009-10</v>
          </cell>
          <cell r="K4" t="str">
            <v>2010-11</v>
          </cell>
          <cell r="L4" t="str">
            <v>2011-12</v>
          </cell>
        </row>
        <row r="5">
          <cell r="A5" t="str">
            <v>NEW TENURE-TRACK FACULTY</v>
          </cell>
        </row>
        <row r="27">
          <cell r="A27" t="str">
            <v xml:space="preserve">Dr. Naz (Professor  - Start Date = 4/1/2005); OB/GYN </v>
          </cell>
        </row>
        <row r="28">
          <cell r="B28" t="str">
            <v>Faculty Salary (25% Grant, 75% Dept. OB/Gyn)</v>
          </cell>
          <cell r="E28">
            <v>35000</v>
          </cell>
          <cell r="F28">
            <v>144200</v>
          </cell>
          <cell r="G28">
            <v>148526</v>
          </cell>
          <cell r="H28">
            <v>152982</v>
          </cell>
          <cell r="I28">
            <v>157571</v>
          </cell>
          <cell r="J28">
            <v>162298</v>
          </cell>
          <cell r="K28">
            <v>167167</v>
          </cell>
          <cell r="L28">
            <v>172182</v>
          </cell>
        </row>
        <row r="29">
          <cell r="C29" t="str">
            <v>Fringe Benefits</v>
          </cell>
          <cell r="E29">
            <v>9450</v>
          </cell>
          <cell r="F29">
            <v>38934</v>
          </cell>
          <cell r="G29">
            <v>40102</v>
          </cell>
          <cell r="H29">
            <v>41305</v>
          </cell>
          <cell r="I29">
            <v>42544</v>
          </cell>
          <cell r="J29">
            <v>43820</v>
          </cell>
          <cell r="K29">
            <v>45135</v>
          </cell>
          <cell r="L29">
            <v>46489</v>
          </cell>
        </row>
        <row r="30">
          <cell r="B30" t="str">
            <v>Start-Up Package: SRP Contribution to OB/Gyn Recruitment Package</v>
          </cell>
          <cell r="E30">
            <v>75000</v>
          </cell>
          <cell r="F30" t="str">
            <v>OB/Gyn Dept. Provided remaining start up, salary and fringe benefits.</v>
          </cell>
        </row>
        <row r="31">
          <cell r="C31" t="str">
            <v xml:space="preserve">Technician </v>
          </cell>
          <cell r="E31" t="str">
            <v>na</v>
          </cell>
        </row>
        <row r="32">
          <cell r="C32" t="str">
            <v xml:space="preserve">Equipment </v>
          </cell>
          <cell r="E32" t="str">
            <v>na</v>
          </cell>
        </row>
        <row r="33">
          <cell r="C33" t="str">
            <v>Supplies and other non-equipment expenses</v>
          </cell>
          <cell r="E33" t="str">
            <v>na</v>
          </cell>
        </row>
        <row r="34">
          <cell r="A34" t="str">
            <v>Sundaram, Uma  (Professor - Medicine, Chief of Digestive Diseases)</v>
          </cell>
          <cell r="E34" t="str">
            <v>SRP CONTRIBUTION TO RECRUITMENT PACKAGE - 2 RECRUITS LISTED ON PAGE 2 BELOW</v>
          </cell>
        </row>
        <row r="35">
          <cell r="B35" t="str">
            <v xml:space="preserve">Faculty Salary </v>
          </cell>
          <cell r="G35" t="str">
            <v>{93,333}</v>
          </cell>
          <cell r="H35" t="str">
            <v>{244,731}</v>
          </cell>
          <cell r="I35" t="str">
            <v>{252,073}</v>
          </cell>
          <cell r="J35" t="str">
            <v>{259,635}</v>
          </cell>
          <cell r="K35" t="str">
            <v>{267,424}</v>
          </cell>
          <cell r="L35" t="str">
            <v>{275,447}</v>
          </cell>
        </row>
        <row r="36">
          <cell r="C36" t="str">
            <v>Fringe Benefits</v>
          </cell>
          <cell r="G36" t="str">
            <v>{25,200}</v>
          </cell>
          <cell r="H36" t="str">
            <v>{66,077}</v>
          </cell>
          <cell r="I36" t="str">
            <v>{68,060}</v>
          </cell>
          <cell r="J36" t="str">
            <v>{70,101}</v>
          </cell>
          <cell r="K36" t="str">
            <v>{72,204}</v>
          </cell>
          <cell r="L36" t="str">
            <v>{74,370}</v>
          </cell>
        </row>
        <row r="37">
          <cell r="B37" t="str">
            <v>Start-Up Package: Approximate Amounts</v>
          </cell>
        </row>
        <row r="38">
          <cell r="C38" t="str">
            <v>Technician (Starting Salary = $28,000 + fringe; 3% annual increment)</v>
          </cell>
          <cell r="G38" t="str">
            <v>{35,560}</v>
          </cell>
          <cell r="H38" t="str">
            <v>{71,120}</v>
          </cell>
          <cell r="I38" t="str">
            <v>{73,254}</v>
          </cell>
          <cell r="J38" t="str">
            <v>{75,452}</v>
          </cell>
          <cell r="K38" t="str">
            <v>{77,716}</v>
          </cell>
          <cell r="L38" t="str">
            <v>{80,048}</v>
          </cell>
        </row>
        <row r="39">
          <cell r="C39" t="str">
            <v xml:space="preserve">Equipment </v>
          </cell>
          <cell r="G39" t="str">
            <v>{65,000}</v>
          </cell>
          <cell r="H39" t="str">
            <v>{130,000}</v>
          </cell>
          <cell r="I39" t="str">
            <v>{65,000}</v>
          </cell>
        </row>
        <row r="40">
          <cell r="C40" t="str">
            <v>Supplies and other non-equipment expenses</v>
          </cell>
          <cell r="G40" t="str">
            <v>{25,000}</v>
          </cell>
          <cell r="H40" t="str">
            <v>{50,000}</v>
          </cell>
          <cell r="I40" t="str">
            <v>{25,000}</v>
          </cell>
        </row>
        <row r="49">
          <cell r="A49" t="str">
            <v>page 1 of 9</v>
          </cell>
        </row>
        <row r="53">
          <cell r="A53" t="str">
            <v>Center for Interdisciplinary Research in Immunopathology &amp; Microbial Pathogenesis</v>
          </cell>
        </row>
        <row r="54">
          <cell r="A54" t="str">
            <v>Planned SRP Expenses for Recruitment &amp; Operations, Revised August, 2007</v>
          </cell>
        </row>
        <row r="56">
          <cell r="E56" t="str">
            <v>2004-05</v>
          </cell>
          <cell r="F56" t="str">
            <v>2005-06</v>
          </cell>
          <cell r="G56" t="str">
            <v>2006-07</v>
          </cell>
          <cell r="H56" t="str">
            <v>2007-08</v>
          </cell>
          <cell r="I56" t="str">
            <v>2008-09</v>
          </cell>
          <cell r="J56" t="str">
            <v>2009-10</v>
          </cell>
          <cell r="K56" t="str">
            <v>2010-11</v>
          </cell>
          <cell r="L56" t="str">
            <v>2011-12</v>
          </cell>
        </row>
        <row r="57">
          <cell r="A57" t="str">
            <v>NEW TENURE-TRACK FACULTY</v>
          </cell>
        </row>
        <row r="60">
          <cell r="A60" t="str">
            <v>Rajendran, V. Professor - SRP Contribution to Dr. Sundaram Recruitment (Start date - 11/1/06)</v>
          </cell>
        </row>
        <row r="61">
          <cell r="B61" t="str">
            <v>Faculty Salary ($140,000 @ hire w/ 3% annual increment)</v>
          </cell>
          <cell r="G61">
            <v>93333.333333333328</v>
          </cell>
          <cell r="H61">
            <v>144200</v>
          </cell>
          <cell r="I61">
            <v>148526</v>
          </cell>
          <cell r="J61">
            <v>152982</v>
          </cell>
          <cell r="K61">
            <v>157571</v>
          </cell>
          <cell r="L61">
            <v>162298</v>
          </cell>
        </row>
        <row r="62">
          <cell r="C62" t="str">
            <v>Fringe Benefits</v>
          </cell>
          <cell r="G62">
            <v>25200</v>
          </cell>
          <cell r="H62">
            <v>38934</v>
          </cell>
          <cell r="I62">
            <v>40102</v>
          </cell>
          <cell r="J62">
            <v>41305</v>
          </cell>
          <cell r="K62">
            <v>42544</v>
          </cell>
          <cell r="L62">
            <v>43820</v>
          </cell>
        </row>
        <row r="63">
          <cell r="B63" t="str">
            <v>Start-Up Package:</v>
          </cell>
        </row>
        <row r="64">
          <cell r="C64" t="str">
            <v>Technician (Starting Salary = $28,000 + fringe; 3% annual increment)</v>
          </cell>
          <cell r="G64">
            <v>35560</v>
          </cell>
          <cell r="H64">
            <v>35560</v>
          </cell>
          <cell r="I64">
            <v>36627</v>
          </cell>
          <cell r="J64">
            <v>37726</v>
          </cell>
          <cell r="K64">
            <v>38858</v>
          </cell>
          <cell r="L64">
            <v>40024</v>
          </cell>
        </row>
        <row r="65">
          <cell r="C65" t="str">
            <v xml:space="preserve">Equipment </v>
          </cell>
          <cell r="G65">
            <v>65000</v>
          </cell>
          <cell r="H65">
            <v>65000</v>
          </cell>
        </row>
        <row r="66">
          <cell r="C66" t="str">
            <v>Supplies and other non-equipment expenses</v>
          </cell>
          <cell r="G66">
            <v>25000</v>
          </cell>
          <cell r="H66">
            <v>25000</v>
          </cell>
        </row>
        <row r="67">
          <cell r="A67" t="str">
            <v>Associate Professor - SRP Contribution to Dr. Sundaram Recruitment (Obesity/Nutrition + GI; Compton Chair = 1/4 salary)</v>
          </cell>
        </row>
        <row r="68">
          <cell r="B68" t="str">
            <v>Faculty Salary ($92,000 w/ 3% annual increment)</v>
          </cell>
          <cell r="H68">
            <v>100531</v>
          </cell>
          <cell r="I68">
            <v>103547</v>
          </cell>
          <cell r="J68">
            <v>106653</v>
          </cell>
          <cell r="K68">
            <v>109853</v>
          </cell>
          <cell r="L68">
            <v>113149</v>
          </cell>
        </row>
        <row r="69">
          <cell r="C69" t="str">
            <v>Fringe Benefits</v>
          </cell>
          <cell r="H69">
            <v>27143</v>
          </cell>
          <cell r="I69">
            <v>27958</v>
          </cell>
          <cell r="J69">
            <v>28796</v>
          </cell>
          <cell r="K69">
            <v>29660</v>
          </cell>
          <cell r="L69">
            <v>30550</v>
          </cell>
        </row>
        <row r="70">
          <cell r="B70" t="str">
            <v>Start-Up Package:</v>
          </cell>
        </row>
        <row r="71">
          <cell r="C71" t="str">
            <v>Technician (Starting Salary = $28,000 + fringe; 3% annual increment)</v>
          </cell>
          <cell r="H71">
            <v>35560</v>
          </cell>
          <cell r="I71">
            <v>36627</v>
          </cell>
          <cell r="J71">
            <v>37726</v>
          </cell>
          <cell r="K71">
            <v>38858</v>
          </cell>
          <cell r="L71">
            <v>40024</v>
          </cell>
        </row>
        <row r="72">
          <cell r="C72" t="str">
            <v xml:space="preserve">Equipment </v>
          </cell>
          <cell r="H72">
            <v>65000</v>
          </cell>
          <cell r="I72">
            <v>65000</v>
          </cell>
        </row>
        <row r="73">
          <cell r="C73" t="str">
            <v>Supplies and other non-equipment expenses</v>
          </cell>
          <cell r="H73">
            <v>25000</v>
          </cell>
          <cell r="I73">
            <v>25000</v>
          </cell>
        </row>
        <row r="89">
          <cell r="B89" t="str">
            <v>Subtotal - Recruitment Expense</v>
          </cell>
          <cell r="E89">
            <v>119450</v>
          </cell>
          <cell r="F89">
            <v>183134</v>
          </cell>
          <cell r="G89">
            <v>432721.33333333331</v>
          </cell>
          <cell r="H89">
            <v>756215</v>
          </cell>
          <cell r="I89">
            <v>683502</v>
          </cell>
          <cell r="J89">
            <v>611306</v>
          </cell>
          <cell r="K89">
            <v>629646</v>
          </cell>
          <cell r="L89">
            <v>648536</v>
          </cell>
        </row>
        <row r="90">
          <cell r="A90" t="str">
            <v>Center Operations</v>
          </cell>
          <cell r="F90">
            <v>160000</v>
          </cell>
          <cell r="G90">
            <v>164800</v>
          </cell>
          <cell r="H90">
            <v>169744</v>
          </cell>
          <cell r="I90">
            <v>174836</v>
          </cell>
          <cell r="J90">
            <v>180081</v>
          </cell>
          <cell r="K90">
            <v>185483</v>
          </cell>
          <cell r="L90">
            <v>191047</v>
          </cell>
        </row>
        <row r="91">
          <cell r="A91" t="str">
            <v>Scientific Core Facility Support Costs (centralized but allocation to each center used)</v>
          </cell>
          <cell r="G91">
            <v>42860</v>
          </cell>
          <cell r="H91">
            <v>44146</v>
          </cell>
          <cell r="I91">
            <v>45470</v>
          </cell>
          <cell r="J91">
            <v>46834</v>
          </cell>
          <cell r="K91">
            <v>48239</v>
          </cell>
          <cell r="L91">
            <v>49686</v>
          </cell>
        </row>
        <row r="92">
          <cell r="A92" t="str">
            <v>Predoctoral Program Expansion (centralized but allocation to each center used)</v>
          </cell>
          <cell r="F92">
            <v>20000</v>
          </cell>
          <cell r="G92">
            <v>70000</v>
          </cell>
          <cell r="H92">
            <v>70000</v>
          </cell>
          <cell r="I92">
            <v>70000</v>
          </cell>
          <cell r="J92">
            <v>85000</v>
          </cell>
          <cell r="K92">
            <v>85000</v>
          </cell>
          <cell r="L92">
            <v>85000</v>
          </cell>
        </row>
        <row r="93">
          <cell r="A93" t="str">
            <v>HSC Infrastructure Support (estimate revised)</v>
          </cell>
          <cell r="H93">
            <v>40667</v>
          </cell>
          <cell r="I93">
            <v>41887</v>
          </cell>
          <cell r="J93">
            <v>148546</v>
          </cell>
          <cell r="K93">
            <v>153383</v>
          </cell>
          <cell r="L93">
            <v>157335</v>
          </cell>
        </row>
        <row r="95">
          <cell r="A95" t="str">
            <v>Total Recruitment and Operating Expenses</v>
          </cell>
          <cell r="E95">
            <v>119450</v>
          </cell>
          <cell r="F95">
            <v>363134</v>
          </cell>
          <cell r="G95">
            <v>710381.33333333326</v>
          </cell>
          <cell r="H95">
            <v>1080772</v>
          </cell>
          <cell r="I95">
            <v>1015695</v>
          </cell>
          <cell r="J95">
            <v>1071767</v>
          </cell>
          <cell r="K95">
            <v>1101751</v>
          </cell>
          <cell r="L95">
            <v>1131604</v>
          </cell>
        </row>
        <row r="98">
          <cell r="A98" t="str">
            <v>page 2 of 9</v>
          </cell>
        </row>
        <row r="101">
          <cell r="A101" t="str">
            <v>Center for Interdisciplinary Research in Immunopathology &amp; Microbial Pathogenesis</v>
          </cell>
        </row>
        <row r="102">
          <cell r="A102" t="str">
            <v>Projected SRP Related Revenues and Expense Offsets</v>
          </cell>
        </row>
        <row r="104">
          <cell r="E104" t="str">
            <v>2004-05</v>
          </cell>
          <cell r="F104" t="str">
            <v>2005-06</v>
          </cell>
          <cell r="G104" t="str">
            <v>2006-07</v>
          </cell>
          <cell r="H104" t="str">
            <v>2007-08</v>
          </cell>
          <cell r="I104" t="str">
            <v>2008-09</v>
          </cell>
          <cell r="J104" t="str">
            <v>2009-10</v>
          </cell>
          <cell r="K104" t="str">
            <v>2010-11</v>
          </cell>
          <cell r="L104" t="str">
            <v>2011-12</v>
          </cell>
        </row>
        <row r="105">
          <cell r="C105" t="str">
            <v>INCREMENTAL FUNDING PROJECTIONS</v>
          </cell>
        </row>
        <row r="106">
          <cell r="B106" t="str">
            <v>NIH - Investigator Grants (New &amp; Existing - R01's, etc.)</v>
          </cell>
        </row>
        <row r="107">
          <cell r="C107" t="str">
            <v xml:space="preserve">Direct </v>
          </cell>
          <cell r="E107">
            <v>953152</v>
          </cell>
          <cell r="F107">
            <v>512064</v>
          </cell>
          <cell r="G107">
            <v>1191208</v>
          </cell>
          <cell r="H107">
            <v>2184770</v>
          </cell>
          <cell r="I107">
            <v>3855561</v>
          </cell>
          <cell r="J107">
            <v>4255561</v>
          </cell>
          <cell r="K107">
            <v>4555000</v>
          </cell>
          <cell r="L107">
            <v>4555000</v>
          </cell>
        </row>
        <row r="108">
          <cell r="C108" t="str">
            <v>Indirect (approx. 46.5%)</v>
          </cell>
          <cell r="E108">
            <v>438450</v>
          </cell>
          <cell r="F108">
            <v>235549</v>
          </cell>
          <cell r="G108">
            <v>340066</v>
          </cell>
          <cell r="H108">
            <v>1015918</v>
          </cell>
          <cell r="I108">
            <v>1792836</v>
          </cell>
          <cell r="J108">
            <v>1978836</v>
          </cell>
          <cell r="K108">
            <v>2118075</v>
          </cell>
          <cell r="L108">
            <v>2118075</v>
          </cell>
        </row>
        <row r="109">
          <cell r="B109" t="str">
            <v>NIH Training Grants</v>
          </cell>
        </row>
        <row r="110">
          <cell r="C110" t="str">
            <v>Direct</v>
          </cell>
          <cell r="E110">
            <v>0</v>
          </cell>
          <cell r="F110">
            <v>0</v>
          </cell>
          <cell r="G110">
            <v>0</v>
          </cell>
          <cell r="H110">
            <v>0</v>
          </cell>
          <cell r="I110">
            <v>142960</v>
          </cell>
          <cell r="J110">
            <v>285920</v>
          </cell>
          <cell r="K110">
            <v>285920</v>
          </cell>
          <cell r="L110">
            <v>285920</v>
          </cell>
        </row>
        <row r="111">
          <cell r="C111" t="str">
            <v>Indirect (approx. 8% excl. tuition &amp; fees)</v>
          </cell>
          <cell r="E111">
            <v>0</v>
          </cell>
          <cell r="F111">
            <v>0</v>
          </cell>
          <cell r="G111">
            <v>0</v>
          </cell>
          <cell r="H111">
            <v>0</v>
          </cell>
          <cell r="I111">
            <v>8311</v>
          </cell>
          <cell r="J111">
            <v>16622</v>
          </cell>
          <cell r="K111">
            <v>16622</v>
          </cell>
          <cell r="L111">
            <v>16622</v>
          </cell>
        </row>
        <row r="112">
          <cell r="B112" t="str">
            <v>NIH Mentored Investigator Awards (K-02, K-08, K-23)</v>
          </cell>
        </row>
        <row r="113">
          <cell r="C113" t="str">
            <v xml:space="preserve">Direct </v>
          </cell>
          <cell r="E113">
            <v>0</v>
          </cell>
          <cell r="F113">
            <v>0</v>
          </cell>
          <cell r="G113">
            <v>0</v>
          </cell>
          <cell r="H113">
            <v>0</v>
          </cell>
          <cell r="I113">
            <v>80000</v>
          </cell>
          <cell r="J113">
            <v>80000</v>
          </cell>
          <cell r="K113">
            <v>80000</v>
          </cell>
          <cell r="L113">
            <v>80000</v>
          </cell>
        </row>
        <row r="114">
          <cell r="C114" t="str">
            <v>Indirect (approx. 46.5%)</v>
          </cell>
          <cell r="E114">
            <v>0</v>
          </cell>
          <cell r="F114">
            <v>0</v>
          </cell>
          <cell r="G114">
            <v>0</v>
          </cell>
          <cell r="H114">
            <v>0</v>
          </cell>
          <cell r="I114">
            <v>6400</v>
          </cell>
          <cell r="J114">
            <v>6400</v>
          </cell>
          <cell r="K114">
            <v>6400</v>
          </cell>
          <cell r="L114">
            <v>6400</v>
          </cell>
        </row>
        <row r="115">
          <cell r="B115" t="str">
            <v>NIH Program Project and Center Grants</v>
          </cell>
        </row>
        <row r="116">
          <cell r="C116" t="str">
            <v xml:space="preserve">Direct </v>
          </cell>
          <cell r="E116">
            <v>0</v>
          </cell>
          <cell r="F116">
            <v>0</v>
          </cell>
          <cell r="G116">
            <v>0</v>
          </cell>
          <cell r="H116">
            <v>0</v>
          </cell>
          <cell r="I116">
            <v>950000</v>
          </cell>
          <cell r="J116">
            <v>2350000</v>
          </cell>
          <cell r="K116">
            <v>2350000</v>
          </cell>
          <cell r="L116">
            <v>2350000</v>
          </cell>
        </row>
        <row r="117">
          <cell r="C117" t="str">
            <v>Indirect (approx. 46.5%)</v>
          </cell>
          <cell r="E117">
            <v>0</v>
          </cell>
          <cell r="F117">
            <v>0</v>
          </cell>
          <cell r="G117">
            <v>0</v>
          </cell>
          <cell r="H117">
            <v>0</v>
          </cell>
          <cell r="I117">
            <v>441750</v>
          </cell>
          <cell r="J117">
            <v>1092750</v>
          </cell>
          <cell r="K117">
            <v>1092750</v>
          </cell>
          <cell r="L117">
            <v>1092750</v>
          </cell>
        </row>
        <row r="118">
          <cell r="B118" t="str">
            <v>Industry, Foundation, Voluntary Agency</v>
          </cell>
        </row>
        <row r="119">
          <cell r="C119" t="str">
            <v xml:space="preserve">Direct </v>
          </cell>
          <cell r="E119">
            <v>0</v>
          </cell>
          <cell r="F119">
            <v>85928</v>
          </cell>
          <cell r="G119">
            <v>85928</v>
          </cell>
          <cell r="H119">
            <v>85928</v>
          </cell>
          <cell r="I119">
            <v>85928</v>
          </cell>
          <cell r="J119">
            <v>85928</v>
          </cell>
          <cell r="K119">
            <v>85928</v>
          </cell>
          <cell r="L119">
            <v>85928</v>
          </cell>
        </row>
        <row r="120">
          <cell r="C120" t="str">
            <v xml:space="preserve">Indirect </v>
          </cell>
          <cell r="E120">
            <v>0</v>
          </cell>
          <cell r="F120">
            <v>22341</v>
          </cell>
          <cell r="G120">
            <v>22341</v>
          </cell>
          <cell r="H120">
            <v>22341</v>
          </cell>
          <cell r="I120">
            <v>22341</v>
          </cell>
          <cell r="J120">
            <v>22341</v>
          </cell>
          <cell r="K120">
            <v>22341</v>
          </cell>
          <cell r="L120">
            <v>22341</v>
          </cell>
        </row>
        <row r="121">
          <cell r="B121" t="str">
            <v>CDC, NSF, State, Federal Subcontract</v>
          </cell>
        </row>
        <row r="122">
          <cell r="C122" t="str">
            <v xml:space="preserve">Direct </v>
          </cell>
          <cell r="E122">
            <v>0</v>
          </cell>
          <cell r="F122">
            <v>0</v>
          </cell>
          <cell r="G122">
            <v>0</v>
          </cell>
          <cell r="H122">
            <v>0</v>
          </cell>
          <cell r="I122">
            <v>0</v>
          </cell>
          <cell r="J122">
            <v>0</v>
          </cell>
          <cell r="K122">
            <v>0</v>
          </cell>
          <cell r="L122">
            <v>0</v>
          </cell>
        </row>
        <row r="123">
          <cell r="C123" t="str">
            <v xml:space="preserve">Indirect </v>
          </cell>
          <cell r="E123">
            <v>0</v>
          </cell>
          <cell r="F123">
            <v>0</v>
          </cell>
          <cell r="G123">
            <v>0</v>
          </cell>
          <cell r="H123">
            <v>0</v>
          </cell>
          <cell r="I123">
            <v>0</v>
          </cell>
          <cell r="J123">
            <v>0</v>
          </cell>
          <cell r="K123">
            <v>0</v>
          </cell>
          <cell r="L123">
            <v>0</v>
          </cell>
        </row>
        <row r="125">
          <cell r="C125" t="str">
            <v>Additional Direct Grant Support (per year basis)</v>
          </cell>
          <cell r="E125">
            <v>953152</v>
          </cell>
          <cell r="F125">
            <v>597992</v>
          </cell>
          <cell r="G125">
            <v>1277136</v>
          </cell>
          <cell r="H125">
            <v>2270698</v>
          </cell>
          <cell r="I125">
            <v>5114449</v>
          </cell>
          <cell r="J125">
            <v>7057409</v>
          </cell>
          <cell r="K125">
            <v>7356848</v>
          </cell>
          <cell r="L125">
            <v>7356848</v>
          </cell>
        </row>
        <row r="126">
          <cell r="B126" t="str">
            <v xml:space="preserve">* </v>
          </cell>
          <cell r="C126" t="str">
            <v>Additional Indirect Support (per year basis)</v>
          </cell>
          <cell r="E126">
            <v>438450</v>
          </cell>
          <cell r="F126">
            <v>257890</v>
          </cell>
          <cell r="G126">
            <v>362407</v>
          </cell>
          <cell r="H126">
            <v>1038259</v>
          </cell>
          <cell r="I126">
            <v>2271638</v>
          </cell>
          <cell r="J126">
            <v>3116949</v>
          </cell>
          <cell r="K126">
            <v>3256188</v>
          </cell>
          <cell r="L126">
            <v>3256188</v>
          </cell>
        </row>
        <row r="127">
          <cell r="C127" t="str">
            <v>Total Grant Support</v>
          </cell>
          <cell r="E127">
            <v>1391602</v>
          </cell>
          <cell r="F127">
            <v>855882</v>
          </cell>
          <cell r="G127">
            <v>1639543</v>
          </cell>
          <cell r="H127">
            <v>3308957</v>
          </cell>
          <cell r="I127">
            <v>7386087</v>
          </cell>
          <cell r="J127">
            <v>10174358</v>
          </cell>
          <cell r="K127">
            <v>10613036</v>
          </cell>
          <cell r="L127">
            <v>10613036</v>
          </cell>
        </row>
        <row r="129">
          <cell r="A129" t="str">
            <v>Incremental Indirects for SRP (70%)</v>
          </cell>
          <cell r="E129">
            <v>306915</v>
          </cell>
          <cell r="F129">
            <v>180523</v>
          </cell>
          <cell r="G129">
            <v>253685</v>
          </cell>
          <cell r="H129">
            <v>726781</v>
          </cell>
          <cell r="I129">
            <v>1590147</v>
          </cell>
          <cell r="J129">
            <v>2181864</v>
          </cell>
          <cell r="K129">
            <v>2279332</v>
          </cell>
          <cell r="L129">
            <v>2279332</v>
          </cell>
        </row>
        <row r="130">
          <cell r="A130" t="str">
            <v>Growth of Indirects to HSC (Base Shift from 5.3m to 6.8m x 30%) 1/6th</v>
          </cell>
          <cell r="E130">
            <v>75000</v>
          </cell>
          <cell r="F130">
            <v>75000</v>
          </cell>
          <cell r="G130">
            <v>75000</v>
          </cell>
          <cell r="H130">
            <v>75000</v>
          </cell>
          <cell r="I130">
            <v>75000</v>
          </cell>
          <cell r="J130">
            <v>75000</v>
          </cell>
          <cell r="K130">
            <v>75000</v>
          </cell>
          <cell r="L130">
            <v>75000</v>
          </cell>
        </row>
        <row r="131">
          <cell r="A131" t="str">
            <v>Recovery of Department F &amp; A Distribution (Base Amount x 5%; 10%) 1/6th</v>
          </cell>
          <cell r="E131">
            <v>0</v>
          </cell>
          <cell r="F131">
            <v>44167</v>
          </cell>
          <cell r="G131">
            <v>88333</v>
          </cell>
          <cell r="H131">
            <v>88333</v>
          </cell>
          <cell r="I131">
            <v>88333</v>
          </cell>
          <cell r="J131">
            <v>88333</v>
          </cell>
          <cell r="K131">
            <v>88333</v>
          </cell>
          <cell r="L131">
            <v>88333</v>
          </cell>
        </row>
        <row r="132">
          <cell r="A132" t="str">
            <v xml:space="preserve">Tuition &amp; Fees - Full Amount to Institution </v>
          </cell>
          <cell r="E132">
            <v>0</v>
          </cell>
          <cell r="F132">
            <v>0</v>
          </cell>
          <cell r="G132">
            <v>0</v>
          </cell>
          <cell r="H132">
            <v>0</v>
          </cell>
          <cell r="I132">
            <v>39072</v>
          </cell>
          <cell r="J132">
            <v>78144</v>
          </cell>
          <cell r="K132">
            <v>78144</v>
          </cell>
          <cell r="L132">
            <v>78144</v>
          </cell>
        </row>
        <row r="133">
          <cell r="A133" t="str">
            <v>Direct Grant Support and Other Offsets (from above)</v>
          </cell>
          <cell r="E133">
            <v>44450</v>
          </cell>
          <cell r="F133">
            <v>183134</v>
          </cell>
          <cell r="G133">
            <v>218261</v>
          </cell>
          <cell r="H133">
            <v>493306</v>
          </cell>
          <cell r="I133">
            <v>542032</v>
          </cell>
          <cell r="J133">
            <v>465591</v>
          </cell>
          <cell r="K133">
            <v>409804</v>
          </cell>
          <cell r="L133">
            <v>422099</v>
          </cell>
        </row>
        <row r="134">
          <cell r="A134" t="str">
            <v>Faculty Vacancy Offset Funds</v>
          </cell>
          <cell r="E134">
            <v>0</v>
          </cell>
          <cell r="F134">
            <v>0</v>
          </cell>
          <cell r="G134">
            <v>0</v>
          </cell>
          <cell r="H134">
            <v>0</v>
          </cell>
          <cell r="I134">
            <v>0</v>
          </cell>
          <cell r="J134">
            <v>145715</v>
          </cell>
          <cell r="K134">
            <v>219842</v>
          </cell>
          <cell r="L134">
            <v>226437</v>
          </cell>
        </row>
        <row r="135">
          <cell r="A135" t="str">
            <v>Clinical Salary Portion (MD Clinician Scientist)</v>
          </cell>
          <cell r="E135">
            <v>0</v>
          </cell>
          <cell r="F135">
            <v>0</v>
          </cell>
          <cell r="G135">
            <v>0</v>
          </cell>
          <cell r="H135">
            <v>0</v>
          </cell>
          <cell r="I135">
            <v>0</v>
          </cell>
          <cell r="J135">
            <v>0</v>
          </cell>
          <cell r="K135">
            <v>0</v>
          </cell>
          <cell r="L135">
            <v>0</v>
          </cell>
        </row>
        <row r="136">
          <cell r="A136" t="str">
            <v>Total Revenues and Expense Offsets</v>
          </cell>
          <cell r="E136">
            <v>426365</v>
          </cell>
          <cell r="F136">
            <v>482824</v>
          </cell>
          <cell r="G136">
            <v>635279</v>
          </cell>
          <cell r="H136">
            <v>1383420</v>
          </cell>
          <cell r="I136">
            <v>2334584</v>
          </cell>
          <cell r="J136">
            <v>3034647</v>
          </cell>
          <cell r="K136">
            <v>3150455</v>
          </cell>
          <cell r="L136">
            <v>3169345</v>
          </cell>
        </row>
        <row r="138">
          <cell r="A138" t="str">
            <v>Revenues Over/(Under) Expenses</v>
          </cell>
          <cell r="E138">
            <v>306915</v>
          </cell>
          <cell r="F138">
            <v>119690</v>
          </cell>
          <cell r="G138">
            <v>-75102.333333333256</v>
          </cell>
          <cell r="H138">
            <v>302648</v>
          </cell>
          <cell r="I138">
            <v>1318889</v>
          </cell>
          <cell r="J138">
            <v>1962880</v>
          </cell>
          <cell r="K138">
            <v>2048704</v>
          </cell>
          <cell r="L138">
            <v>2037741</v>
          </cell>
        </row>
        <row r="144">
          <cell r="A144" t="str">
            <v>page 3 of 9</v>
          </cell>
        </row>
      </sheetData>
      <sheetData sheetId="26">
        <row r="1">
          <cell r="A1" t="str">
            <v>Center for Interdisciplinary Research in Immunopathology &amp; Microbial Pathogenesis</v>
          </cell>
        </row>
      </sheetData>
      <sheetData sheetId="27">
        <row r="1">
          <cell r="A1" t="str">
            <v>Center for Interdisciplinary Research in Immunopathology &amp; Microbial Pathogenesis</v>
          </cell>
        </row>
      </sheetData>
      <sheetData sheetId="28">
        <row r="1">
          <cell r="A1" t="str">
            <v>Center for Interdisciplinary Research in Immunopathology &amp; Microbial Pathogenesis</v>
          </cell>
        </row>
      </sheetData>
      <sheetData sheetId="29">
        <row r="1">
          <cell r="A1" t="str">
            <v>Center for Interdisciplinary Research in Neurosciences</v>
          </cell>
        </row>
        <row r="2">
          <cell r="A2" t="str">
            <v>Planned Expenses for Recruitment &amp; Operations, Revised August, 2007</v>
          </cell>
        </row>
        <row r="6">
          <cell r="E6" t="str">
            <v>2004-05</v>
          </cell>
          <cell r="F6" t="str">
            <v>2005-06</v>
          </cell>
          <cell r="G6" t="str">
            <v>2006-07</v>
          </cell>
          <cell r="H6" t="str">
            <v>2007-08</v>
          </cell>
          <cell r="I6" t="str">
            <v>2008-09</v>
          </cell>
          <cell r="J6" t="str">
            <v>2009-10</v>
          </cell>
          <cell r="K6" t="str">
            <v>2010-11</v>
          </cell>
          <cell r="L6" t="str">
            <v>2011-12</v>
          </cell>
        </row>
        <row r="7">
          <cell r="A7" t="str">
            <v>ASSISTANT DEAN FOR RESEARCH/CENTER RECRUIT</v>
          </cell>
        </row>
        <row r="8">
          <cell r="A8" t="str">
            <v>O'Donnell, James  (Professor)</v>
          </cell>
        </row>
        <row r="9">
          <cell r="B9" t="str">
            <v>Faculty Salary (Estimate for Projection $180,000 w/ 3% annual increment)</v>
          </cell>
          <cell r="F9">
            <v>180000</v>
          </cell>
          <cell r="G9">
            <v>185400</v>
          </cell>
          <cell r="H9">
            <v>190962</v>
          </cell>
          <cell r="I9">
            <v>196691</v>
          </cell>
          <cell r="J9">
            <v>202592</v>
          </cell>
          <cell r="K9">
            <v>208670</v>
          </cell>
          <cell r="L9">
            <v>214930</v>
          </cell>
        </row>
        <row r="10">
          <cell r="C10" t="str">
            <v>Fringe Benefits</v>
          </cell>
          <cell r="F10">
            <v>48600</v>
          </cell>
          <cell r="G10">
            <v>50058</v>
          </cell>
          <cell r="H10">
            <v>51560</v>
          </cell>
          <cell r="I10">
            <v>53107</v>
          </cell>
          <cell r="J10">
            <v>54700</v>
          </cell>
          <cell r="K10">
            <v>56341</v>
          </cell>
          <cell r="L10">
            <v>58031</v>
          </cell>
        </row>
        <row r="11">
          <cell r="B11" t="str">
            <v>Res. Assist. Prof./Res. Assoc. ($60,000 plus fringe; 3% ann. inc.)</v>
          </cell>
          <cell r="F11">
            <v>76200</v>
          </cell>
          <cell r="G11">
            <v>78486</v>
          </cell>
          <cell r="H11">
            <v>80841</v>
          </cell>
          <cell r="I11">
            <v>83266</v>
          </cell>
          <cell r="J11">
            <v>85764</v>
          </cell>
          <cell r="K11">
            <v>88337</v>
          </cell>
          <cell r="L11">
            <v>90987</v>
          </cell>
        </row>
        <row r="12">
          <cell r="B12" t="str">
            <v>Start-Up Package:</v>
          </cell>
        </row>
        <row r="13">
          <cell r="C13" t="str">
            <v>Technician (Starting Salary = $28,000 + fringe; 3% ann. inc.)</v>
          </cell>
          <cell r="F13">
            <v>35560</v>
          </cell>
          <cell r="G13">
            <v>36627</v>
          </cell>
          <cell r="H13">
            <v>37726</v>
          </cell>
          <cell r="I13">
            <v>38858</v>
          </cell>
          <cell r="J13">
            <v>40024</v>
          </cell>
          <cell r="K13">
            <v>41225</v>
          </cell>
          <cell r="L13">
            <v>42462</v>
          </cell>
        </row>
        <row r="14">
          <cell r="C14" t="str">
            <v xml:space="preserve">Equipment </v>
          </cell>
          <cell r="F14">
            <v>90000</v>
          </cell>
          <cell r="G14">
            <v>90000</v>
          </cell>
        </row>
        <row r="15">
          <cell r="C15" t="str">
            <v>Supplies and other non-equipment expenses</v>
          </cell>
          <cell r="F15">
            <v>25000</v>
          </cell>
          <cell r="G15">
            <v>25000</v>
          </cell>
        </row>
        <row r="16">
          <cell r="A16" t="str">
            <v>NEW TENURE-TRACK FACULTY</v>
          </cell>
        </row>
        <row r="17">
          <cell r="A17" t="str">
            <v>Lewis, James  (Assistant Professor - Start Date = 05/01/2004) HHMI Recruit</v>
          </cell>
        </row>
        <row r="18">
          <cell r="B18" t="str">
            <v>Faculty Salary (Starting Salary = $72,100 w/ 3% annual increment) HHMI in Yr #1</v>
          </cell>
          <cell r="E18">
            <v>72100</v>
          </cell>
          <cell r="F18">
            <v>74263</v>
          </cell>
          <cell r="G18">
            <v>76491</v>
          </cell>
          <cell r="H18">
            <v>78786</v>
          </cell>
          <cell r="I18">
            <v>81150</v>
          </cell>
          <cell r="J18">
            <v>83585</v>
          </cell>
          <cell r="K18">
            <v>86093</v>
          </cell>
          <cell r="L18">
            <v>88676</v>
          </cell>
        </row>
        <row r="19">
          <cell r="C19" t="str">
            <v xml:space="preserve">Fringe Benefits </v>
          </cell>
          <cell r="E19">
            <v>19467</v>
          </cell>
          <cell r="F19">
            <v>20051</v>
          </cell>
          <cell r="G19">
            <v>20653</v>
          </cell>
          <cell r="H19">
            <v>21272</v>
          </cell>
          <cell r="I19">
            <v>21911</v>
          </cell>
          <cell r="J19">
            <v>22568</v>
          </cell>
          <cell r="K19">
            <v>23245</v>
          </cell>
          <cell r="L19">
            <v>23943</v>
          </cell>
        </row>
        <row r="20">
          <cell r="B20" t="str">
            <v>Start-Up Package:</v>
          </cell>
        </row>
        <row r="21">
          <cell r="C21" t="str">
            <v>Technician/Post Doc (Starting Salary = $33,000 + fringe) HHMI/COBRE</v>
          </cell>
          <cell r="E21">
            <v>41910</v>
          </cell>
          <cell r="F21">
            <v>43167</v>
          </cell>
          <cell r="G21">
            <v>44462</v>
          </cell>
          <cell r="H21">
            <v>45796</v>
          </cell>
          <cell r="I21">
            <v>47170</v>
          </cell>
          <cell r="J21">
            <v>48585</v>
          </cell>
          <cell r="K21">
            <v>50043</v>
          </cell>
          <cell r="L21">
            <v>51544</v>
          </cell>
        </row>
        <row r="22">
          <cell r="C22" t="str">
            <v>Equipment  (Provided by HHMI Grant)</v>
          </cell>
          <cell r="E22">
            <v>125000</v>
          </cell>
        </row>
        <row r="23">
          <cell r="C23" t="str">
            <v>Supplies and other non-equipment expenses (HHMI Grant)</v>
          </cell>
          <cell r="E23">
            <v>49400</v>
          </cell>
        </row>
        <row r="31">
          <cell r="A31" t="str">
            <v>Fadool, James, Associate Professor (Tentative)  HHMI Recruit/Eye Fund Exchange (Regeneration/Stem Cell)</v>
          </cell>
        </row>
        <row r="32">
          <cell r="B32" t="str">
            <v>Faculty Salary ($92,000 w/ 3% annual increment)</v>
          </cell>
          <cell r="I32">
            <v>103547</v>
          </cell>
          <cell r="J32">
            <v>106653</v>
          </cell>
          <cell r="K32">
            <v>109853</v>
          </cell>
          <cell r="L32">
            <v>113149</v>
          </cell>
        </row>
        <row r="33">
          <cell r="C33" t="str">
            <v xml:space="preserve">Fringe Benefits </v>
          </cell>
          <cell r="I33">
            <v>27958</v>
          </cell>
          <cell r="J33">
            <v>28796</v>
          </cell>
          <cell r="K33">
            <v>29660</v>
          </cell>
          <cell r="L33">
            <v>30550</v>
          </cell>
        </row>
        <row r="34">
          <cell r="B34" t="str">
            <v>Start-Up Package: (Eye Endowment)</v>
          </cell>
        </row>
        <row r="35">
          <cell r="C35" t="str">
            <v>Technician (Starting Salary = $28,000 + fringe; 3% ann. inc.)</v>
          </cell>
          <cell r="I35">
            <v>35560</v>
          </cell>
          <cell r="J35">
            <v>36627</v>
          </cell>
          <cell r="K35">
            <v>37726</v>
          </cell>
          <cell r="L35">
            <v>38858</v>
          </cell>
        </row>
        <row r="36">
          <cell r="C36" t="str">
            <v xml:space="preserve">Equipment </v>
          </cell>
          <cell r="I36">
            <v>60000</v>
          </cell>
          <cell r="J36">
            <v>60000</v>
          </cell>
        </row>
        <row r="37">
          <cell r="C37" t="str">
            <v>Additional  Funds per Spirou/Weete Agreement ($75,000 Res. Corp in Yr #1; $25,000 Yr #2)</v>
          </cell>
          <cell r="I37">
            <v>75000</v>
          </cell>
          <cell r="J37">
            <v>25000</v>
          </cell>
        </row>
        <row r="38">
          <cell r="C38" t="str">
            <v>Supplies and other non-equipment expenses</v>
          </cell>
          <cell r="I38">
            <v>25000</v>
          </cell>
          <cell r="J38">
            <v>25000</v>
          </cell>
        </row>
        <row r="44">
          <cell r="A44" t="str">
            <v>page 1 of 14</v>
          </cell>
        </row>
        <row r="46">
          <cell r="A46" t="str">
            <v>Center for Interdisciplinary Research in Neurosciences</v>
          </cell>
        </row>
        <row r="47">
          <cell r="A47" t="str">
            <v>Planned Expenses for Recruitment &amp; Operations, Revised August, 2007</v>
          </cell>
        </row>
        <row r="49">
          <cell r="E49" t="str">
            <v>2004-05</v>
          </cell>
          <cell r="F49" t="str">
            <v>2005-06</v>
          </cell>
          <cell r="G49" t="str">
            <v>2006-07</v>
          </cell>
          <cell r="H49" t="str">
            <v>2007-08</v>
          </cell>
          <cell r="I49" t="str">
            <v>2008-09</v>
          </cell>
          <cell r="J49" t="str">
            <v>2009-10</v>
          </cell>
          <cell r="K49" t="str">
            <v>2010-11</v>
          </cell>
          <cell r="L49" t="str">
            <v>2011-12</v>
          </cell>
        </row>
        <row r="57">
          <cell r="A57" t="str">
            <v>Dr. Sokolov (Assistant Professor - Start Date = 12/1/04) Eye Institute Endowment</v>
          </cell>
        </row>
        <row r="58">
          <cell r="B58" t="str">
            <v>Faculty Salary (Starting Salary = $72,000; w/ 3% annual increment)</v>
          </cell>
          <cell r="E58">
            <v>42000</v>
          </cell>
          <cell r="F58">
            <v>73750</v>
          </cell>
          <cell r="G58">
            <v>75963</v>
          </cell>
          <cell r="H58">
            <v>78242</v>
          </cell>
          <cell r="I58">
            <v>80589</v>
          </cell>
          <cell r="J58">
            <v>83007</v>
          </cell>
          <cell r="K58">
            <v>85497</v>
          </cell>
          <cell r="L58">
            <v>88062</v>
          </cell>
        </row>
        <row r="59">
          <cell r="C59" t="str">
            <v xml:space="preserve">Fringe Benefits </v>
          </cell>
          <cell r="E59">
            <v>11340</v>
          </cell>
          <cell r="F59">
            <v>19913</v>
          </cell>
          <cell r="G59">
            <v>20510</v>
          </cell>
          <cell r="H59">
            <v>21125</v>
          </cell>
          <cell r="I59">
            <v>21759</v>
          </cell>
          <cell r="J59">
            <v>22412</v>
          </cell>
          <cell r="K59">
            <v>23084</v>
          </cell>
          <cell r="L59">
            <v>23777</v>
          </cell>
        </row>
        <row r="60">
          <cell r="B60" t="str">
            <v>Start-Up Package:</v>
          </cell>
        </row>
        <row r="61">
          <cell r="C61" t="str">
            <v>Technician (Starting Salary = $28,000 + fringe; 3% ann. inc.)</v>
          </cell>
          <cell r="E61">
            <v>35560</v>
          </cell>
          <cell r="F61">
            <v>36627</v>
          </cell>
          <cell r="G61">
            <v>37726</v>
          </cell>
          <cell r="H61">
            <v>38858</v>
          </cell>
          <cell r="I61">
            <v>40024</v>
          </cell>
          <cell r="J61">
            <v>41225</v>
          </cell>
          <cell r="K61">
            <v>42462</v>
          </cell>
          <cell r="L61">
            <v>43736</v>
          </cell>
        </row>
        <row r="62">
          <cell r="C62" t="str">
            <v xml:space="preserve">Equipment </v>
          </cell>
          <cell r="E62">
            <v>90000</v>
          </cell>
          <cell r="F62">
            <v>90000</v>
          </cell>
          <cell r="I62" t="str">
            <v xml:space="preserve"> (eye endow/Cobre.)</v>
          </cell>
        </row>
        <row r="63">
          <cell r="C63" t="str">
            <v>Supplies and other non-equipment expenses</v>
          </cell>
          <cell r="E63">
            <v>25000</v>
          </cell>
          <cell r="F63">
            <v>25000</v>
          </cell>
          <cell r="G63">
            <v>25000</v>
          </cell>
          <cell r="H63">
            <v>25000</v>
          </cell>
          <cell r="I63" t="str">
            <v xml:space="preserve"> (eye endow/Cobre.)</v>
          </cell>
        </row>
        <row r="64">
          <cell r="A64" t="str">
            <v>Zareparsi, Sepi  (Assistant Professor - Eye Institute Endowment; with Wet Lab Research Program)</v>
          </cell>
        </row>
        <row r="65">
          <cell r="B65" t="str">
            <v>Faculty Salary (Starting Salary = $72,000; w/ 3% annual increment)</v>
          </cell>
          <cell r="F65">
            <v>36000</v>
          </cell>
          <cell r="G65">
            <v>76385</v>
          </cell>
          <cell r="H65">
            <v>78677</v>
          </cell>
          <cell r="I65">
            <v>81037</v>
          </cell>
          <cell r="J65">
            <v>83468</v>
          </cell>
          <cell r="K65">
            <v>85972</v>
          </cell>
          <cell r="L65">
            <v>88551</v>
          </cell>
        </row>
        <row r="66">
          <cell r="C66" t="str">
            <v xml:space="preserve">Fringe Benefits </v>
          </cell>
          <cell r="F66">
            <v>9720</v>
          </cell>
          <cell r="G66">
            <v>20624</v>
          </cell>
          <cell r="H66">
            <v>21243</v>
          </cell>
          <cell r="I66">
            <v>21880</v>
          </cell>
          <cell r="J66">
            <v>22536</v>
          </cell>
          <cell r="K66">
            <v>23212</v>
          </cell>
          <cell r="L66">
            <v>23909</v>
          </cell>
        </row>
        <row r="67">
          <cell r="B67" t="str">
            <v>Start-Up Package:</v>
          </cell>
        </row>
        <row r="68">
          <cell r="C68" t="str">
            <v>Technician (Starting Salary = $28,000 + fringe; 3% ann. inc.)</v>
          </cell>
          <cell r="F68">
            <v>35560</v>
          </cell>
          <cell r="G68">
            <v>36627</v>
          </cell>
          <cell r="H68">
            <v>37726</v>
          </cell>
          <cell r="I68">
            <v>38858</v>
          </cell>
          <cell r="J68">
            <v>40024</v>
          </cell>
          <cell r="K68">
            <v>41225</v>
          </cell>
          <cell r="L68">
            <v>42462</v>
          </cell>
        </row>
        <row r="69">
          <cell r="C69" t="str">
            <v xml:space="preserve">Equipment </v>
          </cell>
          <cell r="F69">
            <v>90000</v>
          </cell>
          <cell r="G69">
            <v>90000</v>
          </cell>
          <cell r="I69" t="str">
            <v/>
          </cell>
          <cell r="J69" t="str">
            <v xml:space="preserve"> (eye endow/Cobre.)</v>
          </cell>
        </row>
        <row r="70">
          <cell r="C70" t="str">
            <v>Supplies and other non-equipment expenses</v>
          </cell>
          <cell r="F70">
            <v>25000</v>
          </cell>
          <cell r="G70">
            <v>25000</v>
          </cell>
          <cell r="H70">
            <v>13000</v>
          </cell>
          <cell r="I70">
            <v>13000</v>
          </cell>
          <cell r="J70" t="str">
            <v xml:space="preserve"> (eye endow/Cobre.)</v>
          </cell>
        </row>
        <row r="71">
          <cell r="A71" t="str">
            <v>Ramamurthy, Vischy (Assistant Professor - Eye Institute Endowment; NIH Grant Funded)</v>
          </cell>
        </row>
        <row r="72">
          <cell r="B72" t="str">
            <v>Faculty Salary ($77,000 w/ 3% annual increment)</v>
          </cell>
          <cell r="G72">
            <v>77000</v>
          </cell>
          <cell r="H72">
            <v>79310</v>
          </cell>
          <cell r="I72">
            <v>81689</v>
          </cell>
          <cell r="J72">
            <v>84140</v>
          </cell>
          <cell r="K72">
            <v>86664</v>
          </cell>
          <cell r="L72">
            <v>89264</v>
          </cell>
        </row>
        <row r="73">
          <cell r="C73" t="str">
            <v xml:space="preserve">Fringe Benefits </v>
          </cell>
          <cell r="G73">
            <v>20790</v>
          </cell>
          <cell r="H73">
            <v>21414</v>
          </cell>
          <cell r="I73">
            <v>22056</v>
          </cell>
          <cell r="J73">
            <v>22718</v>
          </cell>
          <cell r="K73">
            <v>23399</v>
          </cell>
          <cell r="L73">
            <v>24101</v>
          </cell>
        </row>
        <row r="74">
          <cell r="B74" t="str">
            <v>Start-Up Package:</v>
          </cell>
        </row>
        <row r="75">
          <cell r="C75" t="str">
            <v>Technician (Starting Salary = $28,000 + fringe; 3% ann. inc.)</v>
          </cell>
          <cell r="G75">
            <v>35560</v>
          </cell>
          <cell r="H75">
            <v>36627</v>
          </cell>
          <cell r="I75">
            <v>37726</v>
          </cell>
          <cell r="J75">
            <v>38858</v>
          </cell>
          <cell r="K75">
            <v>40024</v>
          </cell>
          <cell r="L75">
            <v>41225</v>
          </cell>
        </row>
        <row r="76">
          <cell r="C76" t="str">
            <v xml:space="preserve">Equipment </v>
          </cell>
          <cell r="G76">
            <v>90000</v>
          </cell>
          <cell r="H76">
            <v>90000</v>
          </cell>
          <cell r="K76" t="str">
            <v xml:space="preserve"> (eye endow/Cobre.)</v>
          </cell>
        </row>
        <row r="77">
          <cell r="C77" t="str">
            <v>Supplies and other non-equipment expenses</v>
          </cell>
          <cell r="G77">
            <v>25000</v>
          </cell>
          <cell r="H77">
            <v>25000</v>
          </cell>
          <cell r="I77">
            <v>13000</v>
          </cell>
          <cell r="J77">
            <v>13000</v>
          </cell>
          <cell r="K77" t="str">
            <v xml:space="preserve"> (eye endow/Cobre.)</v>
          </cell>
        </row>
        <row r="87">
          <cell r="A87" t="str">
            <v>page 2 of 14</v>
          </cell>
        </row>
        <row r="91">
          <cell r="A91" t="str">
            <v>Center for Interdisciplinary Research in Neurosciences</v>
          </cell>
        </row>
        <row r="92">
          <cell r="A92" t="str">
            <v>Planned Expenses for Recruitment &amp; Operations, Revised August, 2007</v>
          </cell>
        </row>
        <row r="94">
          <cell r="E94" t="str">
            <v>2004-05</v>
          </cell>
          <cell r="F94" t="str">
            <v>2005-06</v>
          </cell>
          <cell r="G94" t="str">
            <v>2006-07</v>
          </cell>
          <cell r="H94" t="str">
            <v>2007-08</v>
          </cell>
          <cell r="I94" t="str">
            <v>2008-09</v>
          </cell>
          <cell r="J94" t="str">
            <v>2009-10</v>
          </cell>
          <cell r="K94" t="str">
            <v>2010-11</v>
          </cell>
          <cell r="L94" t="str">
            <v>2011-12</v>
          </cell>
        </row>
        <row r="95">
          <cell r="A95" t="str">
            <v>Matsumoto, Rae (Tentative Hire Date = 01/01/08</v>
          </cell>
        </row>
        <row r="96">
          <cell r="B96" t="str">
            <v>Faculty Salary ($160,000 w/ 3% annual increment)</v>
          </cell>
          <cell r="H96">
            <v>80000</v>
          </cell>
          <cell r="I96">
            <v>164800</v>
          </cell>
          <cell r="J96">
            <v>169744</v>
          </cell>
          <cell r="K96">
            <v>174836</v>
          </cell>
          <cell r="L96">
            <v>180081</v>
          </cell>
        </row>
        <row r="97">
          <cell r="C97" t="str">
            <v xml:space="preserve">Fringe Benefits </v>
          </cell>
          <cell r="H97">
            <v>21600</v>
          </cell>
          <cell r="I97">
            <v>44496</v>
          </cell>
          <cell r="J97">
            <v>45831</v>
          </cell>
          <cell r="K97">
            <v>47206</v>
          </cell>
          <cell r="L97">
            <v>48622</v>
          </cell>
        </row>
        <row r="98">
          <cell r="B98" t="str">
            <v>Start-Up Package</v>
          </cell>
        </row>
        <row r="99">
          <cell r="C99" t="str">
            <v>Technician (Starting Salary = $28,000 + fringe; 3% ann. inc.)</v>
          </cell>
          <cell r="H99">
            <v>35560</v>
          </cell>
          <cell r="I99">
            <v>36627</v>
          </cell>
          <cell r="J99">
            <v>37726</v>
          </cell>
          <cell r="K99">
            <v>38858</v>
          </cell>
          <cell r="L99">
            <v>40024</v>
          </cell>
        </row>
        <row r="100">
          <cell r="C100" t="str">
            <v xml:space="preserve">Equipment </v>
          </cell>
          <cell r="H100">
            <v>60000</v>
          </cell>
          <cell r="I100">
            <v>60000</v>
          </cell>
        </row>
        <row r="101">
          <cell r="C101" t="str">
            <v>Supplies and other non-equipment expenses</v>
          </cell>
          <cell r="H101">
            <v>25000</v>
          </cell>
          <cell r="I101">
            <v>25000</v>
          </cell>
        </row>
        <row r="102">
          <cell r="A102" t="str">
            <v xml:space="preserve">Associate Professor (MD Clinician Scientist or Ph.D.- Stroke Research), Joe Clark Tentative 01/01/08. </v>
          </cell>
        </row>
        <row r="103">
          <cell r="B103" t="str">
            <v>Faculty Salary ($180,000 @ hire w/ 3% annual inc.) MD Clinicial Scientist</v>
          </cell>
          <cell r="H103">
            <v>90000</v>
          </cell>
          <cell r="I103">
            <v>185400</v>
          </cell>
          <cell r="J103">
            <v>190962</v>
          </cell>
          <cell r="K103">
            <v>196691</v>
          </cell>
          <cell r="L103">
            <v>202592</v>
          </cell>
        </row>
        <row r="104">
          <cell r="C104" t="str">
            <v xml:space="preserve">Fringe Benefits </v>
          </cell>
          <cell r="H104">
            <v>24300</v>
          </cell>
          <cell r="I104">
            <v>50058</v>
          </cell>
          <cell r="J104">
            <v>51560</v>
          </cell>
          <cell r="K104">
            <v>53107</v>
          </cell>
          <cell r="L104">
            <v>54700</v>
          </cell>
        </row>
        <row r="105">
          <cell r="B105" t="str">
            <v>Start-Up Package</v>
          </cell>
        </row>
        <row r="106">
          <cell r="C106" t="str">
            <v>Technician (Starting Salary = $28,000 + fringe; 3% ann. inc.)</v>
          </cell>
          <cell r="H106">
            <v>35560</v>
          </cell>
          <cell r="I106">
            <v>36627</v>
          </cell>
          <cell r="J106">
            <v>37726</v>
          </cell>
          <cell r="K106">
            <v>38858</v>
          </cell>
          <cell r="L106">
            <v>40024</v>
          </cell>
        </row>
        <row r="107">
          <cell r="C107" t="str">
            <v xml:space="preserve">Equipment </v>
          </cell>
          <cell r="H107">
            <v>90000</v>
          </cell>
          <cell r="I107">
            <v>90000</v>
          </cell>
        </row>
        <row r="108">
          <cell r="C108" t="str">
            <v>Supplies and other non-equipment expenses</v>
          </cell>
          <cell r="H108">
            <v>25000</v>
          </cell>
          <cell r="I108">
            <v>25000</v>
          </cell>
        </row>
        <row r="119">
          <cell r="C119" t="str">
            <v>Subtotal - Recruitment Expense</v>
          </cell>
          <cell r="E119">
            <v>511777</v>
          </cell>
          <cell r="F119">
            <v>1034411</v>
          </cell>
          <cell r="G119">
            <v>1263362</v>
          </cell>
          <cell r="H119">
            <v>1560185</v>
          </cell>
          <cell r="I119">
            <v>2018844</v>
          </cell>
          <cell r="J119">
            <v>1804831</v>
          </cell>
          <cell r="K119">
            <v>1732288</v>
          </cell>
          <cell r="L119">
            <v>1784260</v>
          </cell>
        </row>
        <row r="120">
          <cell r="A120" t="str">
            <v>Center Operations</v>
          </cell>
          <cell r="E120">
            <v>190200</v>
          </cell>
          <cell r="F120">
            <v>195906</v>
          </cell>
          <cell r="G120">
            <v>201783</v>
          </cell>
          <cell r="H120">
            <v>207836</v>
          </cell>
          <cell r="I120">
            <v>214071</v>
          </cell>
          <cell r="J120">
            <v>220493</v>
          </cell>
          <cell r="K120">
            <v>227108</v>
          </cell>
          <cell r="L120">
            <v>233921</v>
          </cell>
        </row>
        <row r="121">
          <cell r="A121" t="str">
            <v>Scientific Core Facility Support Costs (centralized but allocation to each center used)</v>
          </cell>
          <cell r="F121">
            <v>42860</v>
          </cell>
          <cell r="G121">
            <v>44146</v>
          </cell>
          <cell r="H121">
            <v>45470</v>
          </cell>
          <cell r="I121">
            <v>46834</v>
          </cell>
          <cell r="J121">
            <v>48239</v>
          </cell>
          <cell r="K121">
            <v>49686</v>
          </cell>
          <cell r="L121">
            <v>51177</v>
          </cell>
        </row>
        <row r="122">
          <cell r="A122" t="str">
            <v>Predoctoral Program Expansion (centralized but allocation to each center used)</v>
          </cell>
          <cell r="F122">
            <v>20000</v>
          </cell>
          <cell r="G122">
            <v>70000</v>
          </cell>
          <cell r="H122">
            <v>70000</v>
          </cell>
          <cell r="I122">
            <v>70000</v>
          </cell>
          <cell r="J122">
            <v>85000</v>
          </cell>
          <cell r="K122">
            <v>85000</v>
          </cell>
          <cell r="L122">
            <v>85000</v>
          </cell>
        </row>
        <row r="123">
          <cell r="A123" t="str">
            <v>HSC Infrastructure Support (estimate revised)</v>
          </cell>
          <cell r="H123">
            <v>40667</v>
          </cell>
          <cell r="I123">
            <v>41887</v>
          </cell>
          <cell r="J123">
            <v>148546</v>
          </cell>
          <cell r="K123">
            <v>153383</v>
          </cell>
          <cell r="L123">
            <v>157335</v>
          </cell>
        </row>
        <row r="124">
          <cell r="A124" t="str">
            <v>Total Recruitment and Operating Expenses</v>
          </cell>
          <cell r="E124">
            <v>701977</v>
          </cell>
          <cell r="F124">
            <v>1293177</v>
          </cell>
          <cell r="G124">
            <v>1579291</v>
          </cell>
          <cell r="H124">
            <v>1924158</v>
          </cell>
          <cell r="I124">
            <v>2391636</v>
          </cell>
          <cell r="J124">
            <v>2307109</v>
          </cell>
          <cell r="K124">
            <v>2247465</v>
          </cell>
          <cell r="L124">
            <v>2311693</v>
          </cell>
        </row>
        <row r="135">
          <cell r="A135" t="str">
            <v>page 3 of 14</v>
          </cell>
        </row>
        <row r="137">
          <cell r="A137" t="str">
            <v>Center for Interdisciplinary Research in Neurosciences</v>
          </cell>
        </row>
        <row r="138">
          <cell r="A138" t="str">
            <v>Projected Revenues and Expense Offsets</v>
          </cell>
        </row>
        <row r="142">
          <cell r="E142" t="str">
            <v>2004-05</v>
          </cell>
          <cell r="F142" t="str">
            <v>2005-06</v>
          </cell>
          <cell r="G142" t="str">
            <v>2006-07</v>
          </cell>
          <cell r="H142" t="str">
            <v>2007-08</v>
          </cell>
          <cell r="I142" t="str">
            <v>2008-09</v>
          </cell>
          <cell r="J142" t="str">
            <v>2009-10</v>
          </cell>
          <cell r="K142" t="str">
            <v>2010-11</v>
          </cell>
          <cell r="L142" t="str">
            <v>2011-12</v>
          </cell>
        </row>
        <row r="143">
          <cell r="C143" t="str">
            <v>INCREMENTAL FUNDING PROJECTIONS</v>
          </cell>
        </row>
        <row r="144">
          <cell r="B144" t="str">
            <v>NIH - Investigator Grants (New &amp; Existing - R01's, etc.)</v>
          </cell>
        </row>
        <row r="145">
          <cell r="C145" t="str">
            <v xml:space="preserve">Direct </v>
          </cell>
          <cell r="E145">
            <v>586375</v>
          </cell>
          <cell r="F145">
            <v>2446431</v>
          </cell>
          <cell r="G145">
            <v>3152944</v>
          </cell>
          <cell r="H145" t="e">
            <v>#VALUE!</v>
          </cell>
          <cell r="I145" t="e">
            <v>#VALUE!</v>
          </cell>
          <cell r="J145" t="e">
            <v>#VALUE!</v>
          </cell>
          <cell r="K145" t="e">
            <v>#VALUE!</v>
          </cell>
          <cell r="L145" t="e">
            <v>#VALUE!</v>
          </cell>
        </row>
        <row r="146">
          <cell r="C146" t="str">
            <v>Indirect (approx. 46.5%)</v>
          </cell>
          <cell r="E146">
            <v>272193</v>
          </cell>
          <cell r="F146">
            <v>1086126</v>
          </cell>
          <cell r="G146">
            <v>1286745</v>
          </cell>
          <cell r="H146">
            <v>2549208</v>
          </cell>
          <cell r="I146">
            <v>3234313</v>
          </cell>
          <cell r="J146">
            <v>3780215</v>
          </cell>
          <cell r="K146">
            <v>4240428</v>
          </cell>
          <cell r="L146">
            <v>4291382</v>
          </cell>
        </row>
        <row r="147">
          <cell r="B147" t="str">
            <v>NIH Training Grants</v>
          </cell>
        </row>
        <row r="148">
          <cell r="C148" t="str">
            <v>Direct</v>
          </cell>
          <cell r="E148">
            <v>0</v>
          </cell>
          <cell r="F148">
            <v>0</v>
          </cell>
          <cell r="G148">
            <v>0</v>
          </cell>
          <cell r="H148">
            <v>0</v>
          </cell>
          <cell r="I148">
            <v>296604</v>
          </cell>
          <cell r="J148">
            <v>593208</v>
          </cell>
          <cell r="K148">
            <v>593208</v>
          </cell>
          <cell r="L148">
            <v>593208</v>
          </cell>
        </row>
        <row r="149">
          <cell r="C149" t="str">
            <v>Indirect (approx. 8% excl. tuition &amp; fees)</v>
          </cell>
          <cell r="E149">
            <v>0</v>
          </cell>
          <cell r="F149">
            <v>0</v>
          </cell>
          <cell r="G149">
            <v>0</v>
          </cell>
          <cell r="H149">
            <v>0</v>
          </cell>
          <cell r="I149">
            <v>14768</v>
          </cell>
          <cell r="J149">
            <v>29537</v>
          </cell>
          <cell r="K149">
            <v>29537</v>
          </cell>
          <cell r="L149">
            <v>29537</v>
          </cell>
        </row>
        <row r="150">
          <cell r="B150" t="str">
            <v>NIH Mentored Investigator Awards (K-02, K-08, K-23)</v>
          </cell>
        </row>
        <row r="151">
          <cell r="C151" t="str">
            <v xml:space="preserve">Direct </v>
          </cell>
          <cell r="E151">
            <v>0</v>
          </cell>
          <cell r="F151">
            <v>0</v>
          </cell>
          <cell r="G151">
            <v>80000</v>
          </cell>
          <cell r="H151">
            <v>80000</v>
          </cell>
          <cell r="I151">
            <v>160000</v>
          </cell>
          <cell r="J151">
            <v>160000</v>
          </cell>
          <cell r="K151">
            <v>160000</v>
          </cell>
          <cell r="L151">
            <v>160000</v>
          </cell>
        </row>
        <row r="152">
          <cell r="C152" t="str">
            <v>Indirect (approx. 8%)</v>
          </cell>
          <cell r="E152">
            <v>0</v>
          </cell>
          <cell r="F152">
            <v>0</v>
          </cell>
          <cell r="G152">
            <v>9170</v>
          </cell>
          <cell r="H152">
            <v>9170</v>
          </cell>
          <cell r="I152">
            <v>12800</v>
          </cell>
          <cell r="J152">
            <v>12800</v>
          </cell>
          <cell r="K152">
            <v>12800</v>
          </cell>
          <cell r="L152">
            <v>12800</v>
          </cell>
        </row>
        <row r="153">
          <cell r="B153" t="str">
            <v>NIH Program Project, Center Grants, &amp; CoBRE (F&amp;A)</v>
          </cell>
        </row>
        <row r="154">
          <cell r="C154" t="str">
            <v xml:space="preserve">Direct </v>
          </cell>
          <cell r="E154">
            <v>0</v>
          </cell>
          <cell r="F154">
            <v>0</v>
          </cell>
          <cell r="G154">
            <v>0</v>
          </cell>
          <cell r="H154" t="e">
            <v>#VALUE!</v>
          </cell>
          <cell r="I154" t="e">
            <v>#VALUE!</v>
          </cell>
          <cell r="J154" t="e">
            <v>#VALUE!</v>
          </cell>
          <cell r="K154" t="e">
            <v>#VALUE!</v>
          </cell>
          <cell r="L154" t="e">
            <v>#VALUE!</v>
          </cell>
        </row>
        <row r="155">
          <cell r="C155" t="str">
            <v>Indirect (approx. 46.5%)</v>
          </cell>
          <cell r="E155">
            <v>0</v>
          </cell>
          <cell r="F155">
            <v>0</v>
          </cell>
          <cell r="G155">
            <v>0</v>
          </cell>
          <cell r="H155">
            <v>237150</v>
          </cell>
          <cell r="I155">
            <v>1329900</v>
          </cell>
          <cell r="J155">
            <v>1329900</v>
          </cell>
          <cell r="K155">
            <v>1408950</v>
          </cell>
          <cell r="L155">
            <v>1488000</v>
          </cell>
        </row>
        <row r="156">
          <cell r="B156" t="str">
            <v>Industry, Foundation, Voluntary Agency</v>
          </cell>
        </row>
        <row r="157">
          <cell r="C157" t="str">
            <v xml:space="preserve">Direct </v>
          </cell>
          <cell r="E157">
            <v>0</v>
          </cell>
          <cell r="F157">
            <v>40000</v>
          </cell>
          <cell r="G157">
            <v>40000</v>
          </cell>
          <cell r="H157">
            <v>80000</v>
          </cell>
          <cell r="I157">
            <v>80000</v>
          </cell>
          <cell r="J157">
            <v>120000</v>
          </cell>
          <cell r="K157">
            <v>120000</v>
          </cell>
          <cell r="L157">
            <v>160000</v>
          </cell>
        </row>
        <row r="158">
          <cell r="C158" t="str">
            <v>Indirect  (approx. 26%)</v>
          </cell>
          <cell r="E158">
            <v>0</v>
          </cell>
          <cell r="F158">
            <v>10400</v>
          </cell>
          <cell r="G158">
            <v>10400</v>
          </cell>
          <cell r="H158">
            <v>20800</v>
          </cell>
          <cell r="I158">
            <v>20800</v>
          </cell>
          <cell r="J158">
            <v>31200</v>
          </cell>
          <cell r="K158">
            <v>31200</v>
          </cell>
          <cell r="L158">
            <v>41600</v>
          </cell>
        </row>
        <row r="159">
          <cell r="B159" t="str">
            <v>CDC, NSF, State, Federal Subcontract</v>
          </cell>
        </row>
        <row r="160">
          <cell r="C160" t="str">
            <v xml:space="preserve">Direct </v>
          </cell>
          <cell r="E160">
            <v>0</v>
          </cell>
          <cell r="F160">
            <v>0</v>
          </cell>
          <cell r="G160">
            <v>0</v>
          </cell>
          <cell r="H160">
            <v>0</v>
          </cell>
          <cell r="I160">
            <v>0</v>
          </cell>
          <cell r="J160">
            <v>0</v>
          </cell>
          <cell r="K160">
            <v>0</v>
          </cell>
          <cell r="L160">
            <v>0</v>
          </cell>
        </row>
        <row r="161">
          <cell r="C161" t="str">
            <v xml:space="preserve">Indirect </v>
          </cell>
          <cell r="E161">
            <v>0</v>
          </cell>
          <cell r="F161">
            <v>0</v>
          </cell>
          <cell r="G161">
            <v>0</v>
          </cell>
          <cell r="H161">
            <v>0</v>
          </cell>
          <cell r="I161">
            <v>0</v>
          </cell>
          <cell r="J161">
            <v>0</v>
          </cell>
          <cell r="K161">
            <v>0</v>
          </cell>
          <cell r="L161">
            <v>0</v>
          </cell>
        </row>
        <row r="163">
          <cell r="C163" t="str">
            <v>Additional Direct Grant Support (per year basis)</v>
          </cell>
          <cell r="E163">
            <v>586375</v>
          </cell>
          <cell r="F163">
            <v>2486431</v>
          </cell>
          <cell r="G163">
            <v>3272944</v>
          </cell>
          <cell r="H163" t="e">
            <v>#VALUE!</v>
          </cell>
          <cell r="I163" t="e">
            <v>#VALUE!</v>
          </cell>
          <cell r="J163" t="e">
            <v>#VALUE!</v>
          </cell>
          <cell r="K163" t="e">
            <v>#VALUE!</v>
          </cell>
          <cell r="L163" t="e">
            <v>#VALUE!</v>
          </cell>
        </row>
        <row r="164">
          <cell r="B164" t="str">
            <v xml:space="preserve">* </v>
          </cell>
          <cell r="C164" t="str">
            <v>Additional Indirect Support (per year basis)</v>
          </cell>
          <cell r="E164">
            <v>272193</v>
          </cell>
          <cell r="F164">
            <v>1096526</v>
          </cell>
          <cell r="G164">
            <v>1306315</v>
          </cell>
          <cell r="H164">
            <v>2816328</v>
          </cell>
          <cell r="I164">
            <v>4612581</v>
          </cell>
          <cell r="J164">
            <v>5183652</v>
          </cell>
          <cell r="K164">
            <v>5722915</v>
          </cell>
          <cell r="L164">
            <v>5863319</v>
          </cell>
        </row>
        <row r="165">
          <cell r="C165" t="str">
            <v>Total Grant Support</v>
          </cell>
          <cell r="E165">
            <v>858568</v>
          </cell>
          <cell r="F165">
            <v>3582957</v>
          </cell>
          <cell r="G165">
            <v>4579259</v>
          </cell>
          <cell r="H165" t="e">
            <v>#VALUE!</v>
          </cell>
          <cell r="I165" t="e">
            <v>#VALUE!</v>
          </cell>
          <cell r="J165" t="e">
            <v>#VALUE!</v>
          </cell>
          <cell r="K165" t="e">
            <v>#VALUE!</v>
          </cell>
          <cell r="L165" t="e">
            <v>#VALUE!</v>
          </cell>
        </row>
        <row r="168">
          <cell r="A168" t="str">
            <v>Incremental Indirects for SRP (70%)</v>
          </cell>
          <cell r="E168">
            <v>190535</v>
          </cell>
          <cell r="F168">
            <v>767568</v>
          </cell>
          <cell r="G168">
            <v>914421</v>
          </cell>
          <cell r="H168">
            <v>1971430</v>
          </cell>
          <cell r="I168">
            <v>3228807</v>
          </cell>
          <cell r="J168">
            <v>3628556</v>
          </cell>
          <cell r="K168">
            <v>4006041</v>
          </cell>
          <cell r="L168">
            <v>4104323</v>
          </cell>
        </row>
        <row r="169">
          <cell r="A169" t="str">
            <v>Growth of Indirects to HSC (Base Shift from 5.3m to 6.8m x 30%) 1/6th</v>
          </cell>
          <cell r="E169">
            <v>75000</v>
          </cell>
          <cell r="F169">
            <v>75000</v>
          </cell>
          <cell r="G169">
            <v>75000</v>
          </cell>
          <cell r="H169">
            <v>75000</v>
          </cell>
          <cell r="I169">
            <v>75000</v>
          </cell>
          <cell r="J169">
            <v>75000</v>
          </cell>
          <cell r="K169">
            <v>75000</v>
          </cell>
          <cell r="L169">
            <v>75000</v>
          </cell>
        </row>
        <row r="170">
          <cell r="A170" t="str">
            <v>Recovery of Department F &amp; A Distribution (Base Amount x 5%; 10%) 1/6th</v>
          </cell>
          <cell r="E170">
            <v>0</v>
          </cell>
          <cell r="F170">
            <v>44167</v>
          </cell>
          <cell r="G170">
            <v>88333</v>
          </cell>
          <cell r="H170">
            <v>88333</v>
          </cell>
          <cell r="I170">
            <v>88333</v>
          </cell>
          <cell r="J170">
            <v>88333</v>
          </cell>
          <cell r="K170">
            <v>88333</v>
          </cell>
          <cell r="L170">
            <v>88333</v>
          </cell>
        </row>
        <row r="171">
          <cell r="A171" t="str">
            <v>Tuition &amp; Fees - Full Amount to Institution</v>
          </cell>
          <cell r="E171">
            <v>0</v>
          </cell>
          <cell r="F171">
            <v>0</v>
          </cell>
          <cell r="G171">
            <v>0</v>
          </cell>
          <cell r="H171">
            <v>0</v>
          </cell>
          <cell r="I171">
            <v>112000</v>
          </cell>
          <cell r="J171">
            <v>224000</v>
          </cell>
          <cell r="K171">
            <v>224000</v>
          </cell>
          <cell r="L171">
            <v>224000</v>
          </cell>
        </row>
        <row r="172">
          <cell r="A172" t="str">
            <v>Direct Grant Support, Wyeth,  and Other Offsets (from above)</v>
          </cell>
          <cell r="E172">
            <v>458437</v>
          </cell>
          <cell r="F172">
            <v>844736</v>
          </cell>
          <cell r="G172">
            <v>1308857</v>
          </cell>
          <cell r="H172">
            <v>1425063</v>
          </cell>
          <cell r="I172">
            <v>1507554</v>
          </cell>
          <cell r="J172">
            <v>1563279</v>
          </cell>
          <cell r="K172">
            <v>1450842</v>
          </cell>
          <cell r="L172">
            <v>793969</v>
          </cell>
        </row>
        <row r="173">
          <cell r="A173" t="str">
            <v>Faculty Vacancy Offset Funds</v>
          </cell>
          <cell r="E173">
            <v>0</v>
          </cell>
          <cell r="F173">
            <v>0</v>
          </cell>
          <cell r="G173">
            <v>0</v>
          </cell>
          <cell r="H173">
            <v>74525</v>
          </cell>
          <cell r="I173">
            <v>153949</v>
          </cell>
          <cell r="J173">
            <v>238710</v>
          </cell>
          <cell r="K173">
            <v>412402</v>
          </cell>
          <cell r="L173">
            <v>424774</v>
          </cell>
        </row>
        <row r="174">
          <cell r="A174" t="str">
            <v>Clinical Salary Portion (MD Clinician Scientist)</v>
          </cell>
          <cell r="E174">
            <v>0</v>
          </cell>
          <cell r="F174">
            <v>0</v>
          </cell>
          <cell r="G174">
            <v>0</v>
          </cell>
          <cell r="H174">
            <v>0</v>
          </cell>
          <cell r="I174">
            <v>1</v>
          </cell>
          <cell r="J174">
            <v>0</v>
          </cell>
          <cell r="K174">
            <v>0</v>
          </cell>
          <cell r="L174">
            <v>0</v>
          </cell>
        </row>
        <row r="175">
          <cell r="A175" t="str">
            <v>Total Revenues and Expense Offsets</v>
          </cell>
          <cell r="E175">
            <v>723972</v>
          </cell>
          <cell r="F175">
            <v>1731471</v>
          </cell>
          <cell r="G175">
            <v>2386611</v>
          </cell>
          <cell r="H175">
            <v>3634351</v>
          </cell>
          <cell r="I175">
            <v>5165644</v>
          </cell>
          <cell r="J175">
            <v>5817878</v>
          </cell>
          <cell r="K175">
            <v>6256618</v>
          </cell>
          <cell r="L175">
            <v>5710399</v>
          </cell>
        </row>
        <row r="177">
          <cell r="A177" t="str">
            <v>Revenues Over/(Under) Expenses</v>
          </cell>
          <cell r="E177">
            <v>21995</v>
          </cell>
          <cell r="F177">
            <v>438294</v>
          </cell>
          <cell r="G177">
            <v>807320</v>
          </cell>
          <cell r="H177">
            <v>1710193</v>
          </cell>
          <cell r="I177">
            <v>2774008</v>
          </cell>
          <cell r="J177">
            <v>3510769</v>
          </cell>
          <cell r="K177">
            <v>4009153</v>
          </cell>
          <cell r="L177">
            <v>3398706</v>
          </cell>
        </row>
        <row r="180">
          <cell r="A180" t="str">
            <v>page 4 of 14</v>
          </cell>
        </row>
      </sheetData>
      <sheetData sheetId="30">
        <row r="1">
          <cell r="A1" t="str">
            <v>Center for Interdisciplinary Research in Neurosciences</v>
          </cell>
        </row>
      </sheetData>
      <sheetData sheetId="31">
        <row r="1">
          <cell r="A1" t="str">
            <v>Center for Interdisciplinary Research in Neurosciences</v>
          </cell>
        </row>
      </sheetData>
      <sheetData sheetId="32">
        <row r="1">
          <cell r="A1" t="str">
            <v>Center for Interdisciplinary Research in Neurosciences</v>
          </cell>
        </row>
      </sheetData>
      <sheetData sheetId="33">
        <row r="1">
          <cell r="A1" t="str">
            <v>Center for Interdisciplinary Research in Respiratory Biology &amp; Lung Diseases</v>
          </cell>
        </row>
        <row r="2">
          <cell r="A2" t="str">
            <v>Planned SRP Expenses for Recruitment &amp; Operations, Revised August, 2007</v>
          </cell>
        </row>
        <row r="5">
          <cell r="K5" t="str">
            <v/>
          </cell>
        </row>
        <row r="7">
          <cell r="E7" t="str">
            <v>2004-05</v>
          </cell>
          <cell r="F7" t="str">
            <v>2005-06</v>
          </cell>
          <cell r="G7" t="str">
            <v>2006-07</v>
          </cell>
          <cell r="H7" t="str">
            <v>2007-08</v>
          </cell>
          <cell r="I7" t="str">
            <v>2008-09</v>
          </cell>
          <cell r="J7" t="str">
            <v>2009-10</v>
          </cell>
          <cell r="K7" t="str">
            <v>2010-11</v>
          </cell>
          <cell r="L7" t="str">
            <v>2011-12</v>
          </cell>
        </row>
        <row r="9">
          <cell r="A9" t="str">
            <v>Bonagura, Vincent R.  (Chief, Pediatric Immunology) - Tentative, 50% Clinical, 25% Grant</v>
          </cell>
        </row>
        <row r="10">
          <cell r="B10" t="str">
            <v>Faculty Salary ($200,000 @ hire w/ 3% annual increment)</v>
          </cell>
          <cell r="H10">
            <v>200000</v>
          </cell>
          <cell r="I10">
            <v>206000</v>
          </cell>
          <cell r="J10">
            <v>212180</v>
          </cell>
          <cell r="K10">
            <v>218545</v>
          </cell>
          <cell r="L10">
            <v>225101</v>
          </cell>
        </row>
        <row r="11">
          <cell r="C11" t="str">
            <v xml:space="preserve">Fringe Benefits </v>
          </cell>
          <cell r="H11">
            <v>54000</v>
          </cell>
          <cell r="I11">
            <v>55620</v>
          </cell>
          <cell r="J11">
            <v>57289</v>
          </cell>
          <cell r="K11">
            <v>59007</v>
          </cell>
          <cell r="L11">
            <v>60777</v>
          </cell>
        </row>
        <row r="12">
          <cell r="B12" t="str">
            <v>Start-Up Package:</v>
          </cell>
        </row>
        <row r="13">
          <cell r="C13" t="str">
            <v>Technician (Starting Salary = $28,000 + fringe; 3% annual increment after hire)</v>
          </cell>
          <cell r="H13">
            <v>35560</v>
          </cell>
          <cell r="I13">
            <v>36627</v>
          </cell>
          <cell r="J13">
            <v>37726</v>
          </cell>
          <cell r="K13">
            <v>38858</v>
          </cell>
          <cell r="L13">
            <v>40024</v>
          </cell>
        </row>
        <row r="14">
          <cell r="C14" t="str">
            <v xml:space="preserve">Equipment </v>
          </cell>
          <cell r="H14">
            <v>90000</v>
          </cell>
          <cell r="I14">
            <v>90000</v>
          </cell>
        </row>
        <row r="15">
          <cell r="C15" t="str">
            <v>Supplies and other non-equipment expenses</v>
          </cell>
          <cell r="H15">
            <v>25000</v>
          </cell>
          <cell r="I15">
            <v>25000</v>
          </cell>
        </row>
        <row r="16">
          <cell r="A16" t="str">
            <v>Piedimonte, G. Professor &amp; Wyeth Scholar (with Wet Lab Research Program)</v>
          </cell>
        </row>
        <row r="17">
          <cell r="B17" t="str">
            <v xml:space="preserve">Faculty Salary - Research Portion (50%) Only (2 years on Wyeth &amp; Grant, Then grant/Clinical Inc. ) </v>
          </cell>
          <cell r="F17">
            <v>144000</v>
          </cell>
          <cell r="G17">
            <v>148320</v>
          </cell>
          <cell r="H17">
            <v>152770</v>
          </cell>
          <cell r="I17">
            <v>157353</v>
          </cell>
          <cell r="J17">
            <v>162074</v>
          </cell>
          <cell r="K17">
            <v>166936</v>
          </cell>
          <cell r="L17">
            <v>171944</v>
          </cell>
        </row>
        <row r="18">
          <cell r="C18" t="str">
            <v xml:space="preserve">Fringe Benefits </v>
          </cell>
          <cell r="F18">
            <v>38880</v>
          </cell>
          <cell r="G18">
            <v>40046</v>
          </cell>
          <cell r="H18">
            <v>41248</v>
          </cell>
          <cell r="I18">
            <v>42485</v>
          </cell>
          <cell r="J18">
            <v>43760</v>
          </cell>
          <cell r="K18">
            <v>45073</v>
          </cell>
          <cell r="L18">
            <v>46425</v>
          </cell>
        </row>
        <row r="19">
          <cell r="B19" t="str">
            <v>Start-Up Package:</v>
          </cell>
        </row>
        <row r="20">
          <cell r="C20" t="str">
            <v>Technician (Starting Salary = $28,000 + fringe; 3% annual increment after hire)</v>
          </cell>
          <cell r="F20">
            <v>35560</v>
          </cell>
          <cell r="G20">
            <v>36627</v>
          </cell>
          <cell r="H20">
            <v>37726</v>
          </cell>
          <cell r="I20">
            <v>38858</v>
          </cell>
          <cell r="J20">
            <v>40024</v>
          </cell>
          <cell r="K20">
            <v>41225</v>
          </cell>
          <cell r="L20">
            <v>42462</v>
          </cell>
        </row>
        <row r="21">
          <cell r="C21" t="str">
            <v xml:space="preserve">Equipment </v>
          </cell>
          <cell r="F21">
            <v>90000</v>
          </cell>
          <cell r="G21">
            <v>90000</v>
          </cell>
        </row>
        <row r="22">
          <cell r="C22" t="str">
            <v>Supplies and other non-equipment expenses</v>
          </cell>
          <cell r="F22">
            <v>25000</v>
          </cell>
          <cell r="G22">
            <v>25000</v>
          </cell>
        </row>
        <row r="50">
          <cell r="A50" t="str">
            <v>page 1 of 9</v>
          </cell>
        </row>
        <row r="51">
          <cell r="A51" t="str">
            <v>Center for Interdisciplinary Research Initiative in Respiratory Biology &amp; Lung Diseases</v>
          </cell>
        </row>
        <row r="52">
          <cell r="A52" t="str">
            <v>Planned SRP Expenses for Recruitment &amp; Operations, Revised August, 2007</v>
          </cell>
        </row>
        <row r="55">
          <cell r="E55" t="str">
            <v>2004-05</v>
          </cell>
          <cell r="F55" t="str">
            <v>2005-06</v>
          </cell>
          <cell r="G55" t="str">
            <v>2006-07</v>
          </cell>
          <cell r="H55" t="str">
            <v>2007-08</v>
          </cell>
          <cell r="I55" t="str">
            <v>2008-09</v>
          </cell>
          <cell r="J55" t="str">
            <v>2009-10</v>
          </cell>
          <cell r="K55" t="str">
            <v>2010-11</v>
          </cell>
          <cell r="L55" t="str">
            <v>2011-12</v>
          </cell>
        </row>
        <row r="57">
          <cell r="A57" t="str">
            <v>Scuri, M. (Assistant Professor)</v>
          </cell>
        </row>
        <row r="58">
          <cell r="B58" t="str">
            <v>Faculty Salary ($85,000 @ hire w/ 3% annual increment) - K Award Cont. = 80%</v>
          </cell>
          <cell r="G58">
            <v>63750</v>
          </cell>
          <cell r="H58">
            <v>87550</v>
          </cell>
          <cell r="I58">
            <v>81037</v>
          </cell>
          <cell r="J58">
            <v>83468</v>
          </cell>
          <cell r="K58">
            <v>85972</v>
          </cell>
          <cell r="L58">
            <v>88551</v>
          </cell>
        </row>
        <row r="59">
          <cell r="C59" t="str">
            <v xml:space="preserve">Fringe Benefits </v>
          </cell>
          <cell r="G59">
            <v>17213</v>
          </cell>
          <cell r="H59">
            <v>23639</v>
          </cell>
          <cell r="I59">
            <v>21880</v>
          </cell>
          <cell r="J59">
            <v>22536</v>
          </cell>
          <cell r="K59">
            <v>23212</v>
          </cell>
          <cell r="L59">
            <v>23909</v>
          </cell>
        </row>
        <row r="60">
          <cell r="B60" t="str">
            <v>Start-Up Package: (SRP offered; CoBRE offset if awarded in 08-09)</v>
          </cell>
        </row>
        <row r="61">
          <cell r="C61" t="str">
            <v>Technician (Starting Salary = $28,000 + fringe; 3% annual increment after hire)</v>
          </cell>
          <cell r="G61">
            <v>35560</v>
          </cell>
          <cell r="H61">
            <v>36627</v>
          </cell>
          <cell r="I61">
            <v>37726</v>
          </cell>
          <cell r="J61">
            <v>38858</v>
          </cell>
          <cell r="K61">
            <v>40024</v>
          </cell>
          <cell r="L61">
            <v>41225</v>
          </cell>
        </row>
        <row r="62">
          <cell r="C62" t="str">
            <v xml:space="preserve">Equipment </v>
          </cell>
          <cell r="G62">
            <v>55000</v>
          </cell>
          <cell r="H62">
            <v>55000</v>
          </cell>
          <cell r="I62">
            <v>55000</v>
          </cell>
        </row>
        <row r="63">
          <cell r="C63" t="str">
            <v>Supplies and other non-equipment expenses</v>
          </cell>
          <cell r="G63">
            <v>25000</v>
          </cell>
          <cell r="H63">
            <v>25000</v>
          </cell>
          <cell r="I63">
            <v>25000</v>
          </cell>
        </row>
        <row r="87">
          <cell r="C87" t="str">
            <v>Subtotal - Recruitment Expense</v>
          </cell>
          <cell r="E87">
            <v>0</v>
          </cell>
          <cell r="F87">
            <v>333440</v>
          </cell>
          <cell r="G87">
            <v>536516</v>
          </cell>
          <cell r="H87">
            <v>864120</v>
          </cell>
          <cell r="I87">
            <v>872586</v>
          </cell>
          <cell r="J87">
            <v>697915</v>
          </cell>
          <cell r="K87">
            <v>718852</v>
          </cell>
          <cell r="L87">
            <v>740418</v>
          </cell>
        </row>
        <row r="90">
          <cell r="A90" t="str">
            <v>Center Operations</v>
          </cell>
          <cell r="F90">
            <v>160000</v>
          </cell>
          <cell r="G90">
            <v>164800</v>
          </cell>
          <cell r="H90">
            <v>169744</v>
          </cell>
          <cell r="I90">
            <v>174836</v>
          </cell>
          <cell r="J90">
            <v>180081</v>
          </cell>
          <cell r="K90">
            <v>185483</v>
          </cell>
          <cell r="L90">
            <v>191047</v>
          </cell>
        </row>
        <row r="91">
          <cell r="A91" t="str">
            <v>Scientific Core Facility Support Costs (centralized but allocation to each center used)</v>
          </cell>
          <cell r="G91">
            <v>42860</v>
          </cell>
          <cell r="H91">
            <v>44146</v>
          </cell>
          <cell r="I91">
            <v>45470</v>
          </cell>
          <cell r="J91">
            <v>46834</v>
          </cell>
          <cell r="K91">
            <v>48239</v>
          </cell>
          <cell r="L91">
            <v>49686</v>
          </cell>
        </row>
        <row r="92">
          <cell r="A92" t="str">
            <v>Predoctoral Program Expansion (centralized but allocation to each center used)</v>
          </cell>
          <cell r="F92">
            <v>20000</v>
          </cell>
          <cell r="G92">
            <v>70000</v>
          </cell>
          <cell r="H92">
            <v>70000</v>
          </cell>
          <cell r="I92">
            <v>70000</v>
          </cell>
          <cell r="J92">
            <v>85000</v>
          </cell>
          <cell r="K92">
            <v>85000</v>
          </cell>
          <cell r="L92">
            <v>85000</v>
          </cell>
        </row>
        <row r="93">
          <cell r="A93" t="str">
            <v xml:space="preserve">HSC Infrastructure Support </v>
          </cell>
          <cell r="H93">
            <v>40667</v>
          </cell>
          <cell r="I93">
            <v>41887</v>
          </cell>
          <cell r="J93">
            <v>148546</v>
          </cell>
          <cell r="K93">
            <v>153383</v>
          </cell>
          <cell r="L93">
            <v>157335</v>
          </cell>
        </row>
        <row r="95">
          <cell r="A95" t="str">
            <v>Total Recruitment and Operating Expenses</v>
          </cell>
          <cell r="E95">
            <v>0</v>
          </cell>
          <cell r="F95">
            <v>513440</v>
          </cell>
          <cell r="G95">
            <v>814176</v>
          </cell>
          <cell r="H95">
            <v>1188677</v>
          </cell>
          <cell r="I95">
            <v>1204779</v>
          </cell>
          <cell r="J95">
            <v>1158376</v>
          </cell>
          <cell r="K95">
            <v>1190957</v>
          </cell>
          <cell r="L95">
            <v>1223486</v>
          </cell>
        </row>
        <row r="100">
          <cell r="A100" t="str">
            <v>page 2 of 9</v>
          </cell>
        </row>
        <row r="104">
          <cell r="A104" t="str">
            <v>Center for Interdisciplinary Research in Respiratory Biology &amp; Lung Diseases</v>
          </cell>
        </row>
        <row r="105">
          <cell r="A105" t="str">
            <v>Projected Revenues Plus Offsets of Expense</v>
          </cell>
        </row>
        <row r="107">
          <cell r="E107" t="str">
            <v>2004-05</v>
          </cell>
          <cell r="F107" t="str">
            <v>2005-06</v>
          </cell>
          <cell r="G107" t="str">
            <v>2006-07</v>
          </cell>
          <cell r="H107" t="str">
            <v>2007-08</v>
          </cell>
          <cell r="I107" t="str">
            <v>2008-09</v>
          </cell>
          <cell r="J107" t="str">
            <v>2009-10</v>
          </cell>
          <cell r="K107" t="str">
            <v>2010-11</v>
          </cell>
          <cell r="L107" t="str">
            <v>2011-12</v>
          </cell>
        </row>
        <row r="108">
          <cell r="C108" t="str">
            <v>INCREMENTAL FUNDING PROJECTIONS</v>
          </cell>
        </row>
        <row r="109">
          <cell r="B109" t="str">
            <v>NIH - Individual Investigator Grants (R01's, etc.)</v>
          </cell>
        </row>
        <row r="110">
          <cell r="C110" t="str">
            <v xml:space="preserve">Direct </v>
          </cell>
          <cell r="E110">
            <v>0</v>
          </cell>
          <cell r="F110">
            <v>250000</v>
          </cell>
          <cell r="G110">
            <v>486950</v>
          </cell>
          <cell r="H110">
            <v>1369200</v>
          </cell>
          <cell r="I110">
            <v>2919200</v>
          </cell>
          <cell r="J110">
            <v>3469200</v>
          </cell>
          <cell r="K110">
            <v>3869200</v>
          </cell>
          <cell r="L110">
            <v>3875000</v>
          </cell>
        </row>
        <row r="111">
          <cell r="C111" t="str">
            <v>Indirect (approx. 46.5%)</v>
          </cell>
          <cell r="E111">
            <v>0</v>
          </cell>
          <cell r="F111">
            <v>113925</v>
          </cell>
          <cell r="G111">
            <v>226432</v>
          </cell>
          <cell r="H111">
            <v>636678</v>
          </cell>
          <cell r="I111">
            <v>1357428</v>
          </cell>
          <cell r="J111">
            <v>1613178</v>
          </cell>
          <cell r="K111">
            <v>1799178</v>
          </cell>
          <cell r="L111">
            <v>1801875</v>
          </cell>
        </row>
        <row r="112">
          <cell r="B112" t="str">
            <v>NIH Training Grants</v>
          </cell>
        </row>
        <row r="113">
          <cell r="C113" t="str">
            <v>Direct</v>
          </cell>
          <cell r="E113">
            <v>0</v>
          </cell>
          <cell r="F113">
            <v>0</v>
          </cell>
          <cell r="G113">
            <v>0</v>
          </cell>
          <cell r="H113">
            <v>0</v>
          </cell>
          <cell r="I113">
            <v>169488</v>
          </cell>
          <cell r="J113">
            <v>322176</v>
          </cell>
          <cell r="K113">
            <v>322176</v>
          </cell>
          <cell r="L113">
            <v>322176</v>
          </cell>
        </row>
        <row r="114">
          <cell r="C114" t="str">
            <v>Indirect (approx. 8% excl. tuition &amp; fees)</v>
          </cell>
          <cell r="E114">
            <v>0</v>
          </cell>
          <cell r="F114">
            <v>0</v>
          </cell>
          <cell r="G114">
            <v>0</v>
          </cell>
          <cell r="H114">
            <v>0</v>
          </cell>
          <cell r="I114">
            <v>8439</v>
          </cell>
          <cell r="J114">
            <v>15534</v>
          </cell>
          <cell r="K114">
            <v>15534</v>
          </cell>
          <cell r="L114">
            <v>15534</v>
          </cell>
        </row>
        <row r="115">
          <cell r="B115" t="str">
            <v>NIH Mentored Investigator Awards (K-02, K-08, K-23)</v>
          </cell>
        </row>
        <row r="116">
          <cell r="C116" t="str">
            <v xml:space="preserve">Direct </v>
          </cell>
          <cell r="E116">
            <v>0</v>
          </cell>
          <cell r="F116">
            <v>0</v>
          </cell>
          <cell r="G116">
            <v>0</v>
          </cell>
          <cell r="H116">
            <v>0</v>
          </cell>
          <cell r="I116">
            <v>160000</v>
          </cell>
          <cell r="J116">
            <v>160000</v>
          </cell>
          <cell r="K116">
            <v>160000</v>
          </cell>
          <cell r="L116">
            <v>240000</v>
          </cell>
        </row>
        <row r="117">
          <cell r="C117" t="str">
            <v>Indirect (approx. 8%)</v>
          </cell>
          <cell r="E117">
            <v>0</v>
          </cell>
          <cell r="F117">
            <v>0</v>
          </cell>
          <cell r="G117">
            <v>0</v>
          </cell>
          <cell r="H117">
            <v>0</v>
          </cell>
          <cell r="I117">
            <v>12800</v>
          </cell>
          <cell r="J117">
            <v>12800</v>
          </cell>
          <cell r="K117">
            <v>12800</v>
          </cell>
          <cell r="L117">
            <v>19200</v>
          </cell>
        </row>
        <row r="118">
          <cell r="B118" t="str">
            <v>NIH Program Project and Center Grants</v>
          </cell>
        </row>
        <row r="119">
          <cell r="C119" t="str">
            <v xml:space="preserve">Direct </v>
          </cell>
          <cell r="E119">
            <v>0</v>
          </cell>
          <cell r="F119">
            <v>0</v>
          </cell>
          <cell r="G119">
            <v>0</v>
          </cell>
          <cell r="H119">
            <v>0</v>
          </cell>
          <cell r="I119">
            <v>950000</v>
          </cell>
          <cell r="J119">
            <v>2050000</v>
          </cell>
          <cell r="K119">
            <v>2050000</v>
          </cell>
          <cell r="L119">
            <v>2050000</v>
          </cell>
        </row>
        <row r="120">
          <cell r="C120" t="str">
            <v>Indirect (approx. 46.5%)</v>
          </cell>
          <cell r="E120">
            <v>0</v>
          </cell>
          <cell r="F120">
            <v>0</v>
          </cell>
          <cell r="G120">
            <v>0</v>
          </cell>
          <cell r="H120">
            <v>0</v>
          </cell>
          <cell r="I120">
            <v>441750</v>
          </cell>
          <cell r="J120">
            <v>953250</v>
          </cell>
          <cell r="K120">
            <v>953250</v>
          </cell>
          <cell r="L120">
            <v>953250</v>
          </cell>
        </row>
        <row r="121">
          <cell r="B121" t="str">
            <v>Industry, Foundation, Voluntary Agency</v>
          </cell>
        </row>
        <row r="122">
          <cell r="C122" t="str">
            <v xml:space="preserve">Direct </v>
          </cell>
          <cell r="E122">
            <v>0</v>
          </cell>
          <cell r="F122">
            <v>0</v>
          </cell>
          <cell r="G122">
            <v>250000</v>
          </cell>
          <cell r="H122">
            <v>567403</v>
          </cell>
          <cell r="I122">
            <v>567403</v>
          </cell>
          <cell r="J122">
            <v>567403</v>
          </cell>
          <cell r="K122">
            <v>567403</v>
          </cell>
          <cell r="L122">
            <v>567403</v>
          </cell>
        </row>
        <row r="123">
          <cell r="C123" t="str">
            <v>Indirect  (approx. 26%)</v>
          </cell>
          <cell r="E123">
            <v>0</v>
          </cell>
          <cell r="F123">
            <v>0</v>
          </cell>
          <cell r="G123">
            <v>60000</v>
          </cell>
          <cell r="H123">
            <v>159982</v>
          </cell>
          <cell r="I123">
            <v>159982</v>
          </cell>
          <cell r="J123">
            <v>159982</v>
          </cell>
          <cell r="K123">
            <v>159982</v>
          </cell>
          <cell r="L123">
            <v>159982</v>
          </cell>
        </row>
        <row r="124">
          <cell r="B124" t="str">
            <v>CDC, NSF, State, Federal Subcontract</v>
          </cell>
        </row>
        <row r="125">
          <cell r="C125" t="str">
            <v xml:space="preserve">Direct </v>
          </cell>
          <cell r="E125">
            <v>0</v>
          </cell>
          <cell r="F125">
            <v>0</v>
          </cell>
          <cell r="G125">
            <v>232159</v>
          </cell>
          <cell r="H125">
            <v>741031</v>
          </cell>
          <cell r="I125">
            <v>741031</v>
          </cell>
          <cell r="J125">
            <v>741031</v>
          </cell>
          <cell r="K125">
            <v>741031</v>
          </cell>
          <cell r="L125">
            <v>741031</v>
          </cell>
        </row>
        <row r="126">
          <cell r="C126" t="str">
            <v xml:space="preserve">Indirect </v>
          </cell>
          <cell r="E126">
            <v>0</v>
          </cell>
          <cell r="F126">
            <v>0</v>
          </cell>
          <cell r="G126">
            <v>17840</v>
          </cell>
          <cell r="H126">
            <v>53114</v>
          </cell>
          <cell r="I126">
            <v>53114</v>
          </cell>
          <cell r="J126">
            <v>53114</v>
          </cell>
          <cell r="K126">
            <v>53114</v>
          </cell>
          <cell r="L126">
            <v>53114</v>
          </cell>
        </row>
        <row r="129">
          <cell r="C129" t="str">
            <v>Additional Direct Grant Support (per year basis)</v>
          </cell>
          <cell r="E129">
            <v>0</v>
          </cell>
          <cell r="F129">
            <v>250000</v>
          </cell>
          <cell r="G129">
            <v>969109</v>
          </cell>
          <cell r="H129">
            <v>2677634</v>
          </cell>
          <cell r="I129">
            <v>5507122</v>
          </cell>
          <cell r="J129">
            <v>7309810</v>
          </cell>
          <cell r="K129">
            <v>7709810</v>
          </cell>
          <cell r="L129">
            <v>7795610</v>
          </cell>
        </row>
        <row r="130">
          <cell r="B130" t="str">
            <v xml:space="preserve">* </v>
          </cell>
          <cell r="C130" t="str">
            <v>Additional Indirect Support (per year basis)</v>
          </cell>
          <cell r="E130">
            <v>0</v>
          </cell>
          <cell r="F130">
            <v>113925</v>
          </cell>
          <cell r="G130">
            <v>304272</v>
          </cell>
          <cell r="H130">
            <v>849774</v>
          </cell>
          <cell r="I130">
            <v>2033513</v>
          </cell>
          <cell r="J130">
            <v>2807858</v>
          </cell>
          <cell r="K130">
            <v>2993858</v>
          </cell>
          <cell r="L130">
            <v>3002955</v>
          </cell>
        </row>
        <row r="131">
          <cell r="C131" t="str">
            <v>Total Grant Support</v>
          </cell>
          <cell r="E131">
            <v>0</v>
          </cell>
          <cell r="F131">
            <v>363925</v>
          </cell>
          <cell r="G131">
            <v>1273381</v>
          </cell>
          <cell r="H131">
            <v>3527408</v>
          </cell>
          <cell r="I131">
            <v>7540635</v>
          </cell>
          <cell r="J131">
            <v>10117668</v>
          </cell>
          <cell r="K131">
            <v>10703668</v>
          </cell>
          <cell r="L131">
            <v>10798565</v>
          </cell>
        </row>
        <row r="133">
          <cell r="A133" t="str">
            <v>Incremental Indirects for SRP (70%)</v>
          </cell>
          <cell r="E133">
            <v>0</v>
          </cell>
          <cell r="F133">
            <v>79748</v>
          </cell>
          <cell r="G133">
            <v>212990</v>
          </cell>
          <cell r="H133">
            <v>594842</v>
          </cell>
          <cell r="I133">
            <v>1423459</v>
          </cell>
          <cell r="J133">
            <v>1965501</v>
          </cell>
          <cell r="K133">
            <v>2095701</v>
          </cell>
          <cell r="L133">
            <v>2102069</v>
          </cell>
        </row>
        <row r="134">
          <cell r="A134" t="str">
            <v>Growth of Indirects to HSC (Base Shift from 5.3m to 6.8m x 30%) 1/6th</v>
          </cell>
          <cell r="E134">
            <v>75000</v>
          </cell>
          <cell r="F134">
            <v>75000</v>
          </cell>
          <cell r="G134">
            <v>75000</v>
          </cell>
          <cell r="H134">
            <v>75000</v>
          </cell>
          <cell r="I134">
            <v>75000</v>
          </cell>
          <cell r="J134">
            <v>75000</v>
          </cell>
          <cell r="K134">
            <v>75000</v>
          </cell>
          <cell r="L134">
            <v>75000</v>
          </cell>
        </row>
        <row r="135">
          <cell r="A135" t="str">
            <v>Recovery of Department F &amp; A Distribution (Base Amount x 5%; 10%) 1/6th</v>
          </cell>
          <cell r="E135">
            <v>0</v>
          </cell>
          <cell r="F135">
            <v>44167</v>
          </cell>
          <cell r="G135">
            <v>88333</v>
          </cell>
          <cell r="H135">
            <v>88333</v>
          </cell>
          <cell r="I135">
            <v>88333</v>
          </cell>
          <cell r="J135">
            <v>88333</v>
          </cell>
          <cell r="K135">
            <v>88333</v>
          </cell>
          <cell r="L135">
            <v>88333</v>
          </cell>
        </row>
        <row r="136">
          <cell r="A136" t="str">
            <v xml:space="preserve">Tuition &amp; Fees - Full Amount to Institution </v>
          </cell>
          <cell r="E136">
            <v>0</v>
          </cell>
          <cell r="F136">
            <v>0</v>
          </cell>
          <cell r="G136">
            <v>0</v>
          </cell>
          <cell r="H136">
            <v>0</v>
          </cell>
          <cell r="I136">
            <v>64000</v>
          </cell>
          <cell r="J136">
            <v>128000</v>
          </cell>
          <cell r="K136">
            <v>128000</v>
          </cell>
          <cell r="L136">
            <v>128000</v>
          </cell>
        </row>
        <row r="137">
          <cell r="A137" t="str">
            <v>Direct Grant Support and Other Offsets (from above)</v>
          </cell>
          <cell r="E137">
            <v>0</v>
          </cell>
          <cell r="F137">
            <v>333440</v>
          </cell>
          <cell r="G137">
            <v>339993</v>
          </cell>
          <cell r="H137">
            <v>660940</v>
          </cell>
          <cell r="I137">
            <v>554971</v>
          </cell>
          <cell r="J137">
            <v>609346</v>
          </cell>
          <cell r="K137">
            <v>627628</v>
          </cell>
          <cell r="L137">
            <v>646457</v>
          </cell>
        </row>
        <row r="138">
          <cell r="A138" t="str">
            <v>Faculty Vacancy Offset Funds</v>
          </cell>
          <cell r="E138">
            <v>0</v>
          </cell>
          <cell r="F138">
            <v>0</v>
          </cell>
          <cell r="G138">
            <v>0</v>
          </cell>
          <cell r="H138">
            <v>0</v>
          </cell>
          <cell r="I138">
            <v>0</v>
          </cell>
          <cell r="J138">
            <v>21201</v>
          </cell>
          <cell r="K138">
            <v>21836</v>
          </cell>
          <cell r="L138">
            <v>22492</v>
          </cell>
        </row>
        <row r="139">
          <cell r="A139" t="str">
            <v>Clinical Salary Portion (MD Clinician Scientist)</v>
          </cell>
          <cell r="E139">
            <v>0</v>
          </cell>
          <cell r="F139">
            <v>0</v>
          </cell>
          <cell r="G139">
            <v>0</v>
          </cell>
          <cell r="H139">
            <v>-136338</v>
          </cell>
          <cell r="I139">
            <v>65405</v>
          </cell>
          <cell r="J139">
            <v>67368</v>
          </cell>
          <cell r="K139">
            <v>69388</v>
          </cell>
          <cell r="L139">
            <v>71469</v>
          </cell>
        </row>
        <row r="140">
          <cell r="A140" t="str">
            <v>Total Revenues and Expense Offsets</v>
          </cell>
          <cell r="E140">
            <v>75000</v>
          </cell>
          <cell r="F140">
            <v>532355</v>
          </cell>
          <cell r="G140">
            <v>716316</v>
          </cell>
          <cell r="H140">
            <v>1282777</v>
          </cell>
          <cell r="I140">
            <v>2271168</v>
          </cell>
          <cell r="J140">
            <v>2954749</v>
          </cell>
          <cell r="K140">
            <v>3105886</v>
          </cell>
          <cell r="L140">
            <v>3133820</v>
          </cell>
        </row>
        <row r="142">
          <cell r="A142" t="str">
            <v>Revenues Over/(Under) Expenses</v>
          </cell>
          <cell r="E142">
            <v>75000</v>
          </cell>
          <cell r="F142">
            <v>18915</v>
          </cell>
          <cell r="G142">
            <v>-97860</v>
          </cell>
          <cell r="H142">
            <v>94100</v>
          </cell>
          <cell r="I142">
            <v>1066389</v>
          </cell>
          <cell r="J142">
            <v>1796373</v>
          </cell>
          <cell r="K142">
            <v>1914929</v>
          </cell>
          <cell r="L142">
            <v>1910334</v>
          </cell>
        </row>
        <row r="149">
          <cell r="A149" t="str">
            <v>page 3 of 9</v>
          </cell>
        </row>
      </sheetData>
      <sheetData sheetId="34">
        <row r="1">
          <cell r="A1" t="str">
            <v>Center for Interdisciplinary Research in Respiratory Biology &amp; Lung Diseases</v>
          </cell>
        </row>
      </sheetData>
      <sheetData sheetId="35">
        <row r="1">
          <cell r="A1" t="str">
            <v>Center for Interdisciplinary Research in Respiratory Biology &amp; Lung Diseases</v>
          </cell>
        </row>
      </sheetData>
      <sheetData sheetId="36">
        <row r="1">
          <cell r="A1" t="str">
            <v>Center for Interdisciplinary Research in Respiratory Biology &amp; Lung Diseases</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44"/>
      <sheetName val="AR Rec"/>
      <sheetName val="1195"/>
      <sheetName val="1145"/>
      <sheetName val="1180"/>
      <sheetName val="1200"/>
      <sheetName val="1310"/>
      <sheetName val="1340"/>
      <sheetName val="1400s&amp;1500s"/>
      <sheetName val="FA Roll"/>
      <sheetName val="1600,1601"/>
      <sheetName val="1600support"/>
      <sheetName val="2000"/>
      <sheetName val="2020"/>
      <sheetName val="2030"/>
      <sheetName val="2040"/>
      <sheetName val="2100"/>
      <sheetName val="2110"/>
      <sheetName val="2200"/>
      <sheetName val="2210 00-01"/>
      <sheetName val="2210 Sum01"/>
      <sheetName val="superseded2210 01-02"/>
      <sheetName val="2210 01-02"/>
      <sheetName val="Delete Rev Rec Fiscal 99"/>
      <sheetName val="2080,2400"/>
      <sheetName val="3000"/>
      <sheetName val="8500"/>
      <sheetName val="9320"/>
      <sheetName val="HEDGE&amp;NOTE"/>
      <sheetName val="Comps Inputs"/>
      <sheetName val="Template"/>
      <sheetName val="Projection Dashboard"/>
      <sheetName val="ASSUM"/>
      <sheetName val="2.2 CY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3">
          <cell r="A13" t="str">
            <v>LENDER:</v>
          </cell>
        </row>
      </sheetData>
      <sheetData sheetId="24" refreshError="1">
        <row r="13">
          <cell r="A13" t="str">
            <v>LENDER:</v>
          </cell>
          <cell r="B13" t="str">
            <v>Series 1999 Taxable</v>
          </cell>
          <cell r="D13">
            <v>33514000</v>
          </cell>
          <cell r="E13">
            <v>0</v>
          </cell>
          <cell r="F13">
            <v>603000</v>
          </cell>
          <cell r="G13">
            <v>32911000</v>
          </cell>
          <cell r="H13">
            <v>642000</v>
          </cell>
          <cell r="I13">
            <v>733000</v>
          </cell>
          <cell r="J13">
            <v>841000</v>
          </cell>
        </row>
        <row r="14">
          <cell r="B14" t="str">
            <v>Insured Bonds</v>
          </cell>
          <cell r="G14">
            <v>32911000</v>
          </cell>
          <cell r="H14">
            <v>685000</v>
          </cell>
          <cell r="I14">
            <v>781000</v>
          </cell>
          <cell r="J14">
            <v>29229000</v>
          </cell>
        </row>
        <row r="15">
          <cell r="A15" t="str">
            <v>TRUSTEE:</v>
          </cell>
          <cell r="B15" t="str">
            <v>Chase Bank of Texas</v>
          </cell>
        </row>
        <row r="16">
          <cell r="A16" t="str">
            <v>ORIG AMT:</v>
          </cell>
          <cell r="B16">
            <v>34060000</v>
          </cell>
        </row>
        <row r="17">
          <cell r="A17" t="str">
            <v>ORIG DATE:</v>
          </cell>
          <cell r="B17">
            <v>36404</v>
          </cell>
        </row>
        <row r="18">
          <cell r="A18" t="str">
            <v>MATURITY:</v>
          </cell>
          <cell r="B18">
            <v>45170</v>
          </cell>
        </row>
        <row r="19">
          <cell r="A19" t="str">
            <v>INT DUE:</v>
          </cell>
          <cell r="B19" t="str">
            <v>9/1 and 3/1</v>
          </cell>
          <cell r="D19" t="str">
            <v>(A)</v>
          </cell>
          <cell r="E19" t="str">
            <v>(B)</v>
          </cell>
          <cell r="F19" t="str">
            <v>(C)</v>
          </cell>
          <cell r="G19" t="str">
            <v>(B)+(C)-(A)</v>
          </cell>
        </row>
        <row r="20">
          <cell r="A20" t="str">
            <v>PRIN DUE:</v>
          </cell>
          <cell r="B20" t="str">
            <v>9/1</v>
          </cell>
          <cell r="D20" t="str">
            <v>G/L #2080</v>
          </cell>
          <cell r="E20" t="str">
            <v xml:space="preserve">Interest </v>
          </cell>
          <cell r="F20" t="str">
            <v>G/L #2080</v>
          </cell>
          <cell r="G20" t="str">
            <v>G/L #9200</v>
          </cell>
        </row>
        <row r="21">
          <cell r="A21" t="str">
            <v>INT RATE:</v>
          </cell>
          <cell r="B21" t="str">
            <v>6.21%-7.76%</v>
          </cell>
          <cell r="D21" t="str">
            <v>Accr Int Payable</v>
          </cell>
          <cell r="E21" t="str">
            <v xml:space="preserve">Payments </v>
          </cell>
          <cell r="F21" t="str">
            <v>Accr Int Pay</v>
          </cell>
          <cell r="G21" t="str">
            <v>Interest</v>
          </cell>
        </row>
        <row r="22">
          <cell r="D22" t="str">
            <v xml:space="preserve">          12/31/00</v>
          </cell>
          <cell r="E22" t="str">
            <v>Made</v>
          </cell>
          <cell r="F22">
            <v>37256</v>
          </cell>
          <cell r="G22" t="str">
            <v>Expense</v>
          </cell>
        </row>
        <row r="24">
          <cell r="D24">
            <v>847522.88</v>
          </cell>
          <cell r="E24">
            <v>2542563.9</v>
          </cell>
          <cell r="F24">
            <v>834355.76</v>
          </cell>
          <cell r="G24">
            <v>2529396.7800000003</v>
          </cell>
        </row>
      </sheetData>
      <sheetData sheetId="25"/>
      <sheetData sheetId="26"/>
      <sheetData sheetId="27"/>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ed Business Case-Base"/>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ain Campus SRECNP"/>
      <sheetName val="Main Campus SCF"/>
      <sheetName val="MC JE Pivot"/>
      <sheetName val="MC JE Detail"/>
      <sheetName val="LC JE Pivot by Line Item"/>
      <sheetName val="Cash Clearing Summary"/>
      <sheetName val="Implementation Costs Prepaid"/>
      <sheetName val="Previously Capped Cost INT DEV"/>
      <sheetName val="Previously Capped Cost LIB"/>
      <sheetName val="Prepaid Expens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Crank)"/>
      <sheetName val="Notes"/>
      <sheetName val="RFP Charts Template"/>
      <sheetName val="Sensitivity Template"/>
      <sheetName val="Inv Memo Charts"/>
      <sheetName val="Exhibit G- Revenue Hurdle"/>
      <sheetName val="Exhibit G- Revenue Hurdle (Alt)"/>
      <sheetName val="Exhibit-G1 Rev Hurdle Retail"/>
      <sheetName val="Exhibit J2ACE_DEV BDGT "/>
      <sheetName val="Exhibit J4 ACE_CASH FLOW "/>
      <sheetName val="Exhibit P-Res Rental Rate"/>
      <sheetName val="Comparison from Older Program"/>
      <sheetName val="Sheet1"/>
      <sheetName val="ACE_VALUATION ANALYSIS"/>
      <sheetName val="Risk (Summary)"/>
      <sheetName val="Risk (Shortcut)"/>
      <sheetName val="Internal Slide"/>
      <sheetName val="Jason Wills Fudge Budget Worksh"/>
      <sheetName val="334 SFSU"/>
      <sheetName val="334 SFSU billing"/>
      <sheetName val="351"/>
      <sheetName val="ACE_DEV BDGT"/>
      <sheetName val="LEASABLE - LEVEL, NAME"/>
      <sheetName val="EQR "/>
      <sheetName val="ACE_OPEX BUDGET"/>
      <sheetName val="ACE_CASH FLOW"/>
      <sheetName val="Burn Schedule--&gt;"/>
      <sheetName val="Risk (Detail)"/>
      <sheetName val="334 PTD"/>
      <sheetName val="Pre-Dev Expenses Detail"/>
      <sheetName val="Current Accounts Payable"/>
      <sheetName val="Energy Cost Usage"/>
      <sheetName val="Rent Chart 7.16.2018"/>
      <sheetName val="ACE_TAXES"/>
      <sheetName val="Detailed Comparison"/>
      <sheetName val="Detailed Comparison (UTILTY)"/>
      <sheetName val="Secondary Utility Check"/>
      <sheetName val="Retail --&gt;"/>
      <sheetName val="Retail Income "/>
      <sheetName val="Retail Buildout Schedule"/>
      <sheetName val="MLA ReAllocation"/>
      <sheetName val="Staffing Comparison"/>
      <sheetName val="Staffing Comparison (New)"/>
      <sheetName val="Currie Hall Staffing"/>
      <sheetName val="Stiles Hall Staffing"/>
      <sheetName val="Icon Plaza Staffing"/>
      <sheetName val="West 27th Staffing"/>
      <sheetName val="922 Place Staffing"/>
      <sheetName val="605 Manzi Staffing"/>
      <sheetName val="Berkeley Staffing"/>
      <sheetName val="Revenue Hurdle"/>
      <sheetName val="Revenue Hurdle (2)"/>
      <sheetName val="Revenue Hurdle (Retail)"/>
      <sheetName val="Budgets --&gt;"/>
      <sheetName val="GC Budget"/>
      <sheetName val="IT Budget"/>
      <sheetName val="Seller Comparison DEV"/>
      <sheetName val="Seller Comparison OPEX"/>
      <sheetName val="Capstone Pro Forma --&gt;"/>
      <sheetName val="Development Cost Summary"/>
      <sheetName val="Unit Mix &amp; Rents WS"/>
      <sheetName val="Development Costs WS"/>
      <sheetName val="Retail Worksheet"/>
      <sheetName val="ACE Reimb. Dev Budget"/>
      <sheetName val="Reimb. AMO (ACE)"/>
      <sheetName val="ACE MONTHLY CF"/>
      <sheetName val="Operating Budget WS"/>
      <sheetName val="THIRD PARTY_VALUATION ANALYSIS"/>
      <sheetName val="THIRD PRTY_DEV BDGT"/>
      <sheetName val="THIRD PARTY_OPEX BDGT"/>
      <sheetName val="THIRD PARTY_CASH FLOW"/>
      <sheetName val="Const Draw"/>
      <sheetName val="ConvLH Amo"/>
      <sheetName val="RBC MM.DD.YY"/>
      <sheetName val="Third Party Reimb. Dev Budget"/>
      <sheetName val="MODEL SUPPORT &gt;&gt;"/>
      <sheetName val="Matrix"/>
      <sheetName val="5% Sensitivity"/>
      <sheetName val="OpexComps --&gt;"/>
      <sheetName val="Incident Response"/>
      <sheetName val="Master"/>
      <sheetName val="OpEx - DRIVER (ACE) (STILES)"/>
      <sheetName val="T-12 Puller"/>
      <sheetName val="AC_TREND"/>
      <sheetName val="SUMMARY CONCEPTUAL BUDGET 9.27"/>
      <sheetName val="CONCEPTUAL COMMON BUDGET 9.27"/>
      <sheetName val="CONCEPTUAL RES BUDGET 9.27"/>
      <sheetName val="SUMMARY CONCEPTUAL BUDGET 9.13"/>
      <sheetName val="CONCEPTUAL COMMON BUDGET 9.13"/>
      <sheetName val="CONCEPTUAL RES BUDGET 9.13"/>
      <sheetName val="CONCEPTUAL RESIDENTIAL BUDGET"/>
      <sheetName val="SUMMARY CONCEPTUAL BUDGET"/>
      <sheetName val="CONCEPTUAL COMMON BUDGET"/>
      <sheetName val="Insurance"/>
      <sheetName val="Builder's Risk"/>
      <sheetName val="Util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Fee Model WVU UG"/>
      <sheetName val="T&amp;F Lookup"/>
      <sheetName val="Fees"/>
    </sheetNames>
    <sheetDataSet>
      <sheetData sheetId="0" refreshError="1"/>
      <sheetData sheetId="1"/>
      <sheetData sheetId="2">
        <row r="14">
          <cell r="C14" t="str">
            <v>Agriculture Natural Res &amp; Dsg</v>
          </cell>
          <cell r="D14">
            <v>504</v>
          </cell>
          <cell r="E14">
            <v>612</v>
          </cell>
        </row>
        <row r="15">
          <cell r="C15" t="str">
            <v>Arts and Sciences</v>
          </cell>
          <cell r="D15">
            <v>408</v>
          </cell>
          <cell r="E15">
            <v>660</v>
          </cell>
        </row>
        <row r="16">
          <cell r="D16">
            <v>504</v>
          </cell>
          <cell r="E16">
            <v>660</v>
          </cell>
        </row>
        <row r="17">
          <cell r="C17" t="str">
            <v>Business and Economics</v>
          </cell>
          <cell r="D17">
            <v>636</v>
          </cell>
          <cell r="E17">
            <v>840</v>
          </cell>
        </row>
        <row r="18">
          <cell r="C18" t="str">
            <v>Creative Arts</v>
          </cell>
          <cell r="D18">
            <v>456</v>
          </cell>
          <cell r="E18">
            <v>672</v>
          </cell>
        </row>
        <row r="19">
          <cell r="C19" t="str">
            <v>Education and Human Services</v>
          </cell>
          <cell r="D19">
            <v>324</v>
          </cell>
          <cell r="E19">
            <v>444</v>
          </cell>
        </row>
        <row r="20">
          <cell r="C20" t="str">
            <v>Engineering Mineral Resources</v>
          </cell>
          <cell r="D20">
            <v>720</v>
          </cell>
          <cell r="E20">
            <v>1056</v>
          </cell>
        </row>
        <row r="21">
          <cell r="C21" t="str">
            <v>Reed College of Media</v>
          </cell>
          <cell r="D21">
            <v>324</v>
          </cell>
          <cell r="E21">
            <v>432</v>
          </cell>
        </row>
        <row r="22">
          <cell r="C22" t="str">
            <v>Physical Activity Sport Sci</v>
          </cell>
          <cell r="D22">
            <v>324</v>
          </cell>
          <cell r="E22">
            <v>408</v>
          </cell>
        </row>
        <row r="23">
          <cell r="C23" t="str">
            <v>Dental Hygiene</v>
          </cell>
          <cell r="D23">
            <v>1500</v>
          </cell>
          <cell r="E23">
            <v>2964</v>
          </cell>
          <cell r="I23" t="str">
            <v>Nursing - RN</v>
          </cell>
          <cell r="J23">
            <v>113</v>
          </cell>
          <cell r="K23">
            <v>113</v>
          </cell>
        </row>
        <row r="24">
          <cell r="I24" t="str">
            <v>General Business</v>
          </cell>
          <cell r="J24">
            <v>50</v>
          </cell>
          <cell r="K24">
            <v>50</v>
          </cell>
        </row>
        <row r="25">
          <cell r="C25" t="str">
            <v>Medical Laboratory Science</v>
          </cell>
          <cell r="D25">
            <v>540</v>
          </cell>
          <cell r="E25">
            <v>1512</v>
          </cell>
        </row>
        <row r="26">
          <cell r="C26" t="str">
            <v>Medicine</v>
          </cell>
          <cell r="D26">
            <v>828</v>
          </cell>
          <cell r="E26">
            <v>2292</v>
          </cell>
        </row>
        <row r="27">
          <cell r="C27" t="str">
            <v>Nursing</v>
          </cell>
          <cell r="D27">
            <v>1356</v>
          </cell>
          <cell r="E27">
            <v>1356</v>
          </cell>
        </row>
        <row r="28">
          <cell r="C28" t="str">
            <v>Pharmacy</v>
          </cell>
          <cell r="D28">
            <v>348</v>
          </cell>
          <cell r="E28">
            <v>360</v>
          </cell>
        </row>
        <row r="29">
          <cell r="D29">
            <v>6324</v>
          </cell>
          <cell r="E29">
            <v>8184</v>
          </cell>
        </row>
        <row r="30">
          <cell r="C30" t="str">
            <v>Public Health</v>
          </cell>
          <cell r="D30">
            <v>384</v>
          </cell>
          <cell r="E30">
            <v>1044</v>
          </cell>
        </row>
      </sheetData>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eginBalance"/>
      <sheetName val="Base"/>
      <sheetName val="Non-Recurring"/>
      <sheetName val="UPC Report"/>
      <sheetName val="CParents"/>
      <sheetName val="Titles"/>
      <sheetName val="FundLine"/>
      <sheetName val="Categories"/>
    </sheetNames>
    <sheetDataSet>
      <sheetData sheetId="0"/>
      <sheetData sheetId="1"/>
      <sheetData sheetId="2"/>
      <sheetData sheetId="3">
        <row r="2">
          <cell r="E2" t="str">
            <v>Source Unit</v>
          </cell>
        </row>
      </sheetData>
      <sheetData sheetId="4">
        <row r="5">
          <cell r="D5" t="str">
            <v>Personal Services</v>
          </cell>
        </row>
      </sheetData>
      <sheetData sheetId="5">
        <row r="1">
          <cell r="A1" t="str">
            <v>C-Parent</v>
          </cell>
        </row>
      </sheetData>
      <sheetData sheetId="6">
        <row r="3">
          <cell r="B3" t="str">
            <v>FY18/19 TENTATIVE BUDGET ALLOCATION LETTER</v>
          </cell>
          <cell r="D3" t="str">
            <v>---Select---</v>
          </cell>
        </row>
        <row r="4">
          <cell r="D4" t="str">
            <v>C00000100</v>
          </cell>
          <cell r="I4" t="str">
            <v>Personal Services</v>
          </cell>
        </row>
        <row r="5">
          <cell r="D5" t="str">
            <v>C00000107</v>
          </cell>
          <cell r="I5" t="str">
            <v>Fringe Benefits</v>
          </cell>
        </row>
        <row r="6">
          <cell r="D6" t="str">
            <v>C00000110</v>
          </cell>
          <cell r="I6" t="str">
            <v>Operating</v>
          </cell>
        </row>
        <row r="7">
          <cell r="D7" t="str">
            <v>C00000120</v>
          </cell>
        </row>
        <row r="8">
          <cell r="D8" t="str">
            <v>C00000123</v>
          </cell>
        </row>
        <row r="9">
          <cell r="D9" t="str">
            <v>C00000130</v>
          </cell>
        </row>
        <row r="10">
          <cell r="D10" t="str">
            <v>C00000140</v>
          </cell>
        </row>
        <row r="11">
          <cell r="D11" t="str">
            <v>C00000141</v>
          </cell>
          <cell r="I11" t="str">
            <v>FY18 Central Budget Reductions</v>
          </cell>
        </row>
        <row r="12">
          <cell r="D12" t="str">
            <v>C00000142</v>
          </cell>
          <cell r="I12" t="str">
            <v>Faculty Promotions</v>
          </cell>
        </row>
        <row r="13">
          <cell r="D13" t="str">
            <v>C00000151</v>
          </cell>
          <cell r="I13" t="str">
            <v>Critical Retention Support</v>
          </cell>
        </row>
        <row r="14">
          <cell r="D14" t="str">
            <v>C00000160</v>
          </cell>
          <cell r="I14" t="str">
            <v>Faculty Productivity Enhancement</v>
          </cell>
        </row>
        <row r="15">
          <cell r="D15" t="str">
            <v>C00000161</v>
          </cell>
          <cell r="I15" t="str">
            <v xml:space="preserve">Graduate Education Support </v>
          </cell>
        </row>
        <row r="16">
          <cell r="D16" t="str">
            <v>C00000162</v>
          </cell>
          <cell r="I16" t="str">
            <v>Salary Support</v>
          </cell>
        </row>
        <row r="17">
          <cell r="D17" t="str">
            <v>C00000163</v>
          </cell>
          <cell r="I17" t="str">
            <v>Base Adjustments</v>
          </cell>
        </row>
        <row r="18">
          <cell r="D18" t="str">
            <v>C00000170</v>
          </cell>
          <cell r="I18" t="str">
            <v>Transfers - Unit to Unit</v>
          </cell>
        </row>
        <row r="19">
          <cell r="D19" t="str">
            <v>C00000180</v>
          </cell>
          <cell r="I19" t="str">
            <v>Reallocations - 932/934</v>
          </cell>
        </row>
        <row r="20">
          <cell r="D20" t="str">
            <v>C00000203</v>
          </cell>
          <cell r="I20" t="str">
            <v>Returns</v>
          </cell>
        </row>
        <row r="21">
          <cell r="D21" t="str">
            <v>C00000210</v>
          </cell>
          <cell r="I21" t="str">
            <v>Other Personal Service Allocations</v>
          </cell>
        </row>
        <row r="22">
          <cell r="D22" t="str">
            <v>C00000220</v>
          </cell>
          <cell r="I22" t="str">
            <v>Legal Support</v>
          </cell>
        </row>
        <row r="23">
          <cell r="D23" t="str">
            <v>C00000224</v>
          </cell>
          <cell r="I23" t="str">
            <v>President's Office Support</v>
          </cell>
        </row>
        <row r="24">
          <cell r="D24" t="str">
            <v>C00000228</v>
          </cell>
          <cell r="I24" t="str">
            <v>Other Operating Allocations</v>
          </cell>
        </row>
        <row r="25">
          <cell r="D25" t="str">
            <v>C00000230</v>
          </cell>
        </row>
        <row r="26">
          <cell r="D26" t="str">
            <v>C00000240</v>
          </cell>
        </row>
        <row r="27">
          <cell r="D27" t="str">
            <v>C00000310</v>
          </cell>
        </row>
        <row r="28">
          <cell r="D28" t="str">
            <v>C00000333</v>
          </cell>
        </row>
        <row r="29">
          <cell r="D29" t="str">
            <v>C00000370</v>
          </cell>
        </row>
        <row r="30">
          <cell r="D30" t="str">
            <v>C00000410</v>
          </cell>
        </row>
        <row r="31">
          <cell r="D31" t="str">
            <v>C00000420</v>
          </cell>
        </row>
        <row r="32">
          <cell r="D32" t="str">
            <v>C00000426</v>
          </cell>
        </row>
        <row r="33">
          <cell r="D33" t="str">
            <v>C00000430</v>
          </cell>
        </row>
        <row r="34">
          <cell r="D34" t="str">
            <v>C00000502</v>
          </cell>
        </row>
        <row r="35">
          <cell r="D35" t="str">
            <v>C00000503</v>
          </cell>
        </row>
        <row r="36">
          <cell r="D36" t="str">
            <v>C00000504</v>
          </cell>
        </row>
        <row r="37">
          <cell r="D37" t="str">
            <v>C00000505</v>
          </cell>
        </row>
        <row r="38">
          <cell r="D38" t="str">
            <v>C00000506</v>
          </cell>
        </row>
        <row r="39">
          <cell r="D39" t="str">
            <v>C00000507</v>
          </cell>
        </row>
        <row r="40">
          <cell r="D40" t="str">
            <v>C00000510</v>
          </cell>
        </row>
        <row r="41">
          <cell r="D41" t="str">
            <v>C00000524</v>
          </cell>
        </row>
        <row r="42">
          <cell r="D42" t="str">
            <v>C00000550</v>
          </cell>
        </row>
        <row r="43">
          <cell r="D43" t="str">
            <v>C00000560</v>
          </cell>
        </row>
        <row r="44">
          <cell r="D44" t="str">
            <v>C00000600</v>
          </cell>
        </row>
        <row r="45">
          <cell r="D45" t="str">
            <v>C00000601</v>
          </cell>
        </row>
        <row r="46">
          <cell r="D46" t="str">
            <v>C00000602</v>
          </cell>
        </row>
        <row r="47">
          <cell r="D47" t="str">
            <v>C00000603</v>
          </cell>
        </row>
        <row r="48">
          <cell r="D48" t="str">
            <v>C00000604</v>
          </cell>
        </row>
        <row r="49">
          <cell r="D49" t="str">
            <v>C00000605</v>
          </cell>
        </row>
        <row r="50">
          <cell r="D50" t="str">
            <v>C00000606</v>
          </cell>
        </row>
        <row r="51">
          <cell r="D51" t="str">
            <v>C00000607</v>
          </cell>
        </row>
        <row r="52">
          <cell r="D52" t="str">
            <v>C00000608</v>
          </cell>
        </row>
        <row r="53">
          <cell r="D53" t="str">
            <v>C00000610</v>
          </cell>
        </row>
        <row r="54">
          <cell r="D54" t="str">
            <v>C00000611</v>
          </cell>
        </row>
        <row r="55">
          <cell r="D55" t="str">
            <v>C00000612</v>
          </cell>
        </row>
        <row r="56">
          <cell r="D56" t="str">
            <v>C00000614</v>
          </cell>
        </row>
        <row r="57">
          <cell r="D57" t="str">
            <v>C00000617</v>
          </cell>
        </row>
        <row r="58">
          <cell r="D58" t="str">
            <v>C00000618</v>
          </cell>
        </row>
        <row r="59">
          <cell r="D59" t="str">
            <v>C00000619</v>
          </cell>
        </row>
        <row r="60">
          <cell r="D60" t="str">
            <v>C00000620</v>
          </cell>
        </row>
        <row r="61">
          <cell r="D61" t="str">
            <v>C00000621</v>
          </cell>
        </row>
        <row r="62">
          <cell r="D62" t="str">
            <v>C00000622</v>
          </cell>
        </row>
        <row r="63">
          <cell r="D63" t="str">
            <v>C00000640</v>
          </cell>
        </row>
        <row r="64">
          <cell r="D64" t="str">
            <v>C00000659</v>
          </cell>
        </row>
        <row r="65">
          <cell r="D65" t="str">
            <v>C00000660</v>
          </cell>
        </row>
        <row r="66">
          <cell r="D66" t="str">
            <v>C00000670</v>
          </cell>
        </row>
        <row r="67">
          <cell r="D67" t="str">
            <v>C00000680</v>
          </cell>
        </row>
        <row r="68">
          <cell r="D68" t="str">
            <v>C00000690</v>
          </cell>
        </row>
        <row r="69">
          <cell r="D69" t="str">
            <v>C00000700</v>
          </cell>
        </row>
        <row r="70">
          <cell r="D70" t="str">
            <v>C00000720</v>
          </cell>
        </row>
        <row r="71">
          <cell r="D71" t="str">
            <v>C00000744</v>
          </cell>
        </row>
        <row r="72">
          <cell r="D72" t="str">
            <v>C00000745</v>
          </cell>
        </row>
        <row r="73">
          <cell r="D73" t="str">
            <v>C00000747</v>
          </cell>
        </row>
        <row r="74">
          <cell r="D74" t="str">
            <v>C00000750</v>
          </cell>
        </row>
        <row r="75">
          <cell r="D75" t="str">
            <v>C00000771</v>
          </cell>
        </row>
        <row r="76">
          <cell r="D76" t="str">
            <v>C00000778</v>
          </cell>
        </row>
        <row r="77">
          <cell r="D77" t="str">
            <v>C00000780</v>
          </cell>
        </row>
        <row r="78">
          <cell r="D78" t="str">
            <v>C00000785</v>
          </cell>
        </row>
        <row r="79">
          <cell r="D79" t="str">
            <v>C00000787</v>
          </cell>
        </row>
        <row r="80">
          <cell r="D80" t="str">
            <v>C00000790</v>
          </cell>
        </row>
        <row r="81">
          <cell r="D81" t="str">
            <v>C00000799</v>
          </cell>
        </row>
        <row r="82">
          <cell r="D82" t="str">
            <v>C00000810</v>
          </cell>
        </row>
        <row r="83">
          <cell r="D83" t="str">
            <v>C00000830</v>
          </cell>
        </row>
        <row r="84">
          <cell r="D84" t="str">
            <v>C00000860</v>
          </cell>
        </row>
        <row r="85">
          <cell r="D85" t="str">
            <v>C00000865</v>
          </cell>
        </row>
        <row r="86">
          <cell r="D86" t="str">
            <v>C00000868</v>
          </cell>
        </row>
        <row r="87">
          <cell r="D87" t="str">
            <v>C00000880</v>
          </cell>
        </row>
        <row r="88">
          <cell r="D88" t="str">
            <v>C00000890</v>
          </cell>
        </row>
        <row r="89">
          <cell r="D89" t="str">
            <v>C00000900</v>
          </cell>
        </row>
        <row r="90">
          <cell r="D90" t="str">
            <v>C00000902</v>
          </cell>
        </row>
        <row r="91">
          <cell r="D91" t="str">
            <v>C00000920</v>
          </cell>
        </row>
        <row r="92">
          <cell r="D92" t="str">
            <v>C00000930</v>
          </cell>
        </row>
        <row r="93">
          <cell r="D93" t="str">
            <v>C00000932</v>
          </cell>
        </row>
        <row r="94">
          <cell r="D94" t="str">
            <v>C00000934</v>
          </cell>
        </row>
        <row r="95">
          <cell r="D95" t="str">
            <v>C00000940</v>
          </cell>
        </row>
        <row r="96">
          <cell r="D96" t="str">
            <v>C00000950</v>
          </cell>
        </row>
        <row r="97">
          <cell r="D97" t="str">
            <v>C00000951</v>
          </cell>
        </row>
        <row r="98">
          <cell r="D98" t="str">
            <v>C00000954</v>
          </cell>
        </row>
        <row r="99">
          <cell r="D99" t="str">
            <v>C00000990</v>
          </cell>
        </row>
        <row r="100">
          <cell r="D100" t="str">
            <v>D-00001</v>
          </cell>
        </row>
      </sheetData>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Fee Model WVU UG"/>
      <sheetName val="T&amp;F Lookup"/>
      <sheetName val="Fees"/>
    </sheetNames>
    <sheetDataSet>
      <sheetData sheetId="0" refreshError="1"/>
      <sheetData sheetId="1"/>
      <sheetData sheetId="2">
        <row r="14">
          <cell r="C14" t="str">
            <v>Agriculture Natural Res &amp; Dsg</v>
          </cell>
          <cell r="D14">
            <v>504</v>
          </cell>
          <cell r="E14">
            <v>612</v>
          </cell>
        </row>
        <row r="15">
          <cell r="C15" t="str">
            <v>Arts and Sciences</v>
          </cell>
          <cell r="D15">
            <v>408</v>
          </cell>
          <cell r="E15">
            <v>660</v>
          </cell>
        </row>
        <row r="16">
          <cell r="D16">
            <v>504</v>
          </cell>
          <cell r="E16">
            <v>660</v>
          </cell>
        </row>
        <row r="17">
          <cell r="C17" t="str">
            <v>Business and Economics</v>
          </cell>
          <cell r="D17">
            <v>636</v>
          </cell>
          <cell r="E17">
            <v>840</v>
          </cell>
        </row>
        <row r="18">
          <cell r="C18" t="str">
            <v>Creative Arts</v>
          </cell>
          <cell r="D18">
            <v>456</v>
          </cell>
          <cell r="E18">
            <v>672</v>
          </cell>
        </row>
        <row r="19">
          <cell r="C19" t="str">
            <v>Education and Human Services</v>
          </cell>
          <cell r="D19">
            <v>324</v>
          </cell>
          <cell r="E19">
            <v>444</v>
          </cell>
        </row>
        <row r="20">
          <cell r="C20" t="str">
            <v>Engineering Mineral Resources</v>
          </cell>
          <cell r="D20">
            <v>720</v>
          </cell>
          <cell r="E20">
            <v>1056</v>
          </cell>
        </row>
        <row r="21">
          <cell r="C21" t="str">
            <v>Reed College of Media</v>
          </cell>
          <cell r="D21">
            <v>324</v>
          </cell>
          <cell r="E21">
            <v>432</v>
          </cell>
        </row>
        <row r="22">
          <cell r="C22" t="str">
            <v>Physical Activity Sport Sci</v>
          </cell>
          <cell r="D22">
            <v>324</v>
          </cell>
          <cell r="E22">
            <v>408</v>
          </cell>
        </row>
        <row r="23">
          <cell r="C23" t="str">
            <v>Dental Hygiene</v>
          </cell>
          <cell r="D23">
            <v>1500</v>
          </cell>
          <cell r="E23">
            <v>2964</v>
          </cell>
          <cell r="I23" t="str">
            <v>Nursing - RN</v>
          </cell>
          <cell r="J23">
            <v>113</v>
          </cell>
          <cell r="K23">
            <v>113</v>
          </cell>
        </row>
        <row r="24">
          <cell r="I24" t="str">
            <v>General Business</v>
          </cell>
          <cell r="J24">
            <v>50</v>
          </cell>
          <cell r="K24">
            <v>50</v>
          </cell>
        </row>
        <row r="25">
          <cell r="C25" t="str">
            <v>Medical Laboratory Science</v>
          </cell>
          <cell r="D25">
            <v>540</v>
          </cell>
          <cell r="E25">
            <v>1512</v>
          </cell>
        </row>
        <row r="26">
          <cell r="C26" t="str">
            <v>Medicine</v>
          </cell>
          <cell r="D26">
            <v>828</v>
          </cell>
          <cell r="E26">
            <v>2292</v>
          </cell>
        </row>
        <row r="27">
          <cell r="C27" t="str">
            <v>Nursing</v>
          </cell>
          <cell r="D27">
            <v>1356</v>
          </cell>
          <cell r="E27">
            <v>1356</v>
          </cell>
        </row>
        <row r="28">
          <cell r="C28" t="str">
            <v>Pharmacy</v>
          </cell>
          <cell r="D28">
            <v>348</v>
          </cell>
          <cell r="E28">
            <v>360</v>
          </cell>
        </row>
        <row r="29">
          <cell r="D29">
            <v>6324</v>
          </cell>
          <cell r="E29">
            <v>8184</v>
          </cell>
        </row>
        <row r="30">
          <cell r="C30" t="str">
            <v>Public Health</v>
          </cell>
          <cell r="D30">
            <v>384</v>
          </cell>
          <cell r="E30">
            <v>1044</v>
          </cell>
        </row>
      </sheetData>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_Sheet"/>
      <sheetName val="Variables"/>
      <sheetName val="Summary of Changes vs June BOG"/>
      <sheetName val="FY20 - FY24 PDF Pay Incr"/>
      <sheetName val="FY20 - FY24 PDF"/>
      <sheetName val="FY16 - FY19 Actuals"/>
      <sheetName val="Summary - Scenarios"/>
      <sheetName val="Summary"/>
      <sheetName val="Enrollment and Other Expenses"/>
      <sheetName val="Assumption Sheet"/>
      <sheetName val="Margin Analysis"/>
      <sheetName val="FY20 - FY24"/>
      <sheetName val="COVID Expenses"/>
      <sheetName val="Margin Summary"/>
      <sheetName val="Reduction Calculations"/>
      <sheetName val="Sheet3"/>
      <sheetName val="Scenario"/>
      <sheetName val="FY20 - FY24 State Appr Reduc"/>
      <sheetName val="Enrollment Scenarios"/>
      <sheetName val="University Tuition - GU + HSC"/>
      <sheetName val="University Tuition - PSC"/>
      <sheetName val="University Tuition - Tech"/>
      <sheetName val="State Appropriations"/>
      <sheetName val="Auxiliaries"/>
      <sheetName val="Aux Detail"/>
      <sheetName val="Other Revenue"/>
      <sheetName val="Sheet2"/>
      <sheetName val="Grants"/>
      <sheetName val="Salaries and Wages"/>
      <sheetName val="Salaries and Wages - May"/>
      <sheetName val="Supplies and Services"/>
      <sheetName val="Supplies and Services - ADJ"/>
      <sheetName val="Utilities"/>
      <sheetName val="Scholarship"/>
      <sheetName val="Debt Service"/>
      <sheetName val="Depr and Amort"/>
      <sheetName val="Investment Income"/>
      <sheetName val="University Tuition - GU + H (2)"/>
      <sheetName val="Model 02.10.20"/>
      <sheetName val="Enrollment 10.7.19"/>
      <sheetName val="University TuitionGUHSColdrates"/>
      <sheetName val="Other Rev - Detail"/>
      <sheetName val="University Tuition - 1st day"/>
      <sheetName val="University Tuition - Reg File 1"/>
      <sheetName val="University Tuition - Liz 08.12"/>
      <sheetName val="Stored Info"/>
      <sheetName val="Sheet1"/>
    </sheetNames>
    <sheetDataSet>
      <sheetData sheetId="0" refreshError="1"/>
      <sheetData sheetId="1" refreshError="1">
        <row r="117">
          <cell r="B117" t="str">
            <v>Baseline</v>
          </cell>
        </row>
        <row r="118">
          <cell r="B118" t="str">
            <v>PlanFile Submiss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s Info"/>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7 - Cancer Inst Schedule FY27"/>
      <sheetName val="Trial Balance YTD"/>
      <sheetName val="3.31.26 Ref3 pivot"/>
      <sheetName val="FY27 Budget Pivot"/>
      <sheetName val="EBO Finance Report (50)"/>
      <sheetName val="7 - Cancer Inst Schedule FY26 "/>
      <sheetName val="6.30.25 Ref3 pivot"/>
    </sheetNames>
    <sheetDataSet>
      <sheetData sheetId="0"/>
      <sheetData sheetId="1">
        <row r="11">
          <cell r="R11">
            <v>-49755121.189999998</v>
          </cell>
        </row>
        <row r="12">
          <cell r="R12">
            <v>1731123.0099999998</v>
          </cell>
        </row>
        <row r="13">
          <cell r="R13">
            <v>240423.25</v>
          </cell>
        </row>
        <row r="14">
          <cell r="R14">
            <v>624567.48</v>
          </cell>
        </row>
        <row r="17">
          <cell r="R17">
            <v>-631459.79</v>
          </cell>
        </row>
      </sheetData>
      <sheetData sheetId="2"/>
      <sheetData sheetId="3">
        <row r="3">
          <cell r="A3" t="str">
            <v xml:space="preserve">Sum of  Total Budget </v>
          </cell>
        </row>
      </sheetData>
      <sheetData sheetId="4"/>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 Track Changes"/>
      <sheetName val="2 - Inflation E-mail"/>
      <sheetName val="3 - Assum Checklist"/>
      <sheetName val="4 -Detailed Revenues"/>
      <sheetName val="5 - Detailed Expenses"/>
      <sheetName val="6 - Revenues and Expenses"/>
      <sheetName val="Sheet1"/>
      <sheetName val="6.1- Net Position Changes"/>
      <sheetName val="6.2 - Revenues and Expenses (2)"/>
      <sheetName val="7 - Cancer Institute Schedule "/>
      <sheetName val="8 - Cash Flows"/>
      <sheetName val="12 - 26 Budget Enroll "/>
      <sheetName val="11 - 25 Actual Enroll"/>
      <sheetName val="13 - Enrollment 2 "/>
      <sheetName val="14 - Res Tuition Comp "/>
      <sheetName val="15 - NR Tuition Comp "/>
      <sheetName val="16 - T&amp;F By Semester 6% 6%"/>
      <sheetName val="17 - Fin Support - 1"/>
      <sheetName val="17 - Fin Support - 2"/>
      <sheetName val="51-24 Ax Act NAC Pivot 2 (2)"/>
      <sheetName val="18 - Appropriations"/>
      <sheetName val="19 - Grants"/>
      <sheetName val="20 - Auxiliaries"/>
      <sheetName val="21 - Auxiliary Rev"/>
      <sheetName val="22 - HSC"/>
      <sheetName val="23 - Other Revenues"/>
      <sheetName val="24 - Personnel Exp"/>
      <sheetName val="25 - Benefits"/>
      <sheetName val="26 - Supplies and Other Service"/>
      <sheetName val="27-Debt Service FY26-FY33 "/>
      <sheetName val="27 - Debt Service FY24-FY33 "/>
      <sheetName val="28 - Capital - 2026"/>
      <sheetName val="29-Capital Comparison"/>
      <sheetName val="29 -Capital Ranking R Schaffer"/>
      <sheetName val="30 - Updated Depreciation 5-29-"/>
      <sheetName val="31- IT Subscrip P&amp;I"/>
      <sheetName val="32 - Lease P&amp;I"/>
      <sheetName val="33 - Athletics"/>
      <sheetName val="34 - Mod $121M"/>
      <sheetName val="35 - Modern Budget"/>
      <sheetName val="36 - PEIA Expenses"/>
      <sheetName val="37 - 6-6 Tuition Scenario - 1"/>
      <sheetName val="38-2026 Pro Forma High Level Ad"/>
      <sheetName val="39-FY26 Scenarios"/>
      <sheetName val="40-College Tui"/>
      <sheetName val="41-Intersessions"/>
      <sheetName val="42-Univ Fees"/>
      <sheetName val="43-#9 R 6% NR 6%"/>
      <sheetName val="53 - 24 Act Columnar Format"/>
      <sheetName val="Trend in Revenues"/>
      <sheetName val="Trend in Expenses"/>
      <sheetName val="Revised 5 Year Highlights"/>
      <sheetName val="Total Revenues"/>
      <sheetName val="Total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lide 3-4- KPIs"/>
      <sheetName val="Big 12"/>
      <sheetName val="R1"/>
      <sheetName val="Slide 5- SNA"/>
      <sheetName val="Total Debt"/>
      <sheetName val="Capital "/>
      <sheetName val="Detailed Revenues"/>
      <sheetName val="Detailed Expenses"/>
      <sheetName val="Slide 6 - SRECNA Bud"/>
      <sheetName val="Slide 7 - SRECNA Prior"/>
      <sheetName val="Slide 8 - Cancer Center"/>
      <sheetName val="CC Support-2025"/>
      <sheetName val="CC Support - Budget"/>
      <sheetName val="CC Support - 2024"/>
      <sheetName val="Slides 9&amp;1Support for Net Tuiti"/>
      <sheetName val="Slide 11 - State Appro"/>
      <sheetName val="Slide 12 - Grant Support"/>
      <sheetName val="Slide 13- Auxiliary Support"/>
      <sheetName val="Slide 14- Other Income Support"/>
      <sheetName val="Slide 15 - Salary Support"/>
      <sheetName val="Slide 16 - Benefits Support"/>
      <sheetName val="Slide 17- Supplies Support"/>
      <sheetName val="Data Pivot"/>
      <sheetName val="Reallc of Supply Budget"/>
      <sheetName val="Slide 18 - Capital"/>
      <sheetName val="Detail1"/>
      <sheetName val="Detail2"/>
      <sheetName val="Detail3"/>
      <sheetName val="Detail4"/>
      <sheetName val="Data Pivot 2"/>
      <sheetName val="Exp By NAC"/>
      <sheetName val="Slide 19 - Other Expense Suppor"/>
      <sheetName val="Slide 20 - Athletics"/>
      <sheetName val="Rev mix"/>
      <sheetName val="Debt Burden (2)"/>
      <sheetName val="FY20 comparison"/>
      <sheetName val="Debt Burden"/>
      <sheetName val="3 Yr Financial Highlights Other"/>
      <sheetName val="Long Term Debt"/>
      <sheetName val="10-yr look"/>
    </sheetNames>
    <sheetDataSet>
      <sheetData sheetId="0">
        <row r="22">
          <cell r="C22">
            <v>12847.851162790697</v>
          </cell>
          <cell r="D22">
            <v>12823.400828347907</v>
          </cell>
          <cell r="E22">
            <v>13268.818475604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ebt Service "/>
      <sheetName val="ERP Debt Service FY24-FY27"/>
    </sheetNames>
    <sheetDataSet>
      <sheetData sheetId="0"/>
      <sheetData sheetId="1">
        <row r="6">
          <cell r="E6">
            <v>0</v>
          </cell>
        </row>
        <row r="7">
          <cell r="E7">
            <v>0</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ebt Service FY26-FY33 "/>
      <sheetName val="ERP Debt Serv REVISED JUN24"/>
      <sheetName val="Debt Model 2.3.25"/>
      <sheetName val="Per 7.10.24 Debt Model"/>
      <sheetName val="P&amp;I-FY25 wo ERP est &amp; bullet"/>
      <sheetName val="Wesbanco"/>
      <sheetName val="Steam $30M spring25"/>
      <sheetName val="Steam $31.3M spring26"/>
      <sheetName val="Steam $61.3M in spring25"/>
      <sheetName val="Pivot-2023 Bonds"/>
    </sheetNames>
    <sheetDataSet>
      <sheetData sheetId="0"/>
      <sheetData sheetId="1">
        <row r="6">
          <cell r="F6">
            <v>0</v>
          </cell>
          <cell r="G6">
            <v>853467</v>
          </cell>
          <cell r="H6">
            <v>1470031</v>
          </cell>
          <cell r="I6">
            <v>2120972</v>
          </cell>
          <cell r="J6">
            <v>2239230</v>
          </cell>
          <cell r="K6">
            <v>2933059</v>
          </cell>
          <cell r="L6">
            <v>3096595</v>
          </cell>
          <cell r="M6">
            <v>3269250</v>
          </cell>
          <cell r="N6">
            <v>3451531</v>
          </cell>
        </row>
        <row r="7">
          <cell r="F7">
            <v>0</v>
          </cell>
          <cell r="G7">
            <v>1638424</v>
          </cell>
          <cell r="H7">
            <v>2683121</v>
          </cell>
          <cell r="I7">
            <v>3693441</v>
          </cell>
          <cell r="J7">
            <v>3575183</v>
          </cell>
          <cell r="K7">
            <v>4542614</v>
          </cell>
          <cell r="L7">
            <v>4379078</v>
          </cell>
          <cell r="M7">
            <v>4206423</v>
          </cell>
          <cell r="N7">
            <v>4024142</v>
          </cell>
        </row>
      </sheetData>
      <sheetData sheetId="2"/>
      <sheetData sheetId="3"/>
      <sheetData sheetId="4"/>
      <sheetData sheetId="5"/>
      <sheetData sheetId="6"/>
      <sheetData sheetId="7"/>
      <sheetData sheetId="8"/>
      <sheetData sheetId="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ebt Service FY24-FY33 "/>
      <sheetName val="ERP Debt Serv REVISED JUN24"/>
      <sheetName val="Per 7.10.24 Debt Model"/>
      <sheetName val="P&amp;I-FY25 wo ERP est &amp; bullet"/>
      <sheetName val="Wesbanco"/>
      <sheetName val="Steam $30M spring25"/>
      <sheetName val="Steam $31.3M spring26"/>
      <sheetName val="Steam $61.3M in spring25"/>
      <sheetName val="Pivot-2023 Bonds"/>
    </sheetNames>
    <sheetDataSet>
      <sheetData sheetId="0" refreshError="1"/>
      <sheetData sheetId="1">
        <row r="6">
          <cell r="F6">
            <v>0</v>
          </cell>
          <cell r="G6">
            <v>853467</v>
          </cell>
          <cell r="H6">
            <v>1470031</v>
          </cell>
          <cell r="I6">
            <v>2120972</v>
          </cell>
          <cell r="J6">
            <v>2239230</v>
          </cell>
          <cell r="K6">
            <v>2933059</v>
          </cell>
          <cell r="L6">
            <v>3096595</v>
          </cell>
          <cell r="M6">
            <v>3269250</v>
          </cell>
          <cell r="N6">
            <v>3451531</v>
          </cell>
        </row>
        <row r="7">
          <cell r="F7">
            <v>0</v>
          </cell>
          <cell r="G7">
            <v>1638424</v>
          </cell>
          <cell r="H7">
            <v>2683121</v>
          </cell>
          <cell r="I7">
            <v>3693441</v>
          </cell>
          <cell r="J7">
            <v>3575183</v>
          </cell>
          <cell r="K7">
            <v>4542614</v>
          </cell>
          <cell r="L7">
            <v>4379078</v>
          </cell>
          <cell r="M7">
            <v>4206423</v>
          </cell>
          <cell r="N7">
            <v>4024142</v>
          </cell>
        </row>
      </sheetData>
      <sheetData sheetId="2" refreshError="1"/>
      <sheetData sheetId="3" refreshError="1"/>
      <sheetData sheetId="4">
        <row r="35">
          <cell r="C35">
            <v>648356.28</v>
          </cell>
        </row>
        <row r="48">
          <cell r="C48">
            <v>591910.67000000004</v>
          </cell>
          <cell r="D48">
            <v>855671.28999999992</v>
          </cell>
        </row>
        <row r="61">
          <cell r="C61">
            <v>532924.12999999989</v>
          </cell>
          <cell r="D61">
            <v>914657.82999999984</v>
          </cell>
        </row>
        <row r="74">
          <cell r="C74">
            <v>466880.53</v>
          </cell>
          <cell r="D74">
            <v>980701.42999999982</v>
          </cell>
        </row>
        <row r="87">
          <cell r="C87">
            <v>383941.17999999993</v>
          </cell>
          <cell r="D87">
            <v>1055480.68</v>
          </cell>
        </row>
        <row r="100">
          <cell r="C100">
            <v>309544.02999999997</v>
          </cell>
          <cell r="D100">
            <v>1128245.8099999998</v>
          </cell>
        </row>
        <row r="113">
          <cell r="C113">
            <v>233870.81000000003</v>
          </cell>
          <cell r="D113">
            <v>1203919.0299999998</v>
          </cell>
        </row>
        <row r="126">
          <cell r="C126">
            <v>151873.03000000003</v>
          </cell>
          <cell r="D126">
            <v>1285916.81</v>
          </cell>
        </row>
      </sheetData>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8 - Capital - 2027"/>
      <sheetName val="Summary"/>
      <sheetName val="FY27 Budget Detail"/>
      <sheetName val="Pivot"/>
      <sheetName val="Grants"/>
      <sheetName val="Foundation"/>
    </sheetNames>
    <sheetDataSet>
      <sheetData sheetId="0"/>
      <sheetData sheetId="1"/>
      <sheetData sheetId="2"/>
      <sheetData sheetId="3">
        <row r="22">
          <cell r="C22">
            <v>3554999.9999999884</v>
          </cell>
        </row>
        <row r="23">
          <cell r="C23">
            <v>3049999.9999999884</v>
          </cell>
        </row>
      </sheetData>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efit Analysis"/>
      <sheetName val="FY22 Benefits analysis"/>
      <sheetName val="Titles"/>
      <sheetName val="2020"/>
    </sheetNames>
    <sheetDataSet>
      <sheetData sheetId="0">
        <row r="1">
          <cell r="A1" t="str">
            <v>PAYROLL ANALYSIS</v>
          </cell>
        </row>
        <row r="2">
          <cell r="D2" t="str">
            <v>JUL 1 - JUL 16</v>
          </cell>
          <cell r="E2" t="str">
            <v>JUL 17 - JUL 30</v>
          </cell>
          <cell r="F2" t="str">
            <v>JUL 31 - AUG 13</v>
          </cell>
          <cell r="G2" t="str">
            <v>AUG 14 - AUG 27</v>
          </cell>
          <cell r="H2" t="str">
            <v>AUG 28 - SEP 10</v>
          </cell>
          <cell r="I2" t="str">
            <v>SEP 11 - SEP 24</v>
          </cell>
          <cell r="J2" t="str">
            <v>SEP 25 - OCT 8</v>
          </cell>
        </row>
        <row r="4">
          <cell r="B4" t="str">
            <v>From Actuals Worksheet</v>
          </cell>
          <cell r="D4"/>
          <cell r="E4"/>
          <cell r="F4"/>
          <cell r="G4"/>
          <cell r="H4"/>
          <cell r="I4"/>
          <cell r="J4"/>
        </row>
        <row r="5">
          <cell r="B5" t="str">
            <v>Benefits-related to payroll (EE &amp; ER processed thru AP,etc)</v>
          </cell>
          <cell r="C5"/>
          <cell r="D5">
            <v>-9228036.5</v>
          </cell>
          <cell r="E5">
            <v>-10097723.59</v>
          </cell>
          <cell r="F5">
            <v>-8456011.2800000012</v>
          </cell>
          <cell r="G5">
            <v>-12330444.540000001</v>
          </cell>
          <cell r="H5">
            <v>-21753644.810000002</v>
          </cell>
          <cell r="I5">
            <v>-9886232.1400000006</v>
          </cell>
          <cell r="J5">
            <v>-10060659.640000001</v>
          </cell>
        </row>
        <row r="6">
          <cell r="B6" t="str">
            <v>Benefits-non payroll (JE's) ER FRINGE JE (WVU and RC ULTIPRO)</v>
          </cell>
          <cell r="C6"/>
          <cell r="D6">
            <v>-8493695.2400000002</v>
          </cell>
          <cell r="E6">
            <v>-2924646.68</v>
          </cell>
          <cell r="F6">
            <v>-3796848.81</v>
          </cell>
          <cell r="G6">
            <v>-3827059.9699999997</v>
          </cell>
          <cell r="H6">
            <v>-4569156.1500000004</v>
          </cell>
          <cell r="I6">
            <v>-4567972.62</v>
          </cell>
          <cell r="J6">
            <v>-4541538.4499999993</v>
          </cell>
        </row>
        <row r="7">
          <cell r="B7" t="str">
            <v>Benefits-non payroll (JE's) OASIS JE</v>
          </cell>
          <cell r="C7"/>
          <cell r="D7">
            <v>10544873.99</v>
          </cell>
          <cell r="E7">
            <v>10117336.58</v>
          </cell>
          <cell r="F7">
            <v>10166778.539999999</v>
          </cell>
          <cell r="G7">
            <v>10248099.619999999</v>
          </cell>
          <cell r="H7">
            <v>12334363.43</v>
          </cell>
          <cell r="I7">
            <v>12323608.109999999</v>
          </cell>
          <cell r="J7">
            <v>12176914.66</v>
          </cell>
        </row>
        <row r="8">
          <cell r="B8"/>
          <cell r="C8"/>
          <cell r="D8">
            <v>-7176857.7500000019</v>
          </cell>
          <cell r="E8">
            <v>-2905033.6899999995</v>
          </cell>
          <cell r="F8">
            <v>-2086081.5500000026</v>
          </cell>
          <cell r="G8">
            <v>-5909404.8900000025</v>
          </cell>
          <cell r="H8">
            <v>-13988437.530000001</v>
          </cell>
          <cell r="I8">
            <v>-2130596.6500000022</v>
          </cell>
          <cell r="J8">
            <v>-2425283.4299999997</v>
          </cell>
        </row>
        <row r="9">
          <cell r="B9" t="str">
            <v>From MAP AP</v>
          </cell>
          <cell r="C9"/>
          <cell r="D9"/>
          <cell r="E9"/>
          <cell r="F9"/>
          <cell r="G9"/>
          <cell r="H9"/>
          <cell r="I9"/>
          <cell r="J9"/>
        </row>
        <row r="10">
          <cell r="B10" t="str">
            <v>Benefits (Invoice # = PRINV%) credits only</v>
          </cell>
          <cell r="C10"/>
          <cell r="D10">
            <v>-7888370.9100000001</v>
          </cell>
          <cell r="E10">
            <v>-5567878.8700000001</v>
          </cell>
          <cell r="F10">
            <v>-7569362.6399999997</v>
          </cell>
          <cell r="G10">
            <v>-7606028.6399999997</v>
          </cell>
          <cell r="H10">
            <v>-9145925.0199999996</v>
          </cell>
          <cell r="I10">
            <v>-9174459.1400000006</v>
          </cell>
          <cell r="J10">
            <v>-9079591.5399999991</v>
          </cell>
        </row>
        <row r="11">
          <cell r="B11" t="str">
            <v>Benefits (Invoice # = PRINV%)-TIAA/CREF-THESE ARE MANUALLY PREPARED INVOICES</v>
          </cell>
          <cell r="C11"/>
          <cell r="D11">
            <v>-2656503.08</v>
          </cell>
          <cell r="E11">
            <v>-2618027.36</v>
          </cell>
          <cell r="F11">
            <v>-2597421.96</v>
          </cell>
          <cell r="G11">
            <v>-2642070.98</v>
          </cell>
          <cell r="H11">
            <v>-3188438.41</v>
          </cell>
          <cell r="I11">
            <v>-3149148.97</v>
          </cell>
          <cell r="J11">
            <v>-3097323.12</v>
          </cell>
        </row>
        <row r="12">
          <cell r="B12" t="str">
            <v>Benefits (Invoice # = PRINV%)-trf to  11800545 - THESE ARE THE DEBITS</v>
          </cell>
          <cell r="C12"/>
          <cell r="D12">
            <v>1958426.14</v>
          </cell>
          <cell r="E12">
            <v>3896.47</v>
          </cell>
          <cell r="F12">
            <v>1955524.6</v>
          </cell>
          <cell r="G12">
            <v>1958715.68</v>
          </cell>
          <cell r="H12">
            <v>2498629.5699999998</v>
          </cell>
          <cell r="I12">
            <v>2507557.69</v>
          </cell>
          <cell r="J12">
            <v>2523005.62</v>
          </cell>
        </row>
        <row r="13">
          <cell r="B13" t="str">
            <v>Benefits (Invoice # = PRINV%)-other</v>
          </cell>
          <cell r="C13"/>
          <cell r="D13">
            <v>1557.4</v>
          </cell>
          <cell r="E13">
            <v>-1931430.35</v>
          </cell>
          <cell r="F13">
            <v>0</v>
          </cell>
          <cell r="G13">
            <v>0</v>
          </cell>
          <cell r="H13"/>
          <cell r="I13">
            <v>1557.4</v>
          </cell>
          <cell r="J13">
            <v>0</v>
          </cell>
        </row>
        <row r="14">
          <cell r="B14"/>
          <cell r="C14"/>
          <cell r="D14">
            <v>-8584890.4499999993</v>
          </cell>
          <cell r="E14">
            <v>-10113440.110000001</v>
          </cell>
          <cell r="F14">
            <v>-8211260</v>
          </cell>
          <cell r="G14">
            <v>-8289383.9399999995</v>
          </cell>
          <cell r="H14">
            <v>-9835733.8599999994</v>
          </cell>
          <cell r="I14">
            <v>-9814493.0200000014</v>
          </cell>
          <cell r="J14">
            <v>-9653909.0399999991</v>
          </cell>
        </row>
        <row r="15">
          <cell r="B15" t="str">
            <v>fringe process</v>
          </cell>
          <cell r="C15"/>
          <cell r="D15">
            <v>-280270.48</v>
          </cell>
          <cell r="E15">
            <v>-239970.63</v>
          </cell>
          <cell r="F15">
            <v>-283595.82</v>
          </cell>
          <cell r="G15">
            <v>-252531.7</v>
          </cell>
          <cell r="H15">
            <v>-194066.73</v>
          </cell>
          <cell r="I15">
            <v>-186271.76</v>
          </cell>
          <cell r="J15">
            <v>-190212.29</v>
          </cell>
        </row>
        <row r="16">
          <cell r="B16" t="str">
            <v>fringe reimb process</v>
          </cell>
          <cell r="C16"/>
          <cell r="D16">
            <v>-260.83</v>
          </cell>
          <cell r="E16">
            <v>-10080.52</v>
          </cell>
          <cell r="F16">
            <v>0</v>
          </cell>
          <cell r="G16">
            <v>-10281.84</v>
          </cell>
          <cell r="H16"/>
          <cell r="I16"/>
          <cell r="J16">
            <v>-2090.3000000000002</v>
          </cell>
        </row>
        <row r="17">
          <cell r="B17" t="str">
            <v>payments between WVU and WVURC</v>
          </cell>
          <cell r="C17"/>
          <cell r="D17">
            <v>-88823.5</v>
          </cell>
          <cell r="E17">
            <v>-9465.68</v>
          </cell>
          <cell r="F17">
            <v>-3750.03</v>
          </cell>
          <cell r="G17">
            <v>-24041.67</v>
          </cell>
          <cell r="H17">
            <v>-2434305.75</v>
          </cell>
          <cell r="I17">
            <v>-10207.86</v>
          </cell>
          <cell r="J17">
            <v>-31905.49</v>
          </cell>
        </row>
        <row r="18">
          <cell r="A18" t="str">
            <v>11800545</v>
          </cell>
          <cell r="B18" t="str">
            <v>PEIA (includes annual escrow payment which is usually paid in Aug/Sept)</v>
          </cell>
          <cell r="C18"/>
          <cell r="D18"/>
          <cell r="E18"/>
          <cell r="F18">
            <v>-156060.9</v>
          </cell>
          <cell r="G18">
            <v>-3900985.03</v>
          </cell>
          <cell r="H18">
            <v>-8585122.9700000007</v>
          </cell>
          <cell r="I18"/>
          <cell r="J18"/>
          <cell r="K18"/>
          <cell r="L18">
            <v>-7266660.1600000001</v>
          </cell>
          <cell r="M18">
            <v>-4929904.87</v>
          </cell>
          <cell r="N18"/>
          <cell r="O18"/>
          <cell r="P18"/>
          <cell r="Q18">
            <v>-10267577.129999999</v>
          </cell>
          <cell r="R18"/>
          <cell r="S18"/>
          <cell r="T18">
            <v>-4907061.0599999996</v>
          </cell>
          <cell r="U18">
            <v>0</v>
          </cell>
          <cell r="V18">
            <v>-4892918.16</v>
          </cell>
          <cell r="W18"/>
          <cell r="X18">
            <v>-417045.55999999994</v>
          </cell>
          <cell r="Y18">
            <v>-4520712.46</v>
          </cell>
          <cell r="Z18"/>
          <cell r="AA18">
            <v>-4917657.0999999996</v>
          </cell>
          <cell r="AB18"/>
          <cell r="AC18"/>
          <cell r="AD18"/>
          <cell r="AE18">
            <v>-54761705.400000006</v>
          </cell>
          <cell r="AF18">
            <v>-4563475.45</v>
          </cell>
        </row>
        <row r="19">
          <cell r="B19" t="str">
            <v>other (includes benefits paid directly by WVUout of fringe pool)</v>
          </cell>
          <cell r="C19"/>
          <cell r="D19">
            <v>-677230.93</v>
          </cell>
          <cell r="E19">
            <v>-12991.5</v>
          </cell>
          <cell r="F19">
            <v>-81279.100000000006</v>
          </cell>
          <cell r="G19">
            <v>-125801.25</v>
          </cell>
          <cell r="H19">
            <v>-960506.72</v>
          </cell>
          <cell r="I19">
            <v>-74467.44</v>
          </cell>
          <cell r="J19">
            <v>-495919.82</v>
          </cell>
        </row>
        <row r="20">
          <cell r="B20" t="str">
            <v>tiaa-cref (non PRINV invoices)</v>
          </cell>
          <cell r="C20"/>
          <cell r="D20"/>
          <cell r="E20"/>
          <cell r="F20"/>
          <cell r="G20"/>
          <cell r="H20"/>
          <cell r="I20"/>
          <cell r="J20"/>
        </row>
        <row r="21">
          <cell r="B21" t="str">
            <v>MR's</v>
          </cell>
          <cell r="C21"/>
          <cell r="D21">
            <v>403353.68</v>
          </cell>
          <cell r="E21">
            <v>287833.86</v>
          </cell>
          <cell r="F21">
            <v>279622.28999999998</v>
          </cell>
          <cell r="G21">
            <v>272029.12</v>
          </cell>
          <cell r="H21">
            <v>255353.83</v>
          </cell>
          <cell r="I21">
            <v>198441.32</v>
          </cell>
          <cell r="J21">
            <v>312019.56</v>
          </cell>
        </row>
        <row r="22">
          <cell r="B22"/>
          <cell r="C22"/>
          <cell r="D22">
            <v>-9228122.5099999998</v>
          </cell>
          <cell r="E22">
            <v>-10098114.580000002</v>
          </cell>
          <cell r="F22">
            <v>-8456323.5600000005</v>
          </cell>
          <cell r="G22">
            <v>-12330996.309999999</v>
          </cell>
          <cell r="H22">
            <v>-21754382.200000003</v>
          </cell>
          <cell r="I22">
            <v>-9886998.7599999998</v>
          </cell>
          <cell r="J22">
            <v>-10062017.379999999</v>
          </cell>
        </row>
        <row r="23">
          <cell r="B23" t="str">
            <v>adj for reimburseable</v>
          </cell>
          <cell r="C23"/>
          <cell r="D23">
            <v>86.01</v>
          </cell>
          <cell r="E23">
            <v>390.99</v>
          </cell>
          <cell r="F23">
            <v>312.27999999999997</v>
          </cell>
          <cell r="G23">
            <v>551.77</v>
          </cell>
          <cell r="H23">
            <v>737.39</v>
          </cell>
          <cell r="I23">
            <v>766.62</v>
          </cell>
          <cell r="J23">
            <v>1357.7400000000002</v>
          </cell>
        </row>
        <row r="24">
          <cell r="B24"/>
          <cell r="C24"/>
          <cell r="D24">
            <v>-9228036.5</v>
          </cell>
          <cell r="E24">
            <v>-10097723.590000002</v>
          </cell>
          <cell r="F24">
            <v>-8456011.2800000012</v>
          </cell>
          <cell r="G24">
            <v>-12330444.539999999</v>
          </cell>
          <cell r="H24">
            <v>-21753644.810000002</v>
          </cell>
          <cell r="I24">
            <v>-9886232.1400000006</v>
          </cell>
          <cell r="J24">
            <v>-10060659.639999999</v>
          </cell>
        </row>
        <row r="25">
          <cell r="B25"/>
          <cell r="C25" t="str">
            <v>diff</v>
          </cell>
          <cell r="D25">
            <v>0</v>
          </cell>
          <cell r="E25">
            <v>0</v>
          </cell>
          <cell r="F25">
            <v>0</v>
          </cell>
          <cell r="G25">
            <v>0</v>
          </cell>
          <cell r="H25">
            <v>0</v>
          </cell>
          <cell r="I25">
            <v>0</v>
          </cell>
          <cell r="J25">
            <v>0</v>
          </cell>
        </row>
        <row r="26">
          <cell r="B26" t="str">
            <v>PER TRAVELER</v>
          </cell>
          <cell r="C26"/>
          <cell r="D26"/>
          <cell r="E26"/>
          <cell r="F26"/>
          <cell r="G26"/>
          <cell r="H26"/>
          <cell r="I26"/>
          <cell r="J26"/>
        </row>
        <row r="27">
          <cell r="B27" t="str">
            <v>WVU BENEFITS PER TRAVELER RECON REPORT-TOTAL AP INVOICES</v>
          </cell>
          <cell r="D27">
            <v>7888370.9100000001</v>
          </cell>
          <cell r="E27">
            <v>5567878.8700000001</v>
          </cell>
          <cell r="F27">
            <v>7569356.5800000001</v>
          </cell>
          <cell r="G27">
            <v>7606028.6399999997</v>
          </cell>
          <cell r="H27">
            <v>9145925.0199999996</v>
          </cell>
          <cell r="I27">
            <v>9174459.1400000006</v>
          </cell>
          <cell r="J27">
            <v>9079591.5399999991</v>
          </cell>
        </row>
        <row r="28">
          <cell r="B28" t="str">
            <v>WVU BENEFITS PER TRAVELER RECON REPORT-NOT AP INVOICES (TIAA/CREF-THESE ARE MANUALLY PREPARED INVOICES-INV PREFIX PRINV)</v>
          </cell>
          <cell r="D28">
            <v>2656503.08</v>
          </cell>
          <cell r="E28">
            <v>2618027.36</v>
          </cell>
          <cell r="F28">
            <v>2597421.96</v>
          </cell>
          <cell r="G28">
            <v>2642070.98</v>
          </cell>
          <cell r="H28">
            <v>3188438.41</v>
          </cell>
          <cell r="I28">
            <v>3149148.97</v>
          </cell>
          <cell r="J28">
            <v>3097323.12</v>
          </cell>
        </row>
        <row r="29">
          <cell r="D29">
            <v>10544873.99</v>
          </cell>
          <cell r="E29">
            <v>8185906.2300000004</v>
          </cell>
          <cell r="F29">
            <v>10166778.539999999</v>
          </cell>
          <cell r="G29">
            <v>10248099.619999999</v>
          </cell>
          <cell r="H29">
            <v>12334363.43</v>
          </cell>
          <cell r="I29">
            <v>12323608.110000001</v>
          </cell>
          <cell r="J29">
            <v>12176914.66</v>
          </cell>
        </row>
        <row r="30">
          <cell r="B30" t="str">
            <v>WVU EMPLOYEE FRINGE-included in gross payroll</v>
          </cell>
          <cell r="D30">
            <v>6734422.8199999984</v>
          </cell>
          <cell r="E30">
            <v>5906878.9500000011</v>
          </cell>
          <cell r="F30">
            <v>6446050.0700000003</v>
          </cell>
          <cell r="G30">
            <v>6497968.2700000014</v>
          </cell>
          <cell r="H30">
            <v>7843167.5700000031</v>
          </cell>
          <cell r="I30">
            <v>7838276.299999998</v>
          </cell>
          <cell r="J30">
            <v>7714637.3100000042</v>
          </cell>
        </row>
        <row r="31">
          <cell r="B31" t="str">
            <v>WVU EMPLOYER FRINGE</v>
          </cell>
          <cell r="D31">
            <v>3810451.17</v>
          </cell>
          <cell r="E31">
            <v>2279027.2799999998</v>
          </cell>
          <cell r="F31">
            <v>3720728.4700000007</v>
          </cell>
          <cell r="G31">
            <v>3750131.3499999996</v>
          </cell>
          <cell r="H31">
            <v>4491195.8600000003</v>
          </cell>
          <cell r="I31">
            <v>4485331.8099999996</v>
          </cell>
          <cell r="J31">
            <v>4462277.3499999996</v>
          </cell>
        </row>
        <row r="32">
          <cell r="D32">
            <v>10544873.989999998</v>
          </cell>
          <cell r="E32">
            <v>8185906.2300000004</v>
          </cell>
          <cell r="F32">
            <v>10166778.540000001</v>
          </cell>
          <cell r="G32">
            <v>10248099.620000001</v>
          </cell>
          <cell r="H32">
            <v>12334363.430000003</v>
          </cell>
          <cell r="I32">
            <v>12323608.109999998</v>
          </cell>
          <cell r="J32">
            <v>12176914.660000004</v>
          </cell>
        </row>
        <row r="33">
          <cell r="B33" t="str">
            <v>LONGEIVITY-WVU BENEFITS PER TRAVELER RECON REPORT-TOTAL AP INVOICES</v>
          </cell>
          <cell r="E33">
            <v>1488551.15</v>
          </cell>
          <cell r="F33"/>
          <cell r="G33"/>
          <cell r="H33"/>
          <cell r="I33"/>
          <cell r="J33"/>
        </row>
        <row r="34">
          <cell r="B34" t="str">
            <v>LONGEVITY-WVU BENEFITS PER TRAVELER RECON REPORT-NOT AP INVOICES</v>
          </cell>
          <cell r="E34">
            <v>442879.2</v>
          </cell>
          <cell r="F34"/>
          <cell r="G34"/>
          <cell r="H34"/>
          <cell r="I34"/>
          <cell r="J34"/>
        </row>
        <row r="35">
          <cell r="E35">
            <v>1931430.3499999999</v>
          </cell>
          <cell r="F35"/>
          <cell r="G35"/>
          <cell r="H35"/>
          <cell r="I35"/>
          <cell r="J35"/>
        </row>
        <row r="36">
          <cell r="B36" t="str">
            <v>WVU EMPLOYEE FRINGE</v>
          </cell>
          <cell r="E36">
            <v>1408435.3599999999</v>
          </cell>
        </row>
        <row r="37">
          <cell r="B37" t="str">
            <v>WVU EMPLOYER FRINGE</v>
          </cell>
          <cell r="E37">
            <v>522994.99</v>
          </cell>
        </row>
        <row r="38">
          <cell r="E38">
            <v>1931430.3499999999</v>
          </cell>
        </row>
        <row r="39">
          <cell r="D39"/>
          <cell r="E39"/>
          <cell r="F39"/>
          <cell r="G39"/>
          <cell r="H39"/>
          <cell r="I39"/>
          <cell r="J39"/>
        </row>
        <row r="40">
          <cell r="B40" t="str">
            <v>WVURC ULTIPRO BENEFITS PER TRAVELER RECON REPORT-GROSS</v>
          </cell>
          <cell r="D40">
            <v>978195.95</v>
          </cell>
          <cell r="E40">
            <v>995148.03</v>
          </cell>
          <cell r="F40">
            <v>960676.76</v>
          </cell>
          <cell r="G40">
            <v>970713.05</v>
          </cell>
          <cell r="H40">
            <v>986122.11</v>
          </cell>
          <cell r="I40">
            <v>1006971.49</v>
          </cell>
          <cell r="J40">
            <v>994495.78</v>
          </cell>
        </row>
        <row r="41">
          <cell r="B41" t="str">
            <v>WVU EMPLOYEE FRINGE</v>
          </cell>
          <cell r="D41">
            <v>310996.95</v>
          </cell>
          <cell r="E41">
            <v>317188.62</v>
          </cell>
          <cell r="F41">
            <v>307675.90999999997</v>
          </cell>
          <cell r="G41">
            <v>310541.07</v>
          </cell>
          <cell r="H41">
            <v>314283.13</v>
          </cell>
          <cell r="I41">
            <v>322035.69</v>
          </cell>
          <cell r="J41">
            <v>313166.95999999996</v>
          </cell>
        </row>
        <row r="42">
          <cell r="B42" t="str">
            <v>WVU EMPLOYER FRINGE</v>
          </cell>
          <cell r="D42">
            <v>366906.76</v>
          </cell>
          <cell r="E42">
            <v>376325.73</v>
          </cell>
          <cell r="F42">
            <v>363127.98000000004</v>
          </cell>
          <cell r="G42">
            <v>364838.2</v>
          </cell>
          <cell r="H42">
            <v>367571.53</v>
          </cell>
          <cell r="I42">
            <v>373680.83999999997</v>
          </cell>
          <cell r="J42">
            <v>370037.22</v>
          </cell>
        </row>
        <row r="43">
          <cell r="B43" t="str">
            <v>I have added the gross payroll amount, employee and employer to the UltiPro Details tab on each traveler for the fiscal year.  All the employer pieces are not included on the travelers right now so we will need to talk about capturing this in the future.  I will continue to update each traveler manually until we decide how we decide how we want to capture this in the future.</v>
          </cell>
          <cell r="D43"/>
          <cell r="E43"/>
          <cell r="F43"/>
          <cell r="G43"/>
          <cell r="H43"/>
          <cell r="I43"/>
          <cell r="J43"/>
        </row>
        <row r="44">
          <cell r="D44"/>
          <cell r="E44"/>
          <cell r="F44"/>
          <cell r="G44"/>
          <cell r="H44"/>
          <cell r="I44"/>
          <cell r="J44"/>
        </row>
        <row r="45">
          <cell r="D45"/>
          <cell r="E45"/>
          <cell r="F45"/>
          <cell r="G45"/>
          <cell r="H45"/>
          <cell r="I45"/>
          <cell r="J45"/>
        </row>
        <row r="47">
          <cell r="B47"/>
          <cell r="D47"/>
          <cell r="E47"/>
          <cell r="F47"/>
        </row>
        <row r="48">
          <cell r="B48"/>
          <cell r="D48"/>
          <cell r="E48"/>
          <cell r="F48"/>
        </row>
        <row r="49">
          <cell r="D49"/>
          <cell r="E49"/>
        </row>
        <row r="50">
          <cell r="D50"/>
          <cell r="E50"/>
        </row>
        <row r="51">
          <cell r="B51" t="str">
            <v>PEIA invoice is generated each pay and money is moved to fund 11800545</v>
          </cell>
        </row>
        <row r="52">
          <cell r="B52" t="str">
            <v>PEIA escrow is only paid once a year (for less than 12 months employees)</v>
          </cell>
        </row>
        <row r="53">
          <cell r="B53" t="str">
            <v>PEIA invoice to pay PEIA is generated manually.</v>
          </cell>
        </row>
        <row r="57">
          <cell r="B57" t="str">
            <v xml:space="preserve">Goal - Payroll &amp; benefits </v>
          </cell>
          <cell r="G57" t="str">
            <v>actual cash payments</v>
          </cell>
        </row>
        <row r="58">
          <cell r="B58" t="str">
            <v>payroll - budget</v>
          </cell>
          <cell r="D58">
            <v>24000000</v>
          </cell>
          <cell r="J58" t="str">
            <v>one ee</v>
          </cell>
        </row>
        <row r="59">
          <cell r="B59" t="str">
            <v>Payroll - actual based on payroll reg</v>
          </cell>
          <cell r="D59">
            <v>23787000</v>
          </cell>
          <cell r="E59" t="str">
            <v>kim - linderman actual</v>
          </cell>
          <cell r="G59">
            <v>23787000</v>
          </cell>
          <cell r="J59">
            <v>100000</v>
          </cell>
        </row>
        <row r="60">
          <cell r="B60">
            <v>44463</v>
          </cell>
          <cell r="D60">
            <v>213000</v>
          </cell>
        </row>
        <row r="62">
          <cell r="B62" t="str">
            <v>Benefits PRINV%</v>
          </cell>
          <cell r="C62">
            <v>9814493.0199999996</v>
          </cell>
        </row>
        <row r="64">
          <cell r="B64" t="str">
            <v>Employer = BENEFITS BUDGET</v>
          </cell>
          <cell r="C64">
            <v>6870145.1139999991</v>
          </cell>
          <cell r="D64" t="str">
            <v>&lt;---- GOAL  - FUNDED BY WVU</v>
          </cell>
          <cell r="G64">
            <v>6870145.1139999991</v>
          </cell>
        </row>
        <row r="65">
          <cell r="B65" t="str">
            <v>Employee</v>
          </cell>
          <cell r="C65">
            <v>2944347.906</v>
          </cell>
          <cell r="D65" t="str">
            <v xml:space="preserve"> &lt; --- funded by deductions</v>
          </cell>
          <cell r="J65"/>
        </row>
        <row r="67">
          <cell r="C67">
            <v>9814493.0199999996</v>
          </cell>
          <cell r="G67">
            <v>30657145.114</v>
          </cell>
        </row>
        <row r="75">
          <cell r="D75" t="str">
            <v>FY22</v>
          </cell>
          <cell r="E75" t="str">
            <v>FY21</v>
          </cell>
        </row>
        <row r="76">
          <cell r="C76" t="str">
            <v>BUDGET</v>
          </cell>
          <cell r="D76">
            <v>108795000</v>
          </cell>
          <cell r="E76">
            <v>141660000</v>
          </cell>
        </row>
        <row r="77">
          <cell r="C77" t="str">
            <v>ACTUALS as of 12/3</v>
          </cell>
          <cell r="D77">
            <v>57629879</v>
          </cell>
          <cell r="E77">
            <v>57422865</v>
          </cell>
        </row>
        <row r="78">
          <cell r="C78" t="str">
            <v>ACTUALS as of YE</v>
          </cell>
          <cell r="D78"/>
          <cell r="E78">
            <v>137924545.26999998</v>
          </cell>
        </row>
        <row r="79">
          <cell r="D79"/>
          <cell r="E79"/>
        </row>
        <row r="80">
          <cell r="C80" t="str">
            <v>ORIG BUDG AMT</v>
          </cell>
          <cell r="D80">
            <v>123897000</v>
          </cell>
          <cell r="E80">
            <v>148088000</v>
          </cell>
        </row>
        <row r="81">
          <cell r="C81" t="str">
            <v>OPEB ADJ</v>
          </cell>
          <cell r="D81">
            <v>23186000</v>
          </cell>
          <cell r="E81"/>
        </row>
        <row r="82">
          <cell r="C82" t="str">
            <v>UNEMP COMP FURL</v>
          </cell>
          <cell r="D82">
            <v>-5288000</v>
          </cell>
          <cell r="E82"/>
        </row>
        <row r="83">
          <cell r="C83" t="str">
            <v>RECLASS WAIVERS</v>
          </cell>
          <cell r="D83">
            <v>-33000000</v>
          </cell>
          <cell r="E83"/>
        </row>
        <row r="84">
          <cell r="C84" t="str">
            <v>CASH BUDGET</v>
          </cell>
          <cell r="D84">
            <v>108795000</v>
          </cell>
          <cell r="E84">
            <v>141660000</v>
          </cell>
        </row>
        <row r="85">
          <cell r="D85"/>
          <cell r="E85"/>
        </row>
        <row r="86">
          <cell r="D86"/>
          <cell r="E86"/>
        </row>
      </sheetData>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Y27-FY31"/>
      <sheetName val="FY26 Budget "/>
      <sheetName val="FY26 Project"/>
      <sheetName val="Q2-FY26-Capital "/>
      <sheetName val="HEPC"/>
      <sheetName val="FY26"/>
      <sheetName val="28 - Capital - 2027"/>
      <sheetName val="2026 Capital"/>
    </sheetNames>
    <sheetDataSet>
      <sheetData sheetId="0" refreshError="1"/>
      <sheetData sheetId="1" refreshError="1"/>
      <sheetData sheetId="2">
        <row r="81">
          <cell r="E81">
            <v>85537474.057352051</v>
          </cell>
        </row>
        <row r="82">
          <cell r="E82">
            <v>38543276</v>
          </cell>
        </row>
      </sheetData>
      <sheetData sheetId="3" refreshError="1"/>
      <sheetData sheetId="4"/>
      <sheetData sheetId="5"/>
      <sheetData sheetId="6"/>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Footnotes"/>
      <sheetName val="Pivots"/>
      <sheetName val="MC CC ROLLFORWARD"/>
      <sheetName val="LC Export"/>
    </sheetNames>
    <sheetDataSet>
      <sheetData sheetId="0" refreshError="1"/>
      <sheetData sheetId="1" refreshError="1"/>
      <sheetData sheetId="2">
        <row r="26">
          <cell r="O26">
            <v>22746.385699999999</v>
          </cell>
          <cell r="P26">
            <v>24402.601200000001</v>
          </cell>
        </row>
        <row r="30">
          <cell r="O30">
            <v>1428.6143</v>
          </cell>
          <cell r="P30">
            <v>739.39880000000005</v>
          </cell>
        </row>
        <row r="335">
          <cell r="H335">
            <v>201789.0097</v>
          </cell>
          <cell r="I335">
            <v>36681.222699999998</v>
          </cell>
        </row>
        <row r="337">
          <cell r="D337">
            <v>1404672.6785242734</v>
          </cell>
          <cell r="E337">
            <v>5909825.8676000005</v>
          </cell>
          <cell r="F337">
            <v>2795985.8713999996</v>
          </cell>
          <cell r="G337">
            <v>1908709.5961</v>
          </cell>
        </row>
        <row r="341">
          <cell r="D341">
            <v>124202.90147572674</v>
          </cell>
          <cell r="E341">
            <v>329691.25240000006</v>
          </cell>
          <cell r="F341">
            <v>153439.33860000005</v>
          </cell>
          <cell r="G341">
            <v>66451.123900000006</v>
          </cell>
          <cell r="H341">
            <v>7572.4902999999995</v>
          </cell>
          <cell r="I341">
            <v>1118.7773</v>
          </cell>
        </row>
      </sheetData>
      <sheetData sheetId="3" refreshError="1"/>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Principal and Interest Pivot"/>
      <sheetName val="GASB87 Lessee Budget and Forec"/>
    </sheetNames>
    <sheetDataSet>
      <sheetData sheetId="0" refreshError="1"/>
      <sheetData sheetId="1">
        <row r="6">
          <cell r="H6">
            <v>2857356.1468502763</v>
          </cell>
          <cell r="I6">
            <v>2273325.1933680093</v>
          </cell>
          <cell r="L6">
            <v>332010.45568577544</v>
          </cell>
          <cell r="M6">
            <v>37348.672480196605</v>
          </cell>
        </row>
        <row r="7">
          <cell r="H7">
            <v>2901004.3214066941</v>
          </cell>
          <cell r="I7">
            <v>2184435.6886449256</v>
          </cell>
          <cell r="L7">
            <v>243192.85530905577</v>
          </cell>
          <cell r="M7">
            <v>28379.643139291089</v>
          </cell>
        </row>
        <row r="8">
          <cell r="H8">
            <v>2593239.1208051709</v>
          </cell>
          <cell r="I8">
            <v>2098944.949536473</v>
          </cell>
          <cell r="L8">
            <v>220868.58726766566</v>
          </cell>
          <cell r="M8">
            <v>21112.17481309552</v>
          </cell>
        </row>
        <row r="9">
          <cell r="H9">
            <v>2636438.4674607958</v>
          </cell>
          <cell r="I9">
            <v>2018848.3496453988</v>
          </cell>
          <cell r="L9">
            <v>205657.51495228868</v>
          </cell>
          <cell r="M9">
            <v>14656.387899873565</v>
          </cell>
        </row>
        <row r="10">
          <cell r="H10">
            <v>2686697.4315234562</v>
          </cell>
          <cell r="I10">
            <v>1936835.1334481591</v>
          </cell>
          <cell r="L10">
            <v>129817.01271706542</v>
          </cell>
          <cell r="M10">
            <v>9360.9905113353034</v>
          </cell>
        </row>
        <row r="11">
          <cell r="H11">
            <v>2770760.0282547176</v>
          </cell>
          <cell r="I11">
            <v>1852770.9670100389</v>
          </cell>
          <cell r="L11">
            <v>133832.24878327921</v>
          </cell>
          <cell r="M11">
            <v>5345.0740856769689</v>
          </cell>
        </row>
      </sheetData>
      <sheetData sheetId="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Financial Strategies"/>
      <sheetName val="Financial Update"/>
      <sheetName val="Rev Exp for BOG"/>
      <sheetName val="CF for BOG"/>
      <sheetName val="Trend in Revenues"/>
      <sheetName val="Trend in Expenses"/>
      <sheetName val="Revised 5 Year Highlights"/>
      <sheetName val="Revised SNP"/>
      <sheetName val="Total Revenues"/>
      <sheetName val="Total Expenses"/>
      <sheetName val="2 -Univ Revenues"/>
      <sheetName val="3 - University Expenses"/>
      <sheetName val="4.1 - Revenues and Expenses"/>
      <sheetName val="5 - Cash Flows"/>
      <sheetName val="FY19-23 Results"/>
      <sheetName val="5-Year Financial Highlights"/>
      <sheetName val="SNP"/>
      <sheetName val="Cash Flows FY23"/>
      <sheetName val="Days Cash on Hand"/>
      <sheetName val="Rev mix"/>
      <sheetName val="Debt Burden (2)"/>
      <sheetName val="FY20 comparison"/>
      <sheetName val="Debt Burden"/>
      <sheetName val="3 Yr Financial Highlights Other"/>
      <sheetName val="Long Term Debt"/>
      <sheetName val="10-yr look"/>
    </sheetNames>
    <sheetDataSet>
      <sheetData sheetId="0"/>
      <sheetData sheetId="1"/>
      <sheetData sheetId="2">
        <row r="5">
          <cell r="B5">
            <v>400975000</v>
          </cell>
          <cell r="D5">
            <v>399713000</v>
          </cell>
        </row>
        <row r="6">
          <cell r="B6">
            <v>199484000</v>
          </cell>
          <cell r="D6">
            <v>267425000</v>
          </cell>
        </row>
        <row r="7">
          <cell r="B7">
            <v>0</v>
          </cell>
          <cell r="D7">
            <v>9012000</v>
          </cell>
        </row>
        <row r="8">
          <cell r="B8">
            <v>48935000</v>
          </cell>
          <cell r="D8">
            <v>12133000</v>
          </cell>
        </row>
        <row r="9">
          <cell r="B9">
            <v>327851000</v>
          </cell>
          <cell r="D9">
            <v>364511000</v>
          </cell>
        </row>
        <row r="10">
          <cell r="D10">
            <v>129746000</v>
          </cell>
        </row>
        <row r="11">
          <cell r="D11">
            <v>145907000</v>
          </cell>
        </row>
        <row r="12">
          <cell r="B12">
            <v>1252644000</v>
          </cell>
          <cell r="D12">
            <v>1328447000</v>
          </cell>
        </row>
        <row r="15">
          <cell r="B15">
            <v>605065000</v>
          </cell>
          <cell r="D15">
            <v>594170000</v>
          </cell>
        </row>
        <row r="16">
          <cell r="B16">
            <v>122544000</v>
          </cell>
          <cell r="D16">
            <v>138811000</v>
          </cell>
        </row>
        <row r="17">
          <cell r="D17">
            <v>264603000</v>
          </cell>
        </row>
        <row r="18">
          <cell r="D18">
            <v>120378000</v>
          </cell>
        </row>
        <row r="19">
          <cell r="D19">
            <v>37844000</v>
          </cell>
        </row>
        <row r="20">
          <cell r="B20">
            <v>66592000</v>
          </cell>
          <cell r="D20">
            <v>63030000</v>
          </cell>
        </row>
        <row r="21">
          <cell r="D21">
            <v>37307000</v>
          </cell>
        </row>
        <row r="22">
          <cell r="D22">
            <v>3749000</v>
          </cell>
        </row>
        <row r="23">
          <cell r="B23">
            <v>1260058000</v>
          </cell>
        </row>
        <row r="25">
          <cell r="B25">
            <v>-7414000</v>
          </cell>
          <cell r="D25">
            <v>68555000</v>
          </cell>
        </row>
        <row r="26">
          <cell r="B26">
            <v>35671000</v>
          </cell>
          <cell r="D26">
            <v>103463000</v>
          </cell>
        </row>
      </sheetData>
      <sheetData sheetId="3">
        <row r="29">
          <cell r="B29">
            <v>61.504945885788075</v>
          </cell>
          <cell r="D29">
            <v>72.651501408438662</v>
          </cell>
        </row>
      </sheetData>
      <sheetData sheetId="4"/>
      <sheetData sheetId="5"/>
      <sheetData sheetId="6"/>
      <sheetData sheetId="7">
        <row r="32">
          <cell r="I32">
            <v>10639</v>
          </cell>
          <cell r="J32">
            <v>10582</v>
          </cell>
        </row>
        <row r="33">
          <cell r="I33">
            <v>22133</v>
          </cell>
          <cell r="J33">
            <v>26671</v>
          </cell>
        </row>
        <row r="34">
          <cell r="I34">
            <v>16442</v>
          </cell>
          <cell r="J34">
            <v>15943</v>
          </cell>
        </row>
        <row r="35">
          <cell r="I35">
            <v>77469</v>
          </cell>
          <cell r="J35">
            <v>80646</v>
          </cell>
        </row>
        <row r="36">
          <cell r="I36">
            <v>779464</v>
          </cell>
          <cell r="J36">
            <v>804095</v>
          </cell>
        </row>
        <row r="37">
          <cell r="I37">
            <v>59857</v>
          </cell>
          <cell r="J37">
            <v>61785</v>
          </cell>
        </row>
      </sheetData>
      <sheetData sheetId="8"/>
      <sheetData sheetId="9"/>
      <sheetData sheetId="10"/>
      <sheetData sheetId="11"/>
      <sheetData sheetId="12">
        <row r="4">
          <cell r="B4">
            <v>400975000</v>
          </cell>
        </row>
        <row r="5">
          <cell r="B5">
            <v>199484000</v>
          </cell>
        </row>
        <row r="7">
          <cell r="B7">
            <v>48935000</v>
          </cell>
        </row>
        <row r="8">
          <cell r="B8">
            <v>327851000</v>
          </cell>
        </row>
        <row r="9">
          <cell r="B9">
            <v>129710000</v>
          </cell>
        </row>
        <row r="10">
          <cell r="B10">
            <v>145689000</v>
          </cell>
        </row>
        <row r="14">
          <cell r="B14">
            <v>605065000</v>
          </cell>
        </row>
        <row r="15">
          <cell r="B15">
            <v>122544000</v>
          </cell>
        </row>
        <row r="16">
          <cell r="B16">
            <v>258158000</v>
          </cell>
        </row>
        <row r="17">
          <cell r="B17">
            <v>128853000</v>
          </cell>
        </row>
        <row r="18">
          <cell r="B18">
            <v>40058000</v>
          </cell>
        </row>
        <row r="19">
          <cell r="B19">
            <v>66592000</v>
          </cell>
        </row>
        <row r="20">
          <cell r="B20">
            <v>34554000</v>
          </cell>
        </row>
        <row r="21">
          <cell r="B21">
            <v>4234000</v>
          </cell>
        </row>
      </sheetData>
      <sheetData sheetId="13"/>
      <sheetData sheetId="14">
        <row r="69">
          <cell r="F69">
            <v>415201</v>
          </cell>
          <cell r="H69">
            <v>401854</v>
          </cell>
          <cell r="J69">
            <v>417624</v>
          </cell>
        </row>
        <row r="70">
          <cell r="F70">
            <v>183044</v>
          </cell>
          <cell r="H70">
            <v>200218</v>
          </cell>
          <cell r="J70">
            <v>165738</v>
          </cell>
        </row>
        <row r="73">
          <cell r="F73">
            <v>251115</v>
          </cell>
          <cell r="H73">
            <v>273707</v>
          </cell>
          <cell r="J73">
            <v>310018</v>
          </cell>
        </row>
        <row r="75">
          <cell r="F75">
            <v>16508</v>
          </cell>
          <cell r="H75">
            <v>92315</v>
          </cell>
          <cell r="J75">
            <v>55568</v>
          </cell>
        </row>
        <row r="78">
          <cell r="F78">
            <v>1182768</v>
          </cell>
          <cell r="H78">
            <v>1257945</v>
          </cell>
          <cell r="J78">
            <v>1207342</v>
          </cell>
        </row>
        <row r="81">
          <cell r="F81">
            <v>535606</v>
          </cell>
          <cell r="H81">
            <v>538308</v>
          </cell>
          <cell r="J81">
            <v>565176</v>
          </cell>
        </row>
        <row r="82">
          <cell r="F82">
            <v>147440</v>
          </cell>
          <cell r="H82">
            <v>118034</v>
          </cell>
          <cell r="J82">
            <v>107460</v>
          </cell>
        </row>
        <row r="86">
          <cell r="F86">
            <v>60959</v>
          </cell>
          <cell r="H86">
            <v>63248</v>
          </cell>
          <cell r="J86">
            <v>72338</v>
          </cell>
        </row>
        <row r="90">
          <cell r="F90">
            <v>1136804</v>
          </cell>
          <cell r="H90">
            <v>1129893</v>
          </cell>
          <cell r="J90">
            <v>1206670</v>
          </cell>
        </row>
        <row r="96">
          <cell r="F96">
            <v>45964</v>
          </cell>
          <cell r="H96">
            <v>128052</v>
          </cell>
          <cell r="J96">
            <v>672</v>
          </cell>
        </row>
        <row r="97">
          <cell r="F97">
            <v>49644</v>
          </cell>
          <cell r="H97">
            <v>143794</v>
          </cell>
          <cell r="J97">
            <v>28217</v>
          </cell>
        </row>
      </sheetData>
      <sheetData sheetId="15">
        <row r="109">
          <cell r="F109">
            <v>811000</v>
          </cell>
          <cell r="G109">
            <v>969000</v>
          </cell>
          <cell r="H109">
            <v>977000</v>
          </cell>
        </row>
        <row r="122">
          <cell r="F122">
            <v>0.05</v>
          </cell>
          <cell r="G122">
            <v>5.0999999999999997E-2</v>
          </cell>
          <cell r="H122">
            <v>0.05</v>
          </cell>
        </row>
      </sheetData>
      <sheetData sheetId="16"/>
      <sheetData sheetId="17"/>
      <sheetData sheetId="18">
        <row r="19">
          <cell r="Y19">
            <v>72.947724001727394</v>
          </cell>
          <cell r="AB19">
            <v>73.032194616085917</v>
          </cell>
          <cell r="AD19">
            <v>68.685738281104776</v>
          </cell>
        </row>
      </sheetData>
      <sheetData sheetId="19"/>
      <sheetData sheetId="20"/>
      <sheetData sheetId="21"/>
      <sheetData sheetId="22"/>
      <sheetData sheetId="23"/>
      <sheetData sheetId="24"/>
      <sheetData sheetId="2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Key Codes"/>
      <sheetName val="Layout NA"/>
      <sheetName val="Layout REC"/>
      <sheetName val="Layout CF"/>
      <sheetName val="NA_e"/>
      <sheetName val="NA"/>
      <sheetName val="(NA)"/>
      <sheetName val="REC_e"/>
      <sheetName val="REC"/>
      <sheetName val="(REC)"/>
      <sheetName val="CF WKS"/>
      <sheetName val="CF"/>
      <sheetName val="(CF)"/>
      <sheetName val="Footnote_con"/>
      <sheetName val="FN_link_con"/>
      <sheetName val="Footnote_rc"/>
      <sheetName val="FN_link_rc"/>
      <sheetName val="Footnote_IT"/>
      <sheetName val="FN_link_IT"/>
      <sheetName val="Footnote_main"/>
      <sheetName val="FN_link_Main"/>
      <sheetName val="FN_Segmnt"/>
      <sheetName val="FN_Natural"/>
      <sheetName val="FN_Link_NAT"/>
      <sheetName val="Module1"/>
      <sheetName val="Module2"/>
      <sheetName val="Module3"/>
      <sheetName val="Module4"/>
      <sheetName val="Module5"/>
    </sheetNames>
    <sheetDataSet>
      <sheetData sheetId="0"/>
      <sheetData sheetId="1">
        <row r="1">
          <cell r="C1">
            <v>3743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Summary"/>
      <sheetName val="FY21 Projections"/>
      <sheetName val="Funds"/>
      <sheetName val="FY21 UPC Approved Projects"/>
      <sheetName val="Historical 54xxxxx Line Items"/>
      <sheetName val="Cap Pools"/>
      <sheetName val="HSC Capital"/>
      <sheetName val="Removed Not Active"/>
      <sheetName val="Removed Other"/>
      <sheetName val="Beckley Deferred"/>
      <sheetName val="Removed Grant"/>
      <sheetName val="Removed Foundation"/>
      <sheetName val="Removed Bond"/>
      <sheetName val="Removed HSC Deferred"/>
      <sheetName val="Removed MC Deferred"/>
      <sheetName val="April 2020 File"/>
      <sheetName val="Starting Point"/>
      <sheetName val="FS CIP"/>
      <sheetName val="Open Projects"/>
      <sheetName val="CapPro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
          <cell r="A2">
            <v>905013295</v>
          </cell>
          <cell r="B2">
            <v>11300407</v>
          </cell>
          <cell r="C2" t="str">
            <v>B</v>
          </cell>
          <cell r="D2" t="str">
            <v>Caperton Indoor Facility Turf</v>
          </cell>
          <cell r="E2" t="str">
            <v>In Progress</v>
          </cell>
          <cell r="F2">
            <v>43677</v>
          </cell>
          <cell r="G2" t="str">
            <v>Bill Linn</v>
          </cell>
        </row>
        <row r="3">
          <cell r="A3">
            <v>130020005</v>
          </cell>
          <cell r="B3">
            <v>11300610</v>
          </cell>
          <cell r="C3" t="str">
            <v>B</v>
          </cell>
          <cell r="D3" t="str">
            <v>Indoor Practice Facility - Football</v>
          </cell>
          <cell r="F3" t="str">
            <v>?</v>
          </cell>
          <cell r="G3" t="str">
            <v>Not a Facilites project</v>
          </cell>
        </row>
        <row r="4">
          <cell r="A4">
            <v>905013322</v>
          </cell>
          <cell r="B4">
            <v>11300406</v>
          </cell>
          <cell r="C4" t="str">
            <v>B</v>
          </cell>
          <cell r="D4" t="str">
            <v>Caperton Indoor Facility Stairs</v>
          </cell>
          <cell r="E4" t="str">
            <v>In Progress</v>
          </cell>
          <cell r="F4">
            <v>43708</v>
          </cell>
          <cell r="G4" t="str">
            <v>Bill Linn</v>
          </cell>
        </row>
        <row r="5">
          <cell r="A5">
            <v>905013345</v>
          </cell>
          <cell r="B5">
            <v>11300406</v>
          </cell>
          <cell r="C5" t="str">
            <v>B</v>
          </cell>
          <cell r="D5" t="str">
            <v>MPC Press Box Suites Renov</v>
          </cell>
          <cell r="E5" t="str">
            <v>In Progress</v>
          </cell>
          <cell r="F5" t="str">
            <v>on-hold</v>
          </cell>
          <cell r="G5" t="str">
            <v>Bill Linn</v>
          </cell>
        </row>
        <row r="6">
          <cell r="A6">
            <v>905013448</v>
          </cell>
          <cell r="B6">
            <v>11300407</v>
          </cell>
          <cell r="C6" t="str">
            <v>B/E?</v>
          </cell>
          <cell r="D6" t="str">
            <v>MPS Advertising Video Board</v>
          </cell>
          <cell r="F6" t="str">
            <v>In Progress</v>
          </cell>
          <cell r="G6" t="str">
            <v>Bill Linn</v>
          </cell>
        </row>
        <row r="7">
          <cell r="A7">
            <v>905013543</v>
          </cell>
          <cell r="B7">
            <v>11300209</v>
          </cell>
          <cell r="C7" t="str">
            <v>B</v>
          </cell>
          <cell r="D7" t="str">
            <v>MPS West Upper Deck Coating</v>
          </cell>
          <cell r="F7" t="str">
            <v>In Progress</v>
          </cell>
          <cell r="G7" t="str">
            <v>Bill Linn</v>
          </cell>
        </row>
        <row r="8">
          <cell r="A8">
            <v>905012283</v>
          </cell>
          <cell r="B8">
            <v>11670015</v>
          </cell>
          <cell r="C8" t="str">
            <v>B</v>
          </cell>
          <cell r="D8" t="str">
            <v>Blaney House Misc. Renovations</v>
          </cell>
          <cell r="E8" t="str">
            <v>In Progress</v>
          </cell>
          <cell r="F8">
            <v>43712</v>
          </cell>
          <cell r="G8" t="str">
            <v>Brian</v>
          </cell>
        </row>
        <row r="9">
          <cell r="B9" t="str">
            <v>Donated</v>
          </cell>
          <cell r="C9" t="str">
            <v>B</v>
          </cell>
          <cell r="D9" t="str">
            <v>Blaney House Misc. Renovations</v>
          </cell>
          <cell r="E9" t="str">
            <v>In Progress</v>
          </cell>
          <cell r="F9">
            <v>43712</v>
          </cell>
          <cell r="G9" t="str">
            <v>Brian</v>
          </cell>
        </row>
        <row r="10">
          <cell r="A10">
            <v>905013089</v>
          </cell>
          <cell r="B10">
            <v>11100458</v>
          </cell>
          <cell r="C10" t="str">
            <v>LI</v>
          </cell>
          <cell r="D10" t="str">
            <v>Blaney House Landscaping</v>
          </cell>
          <cell r="E10" t="str">
            <v>In Progress</v>
          </cell>
          <cell r="F10">
            <v>43791</v>
          </cell>
          <cell r="G10" t="str">
            <v>Brian</v>
          </cell>
        </row>
        <row r="11">
          <cell r="A11">
            <v>905013089</v>
          </cell>
          <cell r="B11">
            <v>11304576</v>
          </cell>
          <cell r="C11" t="str">
            <v>LI</v>
          </cell>
          <cell r="D11" t="str">
            <v>Blaney House Landscaping</v>
          </cell>
          <cell r="E11" t="str">
            <v>In Progress</v>
          </cell>
          <cell r="F11">
            <v>43791</v>
          </cell>
          <cell r="G11" t="str">
            <v>Brian</v>
          </cell>
        </row>
        <row r="12">
          <cell r="A12">
            <v>905013089</v>
          </cell>
          <cell r="B12">
            <v>11670015</v>
          </cell>
          <cell r="C12" t="str">
            <v>LI</v>
          </cell>
          <cell r="D12" t="str">
            <v>Blaney House Landscaping</v>
          </cell>
          <cell r="E12" t="str">
            <v>In Progress</v>
          </cell>
          <cell r="F12">
            <v>43791</v>
          </cell>
          <cell r="G12" t="str">
            <v>Brian</v>
          </cell>
        </row>
        <row r="13">
          <cell r="A13">
            <v>905013089</v>
          </cell>
          <cell r="B13">
            <v>11704501</v>
          </cell>
          <cell r="C13" t="str">
            <v>LI</v>
          </cell>
          <cell r="D13" t="str">
            <v>Blaney House Landscaping</v>
          </cell>
          <cell r="E13" t="str">
            <v>In Progress</v>
          </cell>
          <cell r="F13">
            <v>43791</v>
          </cell>
          <cell r="G13" t="str">
            <v>Brian</v>
          </cell>
        </row>
        <row r="14">
          <cell r="A14">
            <v>905013143</v>
          </cell>
          <cell r="B14">
            <v>11703086</v>
          </cell>
          <cell r="C14" t="str">
            <v>B</v>
          </cell>
          <cell r="D14" t="str">
            <v>Armstrong Hall EPDM Roof</v>
          </cell>
          <cell r="E14" t="str">
            <v>On Hold</v>
          </cell>
          <cell r="F14" t="str">
            <v>On Hold</v>
          </cell>
          <cell r="G14" t="str">
            <v>Brian</v>
          </cell>
        </row>
        <row r="15">
          <cell r="A15">
            <v>905013144</v>
          </cell>
          <cell r="B15">
            <v>11703086</v>
          </cell>
          <cell r="C15" t="str">
            <v>B</v>
          </cell>
          <cell r="D15" t="str">
            <v>Armstrong Hall Airhandling Units</v>
          </cell>
          <cell r="E15" t="str">
            <v>On Hold</v>
          </cell>
          <cell r="F15" t="str">
            <v>On Hold</v>
          </cell>
          <cell r="G15" t="str">
            <v>Brian</v>
          </cell>
        </row>
        <row r="16">
          <cell r="A16">
            <v>905013145</v>
          </cell>
          <cell r="B16">
            <v>11703086</v>
          </cell>
          <cell r="C16" t="str">
            <v>B</v>
          </cell>
          <cell r="D16" t="str">
            <v>Emoore Hall Fire Alarm System</v>
          </cell>
          <cell r="E16" t="str">
            <v>In Progress</v>
          </cell>
          <cell r="F16">
            <v>43685</v>
          </cell>
          <cell r="G16" t="str">
            <v>Brian</v>
          </cell>
        </row>
        <row r="17">
          <cell r="A17">
            <v>905013320</v>
          </cell>
          <cell r="B17">
            <v>11703086</v>
          </cell>
          <cell r="C17" t="str">
            <v>B</v>
          </cell>
          <cell r="D17" t="str">
            <v>CAC 2140 GP Classroom Renovation</v>
          </cell>
          <cell r="E17" t="str">
            <v>In Progress</v>
          </cell>
          <cell r="F17">
            <v>43686</v>
          </cell>
          <cell r="G17" t="str">
            <v>Brian</v>
          </cell>
        </row>
        <row r="18">
          <cell r="A18">
            <v>905013245</v>
          </cell>
          <cell r="B18">
            <v>11703086</v>
          </cell>
          <cell r="C18" t="str">
            <v>B</v>
          </cell>
          <cell r="D18" t="str">
            <v>Life Sciences Controls Upgrade</v>
          </cell>
          <cell r="E18" t="str">
            <v>In Progress</v>
          </cell>
          <cell r="F18">
            <v>43983</v>
          </cell>
          <cell r="G18" t="str">
            <v>TJ</v>
          </cell>
        </row>
        <row r="19">
          <cell r="A19">
            <v>905013162</v>
          </cell>
          <cell r="B19">
            <v>11300605</v>
          </cell>
          <cell r="C19" t="str">
            <v>B</v>
          </cell>
          <cell r="D19" t="str">
            <v>SRC Pneumatic controls Convert</v>
          </cell>
          <cell r="E19" t="str">
            <v>In Progress</v>
          </cell>
          <cell r="F19">
            <v>43799</v>
          </cell>
          <cell r="G19" t="str">
            <v>TJ</v>
          </cell>
        </row>
        <row r="20">
          <cell r="A20">
            <v>905013249</v>
          </cell>
          <cell r="B20">
            <v>11300605</v>
          </cell>
          <cell r="C20" t="str">
            <v>I</v>
          </cell>
          <cell r="D20" t="str">
            <v>Honors Hall Controls</v>
          </cell>
          <cell r="E20" t="str">
            <v>In Progress</v>
          </cell>
          <cell r="F20" t="str">
            <v>on-hold</v>
          </cell>
          <cell r="G20" t="str">
            <v>TJ</v>
          </cell>
        </row>
        <row r="21">
          <cell r="A21">
            <v>905013014</v>
          </cell>
          <cell r="B21">
            <v>11300605</v>
          </cell>
          <cell r="C21" t="str">
            <v>B</v>
          </cell>
          <cell r="D21" t="str">
            <v>Braxton ElevatorPost Office &amp; Kitchen</v>
          </cell>
          <cell r="E21" t="str">
            <v>In Progress</v>
          </cell>
          <cell r="F21">
            <v>43889</v>
          </cell>
          <cell r="G21" t="str">
            <v>Closed</v>
          </cell>
          <cell r="H21">
            <v>20160297</v>
          </cell>
        </row>
        <row r="22">
          <cell r="A22">
            <v>905013025</v>
          </cell>
          <cell r="B22">
            <v>11703086</v>
          </cell>
          <cell r="C22" t="str">
            <v>B</v>
          </cell>
          <cell r="D22" t="str">
            <v>Armstrong Hall Classroom Renovations</v>
          </cell>
          <cell r="F22">
            <v>42948</v>
          </cell>
          <cell r="G22" t="str">
            <v>Closed</v>
          </cell>
          <cell r="H22">
            <v>20160269</v>
          </cell>
        </row>
        <row r="23">
          <cell r="A23">
            <v>905013237</v>
          </cell>
          <cell r="B23">
            <v>11300605</v>
          </cell>
          <cell r="C23" t="str">
            <v>B</v>
          </cell>
          <cell r="D23" t="str">
            <v>Summit Hall Contrals Upgrade</v>
          </cell>
          <cell r="E23" t="str">
            <v>In Progress</v>
          </cell>
          <cell r="F23" t="str">
            <v>In Progress</v>
          </cell>
          <cell r="G23" t="str">
            <v>Daniel Lemaster</v>
          </cell>
        </row>
        <row r="24">
          <cell r="A24">
            <v>905013367</v>
          </cell>
          <cell r="B24">
            <v>11100458</v>
          </cell>
          <cell r="C24" t="str">
            <v>LI</v>
          </cell>
          <cell r="D24" t="str">
            <v>Bicentennial House Haz Mat Storage Slab</v>
          </cell>
          <cell r="E24" t="str">
            <v>In Progress</v>
          </cell>
          <cell r="F24">
            <v>43845</v>
          </cell>
          <cell r="G24" t="str">
            <v xml:space="preserve">Fred </v>
          </cell>
        </row>
        <row r="25">
          <cell r="A25">
            <v>905013520</v>
          </cell>
          <cell r="B25">
            <v>21670015</v>
          </cell>
          <cell r="C25" t="str">
            <v>B</v>
          </cell>
          <cell r="D25" t="str">
            <v>PSU Softball Clubhouse</v>
          </cell>
          <cell r="F25" t="str">
            <v>In Progress</v>
          </cell>
          <cell r="G25" t="str">
            <v xml:space="preserve">Fred </v>
          </cell>
        </row>
        <row r="26">
          <cell r="A26">
            <v>905013455</v>
          </cell>
          <cell r="B26">
            <v>11703086</v>
          </cell>
          <cell r="C26" t="str">
            <v>I</v>
          </cell>
          <cell r="D26" t="str">
            <v>ESB Feeder 1 Transformer</v>
          </cell>
          <cell r="F26">
            <v>43990</v>
          </cell>
          <cell r="G26" t="str">
            <v>G Hall</v>
          </cell>
        </row>
        <row r="27">
          <cell r="A27">
            <v>905013468</v>
          </cell>
          <cell r="B27">
            <v>11703086</v>
          </cell>
          <cell r="C27" t="str">
            <v>I</v>
          </cell>
          <cell r="D27" t="str">
            <v>DT Sub Electrical Infrastructure Sub 23KV</v>
          </cell>
          <cell r="F27" t="str">
            <v>In Progress</v>
          </cell>
          <cell r="G27" t="str">
            <v>G Hall</v>
          </cell>
        </row>
        <row r="28">
          <cell r="A28">
            <v>905013482</v>
          </cell>
          <cell r="B28">
            <v>11703086</v>
          </cell>
          <cell r="C28" t="str">
            <v>I</v>
          </cell>
          <cell r="D28" t="str">
            <v>Chemistry Annex Electrical Ifrastructure</v>
          </cell>
          <cell r="F28">
            <v>43997</v>
          </cell>
          <cell r="G28" t="str">
            <v>G Hall</v>
          </cell>
        </row>
        <row r="29">
          <cell r="A29">
            <v>905013266</v>
          </cell>
          <cell r="B29">
            <v>11703086</v>
          </cell>
          <cell r="C29" t="str">
            <v>B</v>
          </cell>
          <cell r="D29" t="str">
            <v>AG Science Farm Dairy Barn</v>
          </cell>
          <cell r="E29" t="str">
            <v>On Hold</v>
          </cell>
          <cell r="F29" t="str">
            <v>In Progress</v>
          </cell>
          <cell r="G29" t="str">
            <v>john thompson</v>
          </cell>
        </row>
        <row r="30">
          <cell r="A30">
            <v>905013149</v>
          </cell>
          <cell r="B30">
            <v>11703086</v>
          </cell>
          <cell r="C30" t="str">
            <v>B</v>
          </cell>
          <cell r="D30" t="str">
            <v>CAC AHU 5 &amp; 6</v>
          </cell>
          <cell r="E30" t="str">
            <v>In Progress</v>
          </cell>
          <cell r="F30" t="str">
            <v>On-Hold</v>
          </cell>
          <cell r="G30" t="str">
            <v>Josh</v>
          </cell>
        </row>
        <row r="31">
          <cell r="A31">
            <v>905013314</v>
          </cell>
          <cell r="B31">
            <v>11670015</v>
          </cell>
          <cell r="C31" t="str">
            <v>B</v>
          </cell>
          <cell r="D31" t="str">
            <v>ESB G59 Metal 3D Printer Lab</v>
          </cell>
          <cell r="E31" t="str">
            <v>In Progress</v>
          </cell>
          <cell r="F31" t="str">
            <v>In Progress</v>
          </cell>
          <cell r="G31" t="str">
            <v>Josh</v>
          </cell>
        </row>
        <row r="32">
          <cell r="A32">
            <v>905013384</v>
          </cell>
          <cell r="B32">
            <v>11100458</v>
          </cell>
          <cell r="C32" t="str">
            <v>LHI</v>
          </cell>
          <cell r="D32" t="str">
            <v>Equities House Renovation</v>
          </cell>
          <cell r="E32" t="str">
            <v>In Progress</v>
          </cell>
          <cell r="F32">
            <v>43815</v>
          </cell>
          <cell r="G32" t="str">
            <v>Josh</v>
          </cell>
          <cell r="H32" t="str">
            <v>email 7-23-20</v>
          </cell>
        </row>
        <row r="33">
          <cell r="A33">
            <v>905013384</v>
          </cell>
          <cell r="B33">
            <v>11703086</v>
          </cell>
          <cell r="C33" t="str">
            <v>LHI</v>
          </cell>
          <cell r="D33" t="str">
            <v>Equities House Renovation</v>
          </cell>
          <cell r="E33" t="str">
            <v>In Progress</v>
          </cell>
          <cell r="F33">
            <v>43815</v>
          </cell>
          <cell r="G33" t="str">
            <v>Josh</v>
          </cell>
          <cell r="H33" t="str">
            <v>email 7-23-20</v>
          </cell>
        </row>
        <row r="34">
          <cell r="A34">
            <v>905013527</v>
          </cell>
          <cell r="B34">
            <v>11100458</v>
          </cell>
          <cell r="C34" t="str">
            <v>B</v>
          </cell>
          <cell r="D34" t="str">
            <v>Mountaineer Station UPD Location</v>
          </cell>
          <cell r="F34" t="str">
            <v>In Progress</v>
          </cell>
          <cell r="G34" t="str">
            <v>josh</v>
          </cell>
        </row>
        <row r="35">
          <cell r="A35">
            <v>905013276</v>
          </cell>
          <cell r="B35">
            <v>11703086</v>
          </cell>
          <cell r="C35" t="str">
            <v>I</v>
          </cell>
          <cell r="D35" t="str">
            <v>Evansdale Chillers Plant #2</v>
          </cell>
          <cell r="E35" t="str">
            <v>In Progress</v>
          </cell>
          <cell r="F35">
            <v>43905</v>
          </cell>
          <cell r="G35" t="str">
            <v>George Hall</v>
          </cell>
          <cell r="H35" t="str">
            <v>P-0058 20180560</v>
          </cell>
        </row>
        <row r="36">
          <cell r="A36">
            <v>905013434</v>
          </cell>
          <cell r="B36">
            <v>11300688</v>
          </cell>
          <cell r="C36" t="str">
            <v>LI</v>
          </cell>
          <cell r="D36" t="str">
            <v>Campus Wide Parking Lot Renov</v>
          </cell>
          <cell r="E36" t="str">
            <v>In Progress</v>
          </cell>
          <cell r="F36" t="str">
            <v>11/182019</v>
          </cell>
          <cell r="G36" t="str">
            <v>Paul W</v>
          </cell>
          <cell r="H36" t="str">
            <v>P-0219 20190723</v>
          </cell>
        </row>
        <row r="37">
          <cell r="A37">
            <v>905012207</v>
          </cell>
          <cell r="B37">
            <v>11300605</v>
          </cell>
          <cell r="C37" t="str">
            <v>B</v>
          </cell>
          <cell r="D37" t="str">
            <v>PSC Reynolds &amp; Friend Hall Chiller</v>
          </cell>
          <cell r="F37">
            <v>43956</v>
          </cell>
          <cell r="G37" t="str">
            <v>Rick</v>
          </cell>
        </row>
        <row r="38">
          <cell r="A38">
            <v>905012207</v>
          </cell>
          <cell r="B38">
            <v>21300809</v>
          </cell>
          <cell r="C38" t="str">
            <v>B</v>
          </cell>
          <cell r="D38" t="str">
            <v>PSC Reynolds &amp; Friend Hall Chiller</v>
          </cell>
          <cell r="F38">
            <v>43956</v>
          </cell>
          <cell r="G38" t="str">
            <v>Rick</v>
          </cell>
        </row>
        <row r="39">
          <cell r="A39">
            <v>905013090</v>
          </cell>
          <cell r="B39">
            <v>11670015</v>
          </cell>
          <cell r="C39" t="str">
            <v>B</v>
          </cell>
          <cell r="D39" t="str">
            <v>Clark Hall Classroom Lab Upgrades</v>
          </cell>
          <cell r="E39" t="str">
            <v>In Progress</v>
          </cell>
          <cell r="F39" t="str">
            <v>In Progress</v>
          </cell>
          <cell r="G39" t="str">
            <v>Rick</v>
          </cell>
        </row>
        <row r="40">
          <cell r="A40">
            <v>905013090</v>
          </cell>
          <cell r="B40">
            <v>11708731</v>
          </cell>
          <cell r="C40" t="str">
            <v>B</v>
          </cell>
          <cell r="D40" t="str">
            <v>Clark Hall Classroom Lab Upgrades</v>
          </cell>
          <cell r="E40" t="str">
            <v>In Progress</v>
          </cell>
          <cell r="F40" t="str">
            <v>In Progress</v>
          </cell>
          <cell r="G40" t="str">
            <v>Rick</v>
          </cell>
        </row>
        <row r="41">
          <cell r="A41">
            <v>905013300</v>
          </cell>
          <cell r="B41">
            <v>11100458</v>
          </cell>
          <cell r="C41" t="str">
            <v>B</v>
          </cell>
          <cell r="D41" t="str">
            <v>DT Library Testing Cntr &amp; Tutoring Lab</v>
          </cell>
          <cell r="E41" t="str">
            <v>In Progress</v>
          </cell>
          <cell r="F41">
            <v>43794</v>
          </cell>
          <cell r="G41" t="str">
            <v>Rick</v>
          </cell>
        </row>
        <row r="42">
          <cell r="A42">
            <v>905013300</v>
          </cell>
          <cell r="B42">
            <v>11703086</v>
          </cell>
          <cell r="C42" t="str">
            <v>B</v>
          </cell>
          <cell r="D42" t="str">
            <v>DT Library Testing Cntr &amp; Tutoring Lab</v>
          </cell>
          <cell r="E42" t="str">
            <v>In Progress</v>
          </cell>
          <cell r="F42">
            <v>43794</v>
          </cell>
          <cell r="G42" t="str">
            <v>Rick</v>
          </cell>
        </row>
        <row r="43">
          <cell r="A43">
            <v>905013308</v>
          </cell>
          <cell r="B43">
            <v>11300361</v>
          </cell>
          <cell r="C43" t="str">
            <v>B</v>
          </cell>
          <cell r="D43" t="str">
            <v>WHI B20 Renovation</v>
          </cell>
          <cell r="E43" t="str">
            <v>In Progress</v>
          </cell>
          <cell r="F43" t="str">
            <v>In Progress</v>
          </cell>
          <cell r="G43" t="str">
            <v>Rick</v>
          </cell>
        </row>
        <row r="44">
          <cell r="A44">
            <v>905013343</v>
          </cell>
          <cell r="B44">
            <v>11100458</v>
          </cell>
          <cell r="C44" t="str">
            <v>B</v>
          </cell>
          <cell r="D44" t="str">
            <v>CAC Theater Electric Upgrades</v>
          </cell>
          <cell r="E44" t="str">
            <v>In Progress</v>
          </cell>
          <cell r="F44">
            <v>43791</v>
          </cell>
          <cell r="G44" t="str">
            <v>Rick</v>
          </cell>
        </row>
        <row r="45">
          <cell r="A45">
            <v>905013454</v>
          </cell>
          <cell r="B45">
            <v>11300177</v>
          </cell>
          <cell r="C45" t="str">
            <v>I</v>
          </cell>
          <cell r="D45" t="str">
            <v xml:space="preserve">OWP Electrical Panel Board </v>
          </cell>
          <cell r="F45">
            <v>43728</v>
          </cell>
          <cell r="G45" t="str">
            <v>Rick</v>
          </cell>
          <cell r="H45" t="str">
            <v>email 7-20-20</v>
          </cell>
        </row>
        <row r="46">
          <cell r="A46">
            <v>905013454</v>
          </cell>
          <cell r="B46">
            <v>11300229</v>
          </cell>
          <cell r="C46" t="str">
            <v>I</v>
          </cell>
          <cell r="D46" t="str">
            <v xml:space="preserve">OWP Electrical Panel Board </v>
          </cell>
          <cell r="F46">
            <v>43728</v>
          </cell>
          <cell r="G46" t="str">
            <v>Rick</v>
          </cell>
          <cell r="H46" t="str">
            <v>email 7-20-20</v>
          </cell>
        </row>
        <row r="47">
          <cell r="A47">
            <v>905013459</v>
          </cell>
          <cell r="B47">
            <v>11300240</v>
          </cell>
          <cell r="C47" t="str">
            <v>B</v>
          </cell>
          <cell r="D47" t="str">
            <v>Chemistry Research Lab Renovations</v>
          </cell>
          <cell r="F47" t="str">
            <v>In Progress</v>
          </cell>
          <cell r="G47" t="str">
            <v>Rick</v>
          </cell>
        </row>
        <row r="48">
          <cell r="A48">
            <v>905013459</v>
          </cell>
          <cell r="B48">
            <v>11670015</v>
          </cell>
          <cell r="C48" t="str">
            <v>B</v>
          </cell>
          <cell r="D48" t="str">
            <v>Chemistry Research Lab Renovations</v>
          </cell>
          <cell r="F48" t="str">
            <v>In Progress</v>
          </cell>
          <cell r="G48" t="str">
            <v>Rick</v>
          </cell>
        </row>
        <row r="49">
          <cell r="A49">
            <v>905013490</v>
          </cell>
          <cell r="B49">
            <v>11703086</v>
          </cell>
          <cell r="C49" t="str">
            <v>I</v>
          </cell>
          <cell r="D49" t="str">
            <v>White Hall Steam Infrastructure Steamline</v>
          </cell>
          <cell r="F49" t="str">
            <v>In Progress</v>
          </cell>
          <cell r="G49" t="str">
            <v>Rick</v>
          </cell>
        </row>
        <row r="50">
          <cell r="A50">
            <v>905013392</v>
          </cell>
          <cell r="B50">
            <v>11300605</v>
          </cell>
          <cell r="C50" t="str">
            <v>B</v>
          </cell>
          <cell r="D50" t="str">
            <v>SRC Basketball Winch</v>
          </cell>
          <cell r="E50" t="str">
            <v>In Progress</v>
          </cell>
          <cell r="F50">
            <v>43709</v>
          </cell>
          <cell r="G50" t="str">
            <v>Ricky R</v>
          </cell>
          <cell r="H50" t="str">
            <v>P-0190</v>
          </cell>
        </row>
        <row r="51">
          <cell r="A51">
            <v>905013255</v>
          </cell>
          <cell r="B51">
            <v>11300605</v>
          </cell>
          <cell r="C51" t="str">
            <v>B</v>
          </cell>
          <cell r="D51" t="str">
            <v>Dadisman Hall Ceiling Grid</v>
          </cell>
          <cell r="E51" t="str">
            <v>In Progress</v>
          </cell>
          <cell r="F51">
            <v>43686</v>
          </cell>
          <cell r="G51" t="str">
            <v>Josh Shinn</v>
          </cell>
          <cell r="H51" t="str">
            <v>P-0045</v>
          </cell>
        </row>
        <row r="52">
          <cell r="A52">
            <v>905013348</v>
          </cell>
          <cell r="B52">
            <v>11301193</v>
          </cell>
          <cell r="C52" t="str">
            <v>B</v>
          </cell>
          <cell r="D52" t="str">
            <v>ESB Innovation HUB</v>
          </cell>
          <cell r="E52" t="str">
            <v>In Progress</v>
          </cell>
          <cell r="F52">
            <v>43854</v>
          </cell>
          <cell r="G52" t="str">
            <v>Scott</v>
          </cell>
        </row>
        <row r="53">
          <cell r="A53">
            <v>905013348</v>
          </cell>
          <cell r="B53">
            <v>11670015</v>
          </cell>
          <cell r="C53" t="str">
            <v>B</v>
          </cell>
          <cell r="D53" t="str">
            <v>ESB Innovation HUB</v>
          </cell>
          <cell r="E53" t="str">
            <v>In Progress</v>
          </cell>
          <cell r="F53">
            <v>43854</v>
          </cell>
          <cell r="G53" t="str">
            <v>Scott</v>
          </cell>
        </row>
        <row r="54">
          <cell r="A54">
            <v>905013348</v>
          </cell>
          <cell r="B54">
            <v>11703086</v>
          </cell>
          <cell r="C54" t="str">
            <v>B</v>
          </cell>
          <cell r="D54" t="str">
            <v>ESB Innovation HUB</v>
          </cell>
          <cell r="E54" t="str">
            <v>In Progress</v>
          </cell>
          <cell r="F54">
            <v>43854</v>
          </cell>
          <cell r="G54" t="str">
            <v>Scott</v>
          </cell>
        </row>
        <row r="55">
          <cell r="A55">
            <v>905013409</v>
          </cell>
          <cell r="B55">
            <v>11100458</v>
          </cell>
          <cell r="C55" t="str">
            <v>B</v>
          </cell>
          <cell r="D55" t="str">
            <v>Arnold Hall Repurpose PH 4</v>
          </cell>
          <cell r="E55" t="str">
            <v>In Progress</v>
          </cell>
          <cell r="F55">
            <v>43696</v>
          </cell>
          <cell r="G55" t="str">
            <v>Scott</v>
          </cell>
          <cell r="H55" t="str">
            <v>Date in Unifier P-0163</v>
          </cell>
        </row>
        <row r="56">
          <cell r="A56">
            <v>905013326</v>
          </cell>
          <cell r="B56">
            <v>11670015</v>
          </cell>
          <cell r="C56" t="str">
            <v>LI</v>
          </cell>
          <cell r="D56" t="str">
            <v>Jacksons Mill Shooting Venue</v>
          </cell>
          <cell r="E56" t="str">
            <v>In Progress</v>
          </cell>
          <cell r="F56" t="str">
            <v>In Progress</v>
          </cell>
          <cell r="G56" t="str">
            <v>Sommers</v>
          </cell>
          <cell r="H56" t="str">
            <v>email 7-20-20</v>
          </cell>
        </row>
        <row r="57">
          <cell r="A57">
            <v>905013340</v>
          </cell>
          <cell r="B57">
            <v>11300213</v>
          </cell>
          <cell r="C57" t="str">
            <v>B</v>
          </cell>
          <cell r="D57" t="str">
            <v>B&amp;E Startup Engine at Uplace</v>
          </cell>
          <cell r="E57" t="str">
            <v>In Progress</v>
          </cell>
          <cell r="F57">
            <v>43709</v>
          </cell>
          <cell r="G57" t="str">
            <v>Sommers</v>
          </cell>
          <cell r="H57" t="str">
            <v>email 7-20-20</v>
          </cell>
        </row>
        <row r="58">
          <cell r="A58">
            <v>905013445</v>
          </cell>
          <cell r="B58">
            <v>11300529</v>
          </cell>
          <cell r="C58" t="str">
            <v>B</v>
          </cell>
          <cell r="D58" t="str">
            <v>Mountainlair Ticket Office Relocate</v>
          </cell>
          <cell r="E58" t="str">
            <v>In Progress</v>
          </cell>
          <cell r="F58">
            <v>43705</v>
          </cell>
          <cell r="G58" t="str">
            <v>Sommers</v>
          </cell>
          <cell r="H58" t="str">
            <v>email 7-20-20</v>
          </cell>
        </row>
        <row r="59">
          <cell r="A59">
            <v>905013523</v>
          </cell>
          <cell r="B59">
            <v>11670015</v>
          </cell>
          <cell r="C59" t="str">
            <v>I</v>
          </cell>
          <cell r="D59" t="str">
            <v>Jackson's Mill RV Campground</v>
          </cell>
          <cell r="F59">
            <v>43972</v>
          </cell>
          <cell r="G59" t="str">
            <v>Sommers</v>
          </cell>
          <cell r="H59" t="str">
            <v>email 7-20-20</v>
          </cell>
        </row>
        <row r="60">
          <cell r="A60">
            <v>905013525</v>
          </cell>
          <cell r="B60">
            <v>11670015</v>
          </cell>
          <cell r="C60" t="str">
            <v>B</v>
          </cell>
          <cell r="D60" t="str">
            <v>JM Yurt Bath Houses</v>
          </cell>
          <cell r="F60" t="str">
            <v>In Progress</v>
          </cell>
          <cell r="G60" t="str">
            <v>Sommers</v>
          </cell>
          <cell r="H60" t="str">
            <v>email 7-20-20</v>
          </cell>
        </row>
        <row r="61">
          <cell r="A61">
            <v>482100162</v>
          </cell>
          <cell r="B61">
            <v>12703219</v>
          </cell>
          <cell r="C61" t="str">
            <v>B</v>
          </cell>
          <cell r="D61" t="str">
            <v>HSC N SOP 3rd Floor Renovation</v>
          </cell>
          <cell r="F61">
            <v>43796</v>
          </cell>
          <cell r="G61" t="str">
            <v>sommers</v>
          </cell>
          <cell r="H61" t="str">
            <v>email 7-20-20</v>
          </cell>
        </row>
        <row r="62">
          <cell r="A62">
            <v>482100165</v>
          </cell>
          <cell r="B62">
            <v>12702150</v>
          </cell>
          <cell r="C62" t="str">
            <v>B</v>
          </cell>
          <cell r="D62" t="str">
            <v xml:space="preserve">HSC North AHU 16 </v>
          </cell>
          <cell r="F62">
            <v>43983</v>
          </cell>
          <cell r="G62" t="str">
            <v>sommers</v>
          </cell>
          <cell r="H62" t="str">
            <v>email 7-20-20</v>
          </cell>
        </row>
        <row r="63">
          <cell r="A63">
            <v>482100165</v>
          </cell>
          <cell r="B63">
            <v>12703219</v>
          </cell>
          <cell r="C63" t="str">
            <v>B</v>
          </cell>
          <cell r="D63" t="str">
            <v xml:space="preserve">HSC North AHU 16 </v>
          </cell>
          <cell r="F63">
            <v>43983</v>
          </cell>
          <cell r="G63" t="str">
            <v>sommers</v>
          </cell>
          <cell r="H63" t="str">
            <v>email 7-20-20</v>
          </cell>
        </row>
        <row r="64">
          <cell r="A64">
            <v>905013248</v>
          </cell>
          <cell r="B64">
            <v>11300605</v>
          </cell>
          <cell r="C64" t="str">
            <v>I</v>
          </cell>
          <cell r="D64" t="str">
            <v>Summit Hall Chiller Cooling Tower</v>
          </cell>
          <cell r="E64" t="str">
            <v>In Progress</v>
          </cell>
          <cell r="F64" t="str">
            <v>In Progress</v>
          </cell>
          <cell r="G64" t="str">
            <v>TJ</v>
          </cell>
          <cell r="H64" t="str">
            <v>P-0040</v>
          </cell>
        </row>
        <row r="65">
          <cell r="A65">
            <v>905013016</v>
          </cell>
          <cell r="B65">
            <v>11300605</v>
          </cell>
          <cell r="C65" t="str">
            <v>B</v>
          </cell>
          <cell r="D65" t="str">
            <v>Mountainlair Kitchen Freight Elevator Upgrade</v>
          </cell>
          <cell r="E65" t="str">
            <v>On Hold</v>
          </cell>
          <cell r="F65" t="str">
            <v>In Progress</v>
          </cell>
          <cell r="G65" t="str">
            <v>TJ</v>
          </cell>
        </row>
        <row r="66">
          <cell r="A66">
            <v>905013493</v>
          </cell>
          <cell r="B66">
            <v>11300605</v>
          </cell>
          <cell r="C66" t="str">
            <v>B</v>
          </cell>
          <cell r="D66" t="str">
            <v>Student Recreation Exhaust Air Diversion</v>
          </cell>
          <cell r="F66">
            <v>43829</v>
          </cell>
          <cell r="G66" t="str">
            <v>TJ</v>
          </cell>
        </row>
        <row r="67">
          <cell r="A67">
            <v>905013417</v>
          </cell>
          <cell r="B67">
            <v>11704501</v>
          </cell>
          <cell r="C67" t="str">
            <v>B</v>
          </cell>
          <cell r="D67" t="str">
            <v>New Visitors Center at Evansdale Crossing</v>
          </cell>
          <cell r="E67" t="str">
            <v>In Progress</v>
          </cell>
          <cell r="F67" t="str">
            <v>8/19/19 for initial scope. Addl scope added 11/2019 that is still in progress</v>
          </cell>
          <cell r="G67" t="str">
            <v>Zen</v>
          </cell>
        </row>
        <row r="68">
          <cell r="A68">
            <v>905013430</v>
          </cell>
          <cell r="B68">
            <v>11100458</v>
          </cell>
          <cell r="C68" t="str">
            <v>B</v>
          </cell>
          <cell r="D68" t="str">
            <v>DT Library Gallery &amp; Atrium Improvements</v>
          </cell>
          <cell r="E68" t="str">
            <v>In Progress</v>
          </cell>
          <cell r="F68" t="str">
            <v>In Progress</v>
          </cell>
          <cell r="G68" t="str">
            <v>Zen</v>
          </cell>
        </row>
        <row r="69">
          <cell r="A69">
            <v>482100167</v>
          </cell>
          <cell r="B69">
            <v>12703219</v>
          </cell>
          <cell r="C69" t="str">
            <v>B</v>
          </cell>
          <cell r="D69" t="str">
            <v>HSC S Morgue Renovation</v>
          </cell>
          <cell r="F69" t="str">
            <v>In Progress</v>
          </cell>
          <cell r="G69" t="str">
            <v>zenaba</v>
          </cell>
        </row>
        <row r="70">
          <cell r="A70">
            <v>905011407</v>
          </cell>
          <cell r="B70">
            <v>11701059</v>
          </cell>
          <cell r="C70" t="str">
            <v>B</v>
          </cell>
          <cell r="D70" t="str">
            <v>AG Science Building II</v>
          </cell>
          <cell r="E70" t="str">
            <v>Completed 8/18/16</v>
          </cell>
          <cell r="F70" t="str">
            <v>Completed 8/18/16</v>
          </cell>
        </row>
        <row r="71">
          <cell r="A71">
            <v>905011407</v>
          </cell>
          <cell r="B71">
            <v>11701167</v>
          </cell>
          <cell r="C71" t="str">
            <v>B</v>
          </cell>
          <cell r="D71" t="str">
            <v>AG Science Building II</v>
          </cell>
          <cell r="E71" t="str">
            <v>Completed 8/18/16</v>
          </cell>
          <cell r="F71" t="str">
            <v>Completed 8/18/16</v>
          </cell>
        </row>
        <row r="72">
          <cell r="A72">
            <v>905011407</v>
          </cell>
          <cell r="B72">
            <v>11704501</v>
          </cell>
          <cell r="C72" t="str">
            <v>B</v>
          </cell>
          <cell r="D72" t="str">
            <v>AG Science Building II</v>
          </cell>
          <cell r="E72" t="str">
            <v>Completed 8/18/16</v>
          </cell>
          <cell r="F72" t="str">
            <v>Completed 8/18/16</v>
          </cell>
        </row>
        <row r="73">
          <cell r="A73">
            <v>905011407</v>
          </cell>
          <cell r="B73">
            <v>11708731</v>
          </cell>
          <cell r="C73" t="str">
            <v>B</v>
          </cell>
          <cell r="D73" t="str">
            <v>AG Science Building II</v>
          </cell>
          <cell r="E73" t="str">
            <v>Completed 8/18/16</v>
          </cell>
          <cell r="F73" t="str">
            <v>Completed 8/18/16</v>
          </cell>
        </row>
        <row r="74">
          <cell r="A74">
            <v>905011407</v>
          </cell>
          <cell r="B74">
            <v>11701059</v>
          </cell>
          <cell r="C74" t="str">
            <v>LI</v>
          </cell>
          <cell r="D74" t="str">
            <v>AG Science Building II</v>
          </cell>
          <cell r="F74" t="str">
            <v>Sidewalk complete 12-31-2020</v>
          </cell>
        </row>
        <row r="75">
          <cell r="A75">
            <v>905011630</v>
          </cell>
          <cell r="B75">
            <v>11708731</v>
          </cell>
          <cell r="C75" t="str">
            <v>B</v>
          </cell>
          <cell r="D75" t="str">
            <v>CAC Design (New Addition)</v>
          </cell>
          <cell r="E75" t="str">
            <v>In Progress</v>
          </cell>
          <cell r="F75" t="str">
            <v>In Progress</v>
          </cell>
        </row>
        <row r="76">
          <cell r="A76">
            <v>905011880</v>
          </cell>
          <cell r="B76">
            <v>11702987</v>
          </cell>
          <cell r="C76" t="str">
            <v>I</v>
          </cell>
          <cell r="D76" t="str">
            <v>PRT Train Controls Upgrade</v>
          </cell>
          <cell r="E76" t="str">
            <v>Completed 8/15/18</v>
          </cell>
          <cell r="F76" t="str">
            <v>Completed 8/15/18</v>
          </cell>
        </row>
        <row r="77">
          <cell r="A77">
            <v>905011974</v>
          </cell>
          <cell r="B77">
            <v>11303081</v>
          </cell>
          <cell r="C77" t="str">
            <v>I</v>
          </cell>
          <cell r="D77" t="str">
            <v>PRT Vehicle Replacement</v>
          </cell>
          <cell r="E77" t="str">
            <v>In Progress</v>
          </cell>
          <cell r="F77" t="str">
            <v>In Progress</v>
          </cell>
        </row>
        <row r="78">
          <cell r="A78">
            <v>660010011</v>
          </cell>
          <cell r="B78">
            <v>11300167</v>
          </cell>
          <cell r="C78" t="str">
            <v>I</v>
          </cell>
          <cell r="D78" t="str">
            <v>PRT Expansion Joints</v>
          </cell>
          <cell r="F78" t="str">
            <v>New joints are ordered every two years as part of maintenance requirements. Should not be capitalized.</v>
          </cell>
        </row>
        <row r="79">
          <cell r="A79">
            <v>905012183</v>
          </cell>
          <cell r="B79">
            <v>11300135</v>
          </cell>
          <cell r="C79" t="str">
            <v>B</v>
          </cell>
          <cell r="D79" t="str">
            <v>Evansdale Visitor's Resource Center (Bldg adjoined to Coliseum)</v>
          </cell>
          <cell r="E79" t="str">
            <v>On Hold</v>
          </cell>
          <cell r="F79" t="str">
            <v>Cancelled - Expense</v>
          </cell>
        </row>
        <row r="80">
          <cell r="A80">
            <v>905013078</v>
          </cell>
          <cell r="B80">
            <v>11300609</v>
          </cell>
          <cell r="C80" t="str">
            <v>B</v>
          </cell>
          <cell r="D80" t="str">
            <v>Coliseum Mechanical Systems</v>
          </cell>
          <cell r="E80" t="str">
            <v>On Hold</v>
          </cell>
          <cell r="F80" t="str">
            <v>Complete 8/30/18. Replaced Heating and Water system plus designed next phase then cancelled.</v>
          </cell>
        </row>
        <row r="81">
          <cell r="A81">
            <v>905013154</v>
          </cell>
          <cell r="B81">
            <v>11300605</v>
          </cell>
          <cell r="C81" t="str">
            <v>B</v>
          </cell>
          <cell r="D81" t="str">
            <v xml:space="preserve">Mountainlair AHU 8 </v>
          </cell>
          <cell r="E81" t="str">
            <v>In Progress</v>
          </cell>
          <cell r="F81">
            <v>43840</v>
          </cell>
        </row>
        <row r="82">
          <cell r="A82">
            <v>905013193</v>
          </cell>
          <cell r="B82">
            <v>11703086</v>
          </cell>
          <cell r="C82" t="str">
            <v>B</v>
          </cell>
          <cell r="D82" t="str">
            <v>ESB G-39 Renovation</v>
          </cell>
          <cell r="E82" t="str">
            <v>In Progress</v>
          </cell>
          <cell r="F82">
            <v>43322</v>
          </cell>
        </row>
        <row r="83">
          <cell r="A83">
            <v>905013209</v>
          </cell>
          <cell r="B83">
            <v>11700010</v>
          </cell>
          <cell r="C83" t="str">
            <v>B</v>
          </cell>
          <cell r="D83" t="str">
            <v>New Business &amp; Economics Building</v>
          </cell>
          <cell r="E83" t="str">
            <v>In Progress</v>
          </cell>
          <cell r="F83" t="str">
            <v>In-progress</v>
          </cell>
        </row>
        <row r="84">
          <cell r="A84">
            <v>905013209</v>
          </cell>
          <cell r="B84">
            <v>11700012</v>
          </cell>
          <cell r="C84" t="str">
            <v>B</v>
          </cell>
          <cell r="D84" t="str">
            <v>New Business &amp; Economics Building</v>
          </cell>
          <cell r="E84" t="str">
            <v>In Progress</v>
          </cell>
          <cell r="F84" t="str">
            <v>In-progress</v>
          </cell>
        </row>
        <row r="85">
          <cell r="A85">
            <v>905013209</v>
          </cell>
          <cell r="B85">
            <v>11700984</v>
          </cell>
          <cell r="C85" t="str">
            <v>B</v>
          </cell>
          <cell r="D85" t="str">
            <v>New Business &amp; Economics Building</v>
          </cell>
          <cell r="E85" t="str">
            <v>In Progress</v>
          </cell>
          <cell r="F85" t="str">
            <v>In-progress</v>
          </cell>
        </row>
        <row r="86">
          <cell r="A86">
            <v>905013212</v>
          </cell>
          <cell r="B86">
            <v>11704501</v>
          </cell>
          <cell r="C86" t="str">
            <v>B</v>
          </cell>
          <cell r="D86" t="str">
            <v>Art Museum Roof</v>
          </cell>
          <cell r="E86" t="str">
            <v>Completed 1/15/19</v>
          </cell>
          <cell r="F86" t="str">
            <v>Completed 1/15/19</v>
          </cell>
        </row>
        <row r="87">
          <cell r="A87">
            <v>905013224</v>
          </cell>
          <cell r="B87">
            <v>21706996</v>
          </cell>
          <cell r="C87" t="str">
            <v>B</v>
          </cell>
          <cell r="D87" t="str">
            <v>PSC Academic Hall Chiller</v>
          </cell>
          <cell r="E87" t="str">
            <v>In Progress</v>
          </cell>
          <cell r="F87" t="str">
            <v>Complete FY 19 &lt; $25k</v>
          </cell>
        </row>
        <row r="88">
          <cell r="A88">
            <v>905013227</v>
          </cell>
          <cell r="B88">
            <v>11700984</v>
          </cell>
          <cell r="C88" t="str">
            <v>B</v>
          </cell>
          <cell r="D88" t="str">
            <v>ERC RFL Townhouse ROTC Renovation</v>
          </cell>
          <cell r="E88" t="str">
            <v>Completed 2/28/19</v>
          </cell>
          <cell r="F88" t="str">
            <v>Completed 2/28/19</v>
          </cell>
        </row>
        <row r="89">
          <cell r="A89">
            <v>905013229</v>
          </cell>
          <cell r="B89">
            <v>11301193</v>
          </cell>
          <cell r="C89" t="str">
            <v>B</v>
          </cell>
          <cell r="D89" t="str">
            <v>ESB G86 Renovation</v>
          </cell>
          <cell r="E89" t="str">
            <v>In Progress</v>
          </cell>
          <cell r="F89">
            <v>43159</v>
          </cell>
        </row>
        <row r="90">
          <cell r="A90">
            <v>905013229</v>
          </cell>
          <cell r="B90">
            <v>11670015</v>
          </cell>
          <cell r="C90" t="str">
            <v>B</v>
          </cell>
          <cell r="D90" t="str">
            <v>ESB G86 Renovation</v>
          </cell>
          <cell r="E90" t="str">
            <v>In Progress</v>
          </cell>
          <cell r="F90">
            <v>43159</v>
          </cell>
        </row>
        <row r="91">
          <cell r="A91">
            <v>905013231</v>
          </cell>
          <cell r="B91">
            <v>11300407</v>
          </cell>
          <cell r="C91" t="str">
            <v>B</v>
          </cell>
          <cell r="D91" t="str">
            <v>Milan Puskar Upper West Deck</v>
          </cell>
          <cell r="E91" t="str">
            <v>Completed 8/1/18</v>
          </cell>
          <cell r="F91" t="str">
            <v>Completed 8/1/18</v>
          </cell>
        </row>
        <row r="92">
          <cell r="A92">
            <v>905013232</v>
          </cell>
          <cell r="B92">
            <v>11300406</v>
          </cell>
          <cell r="C92" t="str">
            <v>B</v>
          </cell>
          <cell r="D92" t="str">
            <v>Coliseum Lighting AV and Seating Upgrades</v>
          </cell>
          <cell r="E92" t="str">
            <v>In Progress</v>
          </cell>
          <cell r="F92" t="str">
            <v>In Progress</v>
          </cell>
        </row>
        <row r="93">
          <cell r="A93">
            <v>905013233</v>
          </cell>
          <cell r="B93">
            <v>11700012</v>
          </cell>
          <cell r="C93" t="str">
            <v>B</v>
          </cell>
          <cell r="D93" t="str">
            <v>Hodges Hall Renovations</v>
          </cell>
          <cell r="E93" t="str">
            <v>In Progress</v>
          </cell>
          <cell r="F93" t="str">
            <v>In Progress</v>
          </cell>
        </row>
        <row r="94">
          <cell r="A94">
            <v>905013233</v>
          </cell>
          <cell r="B94">
            <v>11700984</v>
          </cell>
          <cell r="C94" t="str">
            <v>B</v>
          </cell>
          <cell r="D94" t="str">
            <v>Hodges Hall Renovations</v>
          </cell>
          <cell r="E94" t="str">
            <v>In Progress</v>
          </cell>
          <cell r="F94" t="str">
            <v>In Progress</v>
          </cell>
        </row>
        <row r="95">
          <cell r="A95">
            <v>905013246</v>
          </cell>
          <cell r="B95">
            <v>11703086</v>
          </cell>
          <cell r="C95" t="str">
            <v>B</v>
          </cell>
          <cell r="D95" t="str">
            <v>Evansdale Library Foundation</v>
          </cell>
          <cell r="E95" t="str">
            <v>In Progress</v>
          </cell>
          <cell r="F95">
            <v>43661</v>
          </cell>
          <cell r="G95" t="str">
            <v>P-0038 email Scott Joliff 8-3-2020</v>
          </cell>
        </row>
        <row r="96">
          <cell r="A96">
            <v>905013263</v>
          </cell>
          <cell r="B96">
            <v>11306823</v>
          </cell>
          <cell r="C96" t="str">
            <v>B</v>
          </cell>
          <cell r="D96" t="str">
            <v>DT Residence Hall Exterior Door Access Control</v>
          </cell>
          <cell r="E96" t="str">
            <v>In Progress</v>
          </cell>
          <cell r="F96">
            <v>43830</v>
          </cell>
          <cell r="H96" t="str">
            <v>Email mike hyde 8-4-20</v>
          </cell>
        </row>
        <row r="97">
          <cell r="A97">
            <v>905013278</v>
          </cell>
          <cell r="B97">
            <v>11300406</v>
          </cell>
          <cell r="C97" t="str">
            <v>B</v>
          </cell>
          <cell r="D97" t="str">
            <v>MPC Visiting Team Locker Room</v>
          </cell>
          <cell r="E97" t="str">
            <v>Completed 6/14/19</v>
          </cell>
          <cell r="F97" t="str">
            <v>Completed 6/14/19</v>
          </cell>
        </row>
        <row r="98">
          <cell r="A98">
            <v>905013278</v>
          </cell>
          <cell r="B98">
            <v>11300407</v>
          </cell>
          <cell r="C98" t="str">
            <v>B</v>
          </cell>
          <cell r="D98" t="str">
            <v>MPC Visiting Team Locker Room</v>
          </cell>
          <cell r="E98" t="str">
            <v>Completed 6/14/19</v>
          </cell>
          <cell r="F98" t="str">
            <v>Completed 6/14/19</v>
          </cell>
        </row>
        <row r="99">
          <cell r="A99">
            <v>905013291</v>
          </cell>
          <cell r="B99">
            <v>11100458</v>
          </cell>
          <cell r="C99" t="str">
            <v>B</v>
          </cell>
          <cell r="D99" t="str">
            <v>Coliseum Roofing</v>
          </cell>
          <cell r="E99" t="str">
            <v>In Progress</v>
          </cell>
          <cell r="F99">
            <v>43714</v>
          </cell>
          <cell r="G99" t="str">
            <v>Date in Unifier</v>
          </cell>
        </row>
        <row r="100">
          <cell r="A100">
            <v>905013291</v>
          </cell>
          <cell r="B100">
            <v>11300407</v>
          </cell>
          <cell r="C100" t="str">
            <v>B</v>
          </cell>
          <cell r="D100" t="str">
            <v>Coliseum Roofing</v>
          </cell>
          <cell r="E100" t="str">
            <v>In Progress</v>
          </cell>
          <cell r="F100">
            <v>43714</v>
          </cell>
          <cell r="G100" t="str">
            <v>Date in Unifier</v>
          </cell>
        </row>
        <row r="101">
          <cell r="A101">
            <v>905013309</v>
          </cell>
          <cell r="B101">
            <v>21670015</v>
          </cell>
          <cell r="C101" t="str">
            <v>B</v>
          </cell>
          <cell r="D101" t="str">
            <v>PSC Library Study Room</v>
          </cell>
          <cell r="E101" t="str">
            <v>In Progress</v>
          </cell>
          <cell r="F101" t="str">
            <v>Complete 6/30/20 &lt; $25k</v>
          </cell>
        </row>
        <row r="102">
          <cell r="A102">
            <v>905013310</v>
          </cell>
          <cell r="B102">
            <v>11703079</v>
          </cell>
          <cell r="C102" t="str">
            <v>B</v>
          </cell>
          <cell r="D102" t="str">
            <v>PSC Lough Gymnasium AC</v>
          </cell>
          <cell r="E102" t="str">
            <v>In Progress</v>
          </cell>
          <cell r="F102" t="str">
            <v>In Progress</v>
          </cell>
        </row>
        <row r="103">
          <cell r="A103">
            <v>905013310</v>
          </cell>
          <cell r="B103">
            <v>11703086</v>
          </cell>
          <cell r="C103" t="str">
            <v>B</v>
          </cell>
          <cell r="D103" t="str">
            <v>PSC Lough Gymnasium AC</v>
          </cell>
          <cell r="E103" t="str">
            <v>In Progress</v>
          </cell>
          <cell r="F103" t="str">
            <v>In Progress</v>
          </cell>
        </row>
        <row r="104">
          <cell r="A104">
            <v>905013311</v>
          </cell>
          <cell r="B104">
            <v>21100263</v>
          </cell>
          <cell r="C104" t="str">
            <v>B</v>
          </cell>
          <cell r="D104" t="str">
            <v>PSC Lough Gym Bleachers</v>
          </cell>
          <cell r="E104" t="str">
            <v>In Progress</v>
          </cell>
          <cell r="F104" t="str">
            <v>In Progress</v>
          </cell>
        </row>
        <row r="105">
          <cell r="A105">
            <v>905013327</v>
          </cell>
          <cell r="B105">
            <v>11670015</v>
          </cell>
          <cell r="C105" t="str">
            <v>B</v>
          </cell>
          <cell r="D105" t="str">
            <v>Jacksons Mill Yurt and Bath House</v>
          </cell>
          <cell r="E105" t="str">
            <v>Completed 6/10/19</v>
          </cell>
          <cell r="F105" t="str">
            <v>Completed 6/10/19</v>
          </cell>
        </row>
        <row r="106">
          <cell r="A106">
            <v>896600202</v>
          </cell>
          <cell r="B106">
            <v>11305958</v>
          </cell>
          <cell r="C106" t="str">
            <v>B</v>
          </cell>
          <cell r="D106" t="str">
            <v>Jacksons Mill Yurts</v>
          </cell>
          <cell r="E106" t="str">
            <v>Completed 6/10/19</v>
          </cell>
          <cell r="F106" t="str">
            <v>Completed 6/10/19</v>
          </cell>
        </row>
        <row r="107">
          <cell r="A107">
            <v>905013341</v>
          </cell>
          <cell r="B107">
            <v>11300610</v>
          </cell>
          <cell r="C107" t="str">
            <v>I</v>
          </cell>
          <cell r="D107" t="str">
            <v>Mountaineer Field Transformer</v>
          </cell>
          <cell r="E107" t="str">
            <v>Completed 3/27/19</v>
          </cell>
          <cell r="F107" t="str">
            <v>Completed 3/27/19</v>
          </cell>
        </row>
        <row r="108">
          <cell r="A108">
            <v>905013344</v>
          </cell>
          <cell r="B108">
            <v>11300406</v>
          </cell>
          <cell r="C108" t="str">
            <v>B</v>
          </cell>
          <cell r="D108" t="str">
            <v>Puskar Center Renov Phase 3</v>
          </cell>
          <cell r="E108" t="str">
            <v>In Progress</v>
          </cell>
          <cell r="F108" t="str">
            <v>In Progress</v>
          </cell>
        </row>
        <row r="109">
          <cell r="A109">
            <v>905013344</v>
          </cell>
          <cell r="B109">
            <v>11700012</v>
          </cell>
          <cell r="C109" t="str">
            <v>B</v>
          </cell>
          <cell r="D109" t="str">
            <v>Puskar Center Renov Phase 3</v>
          </cell>
          <cell r="E109" t="str">
            <v>In Progress</v>
          </cell>
          <cell r="F109" t="str">
            <v>In Progress</v>
          </cell>
        </row>
        <row r="110">
          <cell r="A110">
            <v>905013354</v>
          </cell>
          <cell r="B110">
            <v>11305958</v>
          </cell>
          <cell r="C110" t="str">
            <v>B</v>
          </cell>
          <cell r="D110" t="str">
            <v>Jacksons Mill STEM Building</v>
          </cell>
          <cell r="E110" t="str">
            <v>In Progress</v>
          </cell>
          <cell r="F110" t="str">
            <v>In Progress</v>
          </cell>
        </row>
        <row r="111">
          <cell r="A111">
            <v>905013354</v>
          </cell>
          <cell r="B111">
            <v>11670015</v>
          </cell>
          <cell r="C111" t="str">
            <v>B</v>
          </cell>
          <cell r="D111" t="str">
            <v>Jacksons Mill STEM Building</v>
          </cell>
          <cell r="E111" t="str">
            <v>In Progress</v>
          </cell>
          <cell r="F111" t="str">
            <v>In Progress</v>
          </cell>
        </row>
        <row r="112">
          <cell r="A112">
            <v>905013354</v>
          </cell>
          <cell r="B112">
            <v>11703086</v>
          </cell>
          <cell r="C112" t="str">
            <v>B</v>
          </cell>
          <cell r="D112" t="str">
            <v>Jacksons Mill STEM Building</v>
          </cell>
          <cell r="E112" t="str">
            <v>In Progress</v>
          </cell>
          <cell r="F112" t="str">
            <v>In Progress</v>
          </cell>
        </row>
        <row r="113">
          <cell r="A113">
            <v>905013363</v>
          </cell>
          <cell r="B113">
            <v>11300407</v>
          </cell>
          <cell r="C113" t="str">
            <v>LI</v>
          </cell>
          <cell r="D113" t="str">
            <v>Coliseum Tennis Courts</v>
          </cell>
          <cell r="E113" t="str">
            <v>In Progress</v>
          </cell>
          <cell r="F113">
            <v>43684</v>
          </cell>
          <cell r="G113" t="str">
            <v>Date in Unifier</v>
          </cell>
        </row>
        <row r="114">
          <cell r="A114">
            <v>905013419</v>
          </cell>
          <cell r="B114">
            <v>11300605</v>
          </cell>
          <cell r="C114" t="str">
            <v>B</v>
          </cell>
          <cell r="D114" t="str">
            <v>Dadisman Hall Showers</v>
          </cell>
          <cell r="E114" t="str">
            <v>In Progress</v>
          </cell>
          <cell r="F114">
            <v>43692</v>
          </cell>
          <cell r="G114" t="str">
            <v>Ron Lemley</v>
          </cell>
        </row>
        <row r="115">
          <cell r="A115">
            <v>905013536</v>
          </cell>
          <cell r="B115">
            <v>11300605</v>
          </cell>
          <cell r="C115" t="str">
            <v>B</v>
          </cell>
          <cell r="D115" t="str">
            <v>Student Recreation Ctr Hot Water Line</v>
          </cell>
          <cell r="F115">
            <v>43914</v>
          </cell>
          <cell r="G115" t="str">
            <v>P-0356 George Hall</v>
          </cell>
        </row>
        <row r="116">
          <cell r="A116">
            <v>905013549</v>
          </cell>
          <cell r="B116">
            <v>11300406</v>
          </cell>
          <cell r="C116" t="str">
            <v>B</v>
          </cell>
          <cell r="D116" t="str">
            <v>Nat Shell Athletic Performance Ctr Renov</v>
          </cell>
          <cell r="F116" t="str">
            <v>In-Progress</v>
          </cell>
        </row>
        <row r="117">
          <cell r="A117">
            <v>905013549</v>
          </cell>
          <cell r="B117">
            <v>11300407</v>
          </cell>
          <cell r="C117" t="str">
            <v>B</v>
          </cell>
          <cell r="D117" t="str">
            <v>Nat Shell Athletic Performance Ctr Renov</v>
          </cell>
          <cell r="F117" t="str">
            <v>In-Progress</v>
          </cell>
        </row>
        <row r="118">
          <cell r="A118">
            <v>905880010</v>
          </cell>
          <cell r="B118">
            <v>11300217</v>
          </cell>
          <cell r="C118" t="str">
            <v>B</v>
          </cell>
          <cell r="D118" t="str">
            <v>Evansdale Crossing Upgrade Electrical Gear</v>
          </cell>
          <cell r="E118" t="str">
            <v>In Progress</v>
          </cell>
          <cell r="F118" t="str">
            <v>Cleaning up old POs SB capitalized with the rest of the projet</v>
          </cell>
        </row>
        <row r="119">
          <cell r="A119">
            <v>905880010</v>
          </cell>
          <cell r="B119">
            <v>11303081</v>
          </cell>
          <cell r="C119" t="str">
            <v>B</v>
          </cell>
          <cell r="D119" t="str">
            <v>Evansdale Crossing Upgrade Electrical Gear</v>
          </cell>
          <cell r="E119" t="str">
            <v>c</v>
          </cell>
          <cell r="F119" t="str">
            <v>Cleaning up old POs SB capitalized with the rest of the projet</v>
          </cell>
        </row>
        <row r="120">
          <cell r="A120">
            <v>905880028</v>
          </cell>
          <cell r="B120">
            <v>11300213</v>
          </cell>
          <cell r="C120" t="str">
            <v>B</v>
          </cell>
          <cell r="D120" t="str">
            <v>Uplace B&amp;E Retail #1 Fitout</v>
          </cell>
          <cell r="E120" t="str">
            <v>In Progress</v>
          </cell>
          <cell r="F120">
            <v>43735</v>
          </cell>
        </row>
        <row r="121">
          <cell r="A121">
            <v>905880030</v>
          </cell>
          <cell r="B121">
            <v>11300406</v>
          </cell>
          <cell r="C121" t="str">
            <v>B</v>
          </cell>
          <cell r="D121" t="str">
            <v>Mon County Ballpark Baseball Offices</v>
          </cell>
          <cell r="F121" t="str">
            <v>In Progress</v>
          </cell>
        </row>
        <row r="122">
          <cell r="A122">
            <v>311320200</v>
          </cell>
          <cell r="B122">
            <v>11308890</v>
          </cell>
          <cell r="C122" t="str">
            <v>B</v>
          </cell>
          <cell r="D122" t="str">
            <v>Dolls Run Mine Training Facility Entryway</v>
          </cell>
          <cell r="E122" t="str">
            <v>Completed 10/11/19</v>
          </cell>
          <cell r="F122" t="str">
            <v>Completed 10/11/19</v>
          </cell>
        </row>
        <row r="123">
          <cell r="A123" t="str">
            <v>Sodexo</v>
          </cell>
          <cell r="B123" t="str">
            <v>Donated</v>
          </cell>
          <cell r="C123" t="str">
            <v>B</v>
          </cell>
          <cell r="D123" t="str">
            <v xml:space="preserve">Dining Renovations - Mountainlair Food Service </v>
          </cell>
          <cell r="E123" t="str">
            <v>In Progress</v>
          </cell>
          <cell r="F123">
            <v>43481</v>
          </cell>
        </row>
        <row r="124">
          <cell r="A124" t="str">
            <v>Sodexo</v>
          </cell>
          <cell r="B124" t="str">
            <v>Donated</v>
          </cell>
          <cell r="C124" t="str">
            <v>B</v>
          </cell>
          <cell r="D124" t="str">
            <v>Dining Renovations - Mountainlair Chick-fil-A</v>
          </cell>
          <cell r="E124" t="str">
            <v>In Progress</v>
          </cell>
          <cell r="F124">
            <v>43828</v>
          </cell>
        </row>
        <row r="125">
          <cell r="A125" t="str">
            <v>Sodexo</v>
          </cell>
          <cell r="B125" t="str">
            <v>Donated</v>
          </cell>
          <cell r="C125" t="str">
            <v>B</v>
          </cell>
          <cell r="D125" t="str">
            <v>Dining Renovations - Mountainlair Hatfield's</v>
          </cell>
          <cell r="E125" t="str">
            <v>In Progress</v>
          </cell>
          <cell r="F125">
            <v>43693</v>
          </cell>
        </row>
        <row r="126">
          <cell r="A126" t="str">
            <v>Sodexo</v>
          </cell>
          <cell r="B126" t="str">
            <v>Donated</v>
          </cell>
          <cell r="C126" t="str">
            <v>B</v>
          </cell>
          <cell r="D126" t="str">
            <v>Dining Renovations - Evansdale Towers Dining</v>
          </cell>
          <cell r="E126" t="str">
            <v>In Progress</v>
          </cell>
          <cell r="F126">
            <v>43697</v>
          </cell>
        </row>
        <row r="127">
          <cell r="A127" t="str">
            <v>Sodexo</v>
          </cell>
          <cell r="B127" t="str">
            <v>Donated</v>
          </cell>
          <cell r="C127" t="str">
            <v>B</v>
          </cell>
          <cell r="D127" t="str">
            <v>Dining Renovations - Jazzman's</v>
          </cell>
          <cell r="E127" t="str">
            <v>In Progress</v>
          </cell>
          <cell r="F127">
            <v>43687</v>
          </cell>
        </row>
        <row r="128">
          <cell r="A128" t="str">
            <v>Sodexo</v>
          </cell>
          <cell r="B128" t="str">
            <v>Donated</v>
          </cell>
          <cell r="C128" t="str">
            <v>B</v>
          </cell>
          <cell r="D128" t="str">
            <v>Dining Renovations - HSC Food Court</v>
          </cell>
          <cell r="E128" t="str">
            <v>In Progress</v>
          </cell>
          <cell r="F128">
            <v>43647</v>
          </cell>
        </row>
        <row r="129">
          <cell r="A129" t="str">
            <v>Sodexo</v>
          </cell>
          <cell r="B129" t="str">
            <v>Donated</v>
          </cell>
          <cell r="C129" t="str">
            <v>B</v>
          </cell>
          <cell r="D129" t="str">
            <v>Dining Renovations - HSC Chick-fil-a</v>
          </cell>
          <cell r="E129" t="str">
            <v>In Progress</v>
          </cell>
          <cell r="F129">
            <v>43724</v>
          </cell>
        </row>
        <row r="130">
          <cell r="A130">
            <v>482100062</v>
          </cell>
          <cell r="B130">
            <v>12703219</v>
          </cell>
          <cell r="C130" t="str">
            <v>B</v>
          </cell>
          <cell r="D130" t="str">
            <v>HSC Dentistry Offices</v>
          </cell>
          <cell r="E130" t="str">
            <v>In Progress</v>
          </cell>
          <cell r="F130">
            <v>43819</v>
          </cell>
          <cell r="G130" t="str">
            <v>webTMA 378</v>
          </cell>
        </row>
        <row r="131">
          <cell r="A131">
            <v>482100123</v>
          </cell>
          <cell r="B131">
            <v>12703219</v>
          </cell>
          <cell r="C131" t="str">
            <v>B</v>
          </cell>
          <cell r="D131" t="str">
            <v>HSC Animal Lab Renovation</v>
          </cell>
          <cell r="E131" t="str">
            <v>In Progress</v>
          </cell>
          <cell r="F131" t="str">
            <v>On-Hold pending grant application</v>
          </cell>
          <cell r="G131" t="str">
            <v>Zen</v>
          </cell>
        </row>
        <row r="132">
          <cell r="A132">
            <v>482100127</v>
          </cell>
          <cell r="B132">
            <v>12670015</v>
          </cell>
          <cell r="C132" t="str">
            <v>B</v>
          </cell>
          <cell r="D132" t="str">
            <v>HSC S 6th FL School of Nursing Reno.</v>
          </cell>
          <cell r="F132">
            <v>43539</v>
          </cell>
          <cell r="G132" t="str">
            <v>Zen</v>
          </cell>
        </row>
        <row r="133">
          <cell r="A133">
            <v>482100154</v>
          </cell>
          <cell r="B133">
            <v>12700002</v>
          </cell>
          <cell r="C133" t="str">
            <v>B</v>
          </cell>
          <cell r="D133" t="str">
            <v>HSC S Imelda Stevenson Garden Improvement</v>
          </cell>
          <cell r="F133">
            <v>43661</v>
          </cell>
          <cell r="G133" t="str">
            <v>webTMA 371</v>
          </cell>
        </row>
        <row r="134">
          <cell r="A134">
            <v>482100159</v>
          </cell>
          <cell r="B134">
            <v>12703219</v>
          </cell>
          <cell r="C134" t="str">
            <v>B</v>
          </cell>
          <cell r="D134" t="str">
            <v>HSC N SOM Laboratory 4000 Reno</v>
          </cell>
          <cell r="F134">
            <v>43677</v>
          </cell>
          <cell r="G134" t="str">
            <v>webTMA 375</v>
          </cell>
        </row>
        <row r="135">
          <cell r="A135">
            <v>482100163</v>
          </cell>
          <cell r="B135">
            <v>12703219</v>
          </cell>
          <cell r="C135" t="str">
            <v>B</v>
          </cell>
          <cell r="D135" t="str">
            <v>HSC EBBRC G151 Fit Out</v>
          </cell>
          <cell r="F135">
            <v>43676</v>
          </cell>
          <cell r="G135" t="str">
            <v>Bill Linn</v>
          </cell>
        </row>
        <row r="136">
          <cell r="A136">
            <v>482100178</v>
          </cell>
          <cell r="B136">
            <v>12670015</v>
          </cell>
          <cell r="C136" t="str">
            <v>B</v>
          </cell>
          <cell r="D136" t="str">
            <v>HSC 1st Floor Dental Clinic Reno</v>
          </cell>
          <cell r="F136" t="str">
            <v>In Progress</v>
          </cell>
          <cell r="G136" t="str">
            <v>Sommers</v>
          </cell>
        </row>
        <row r="137">
          <cell r="A137">
            <v>482100183</v>
          </cell>
          <cell r="B137">
            <v>11670015</v>
          </cell>
          <cell r="C137" t="str">
            <v>B</v>
          </cell>
          <cell r="D137" t="str">
            <v>HSC N Medical Museum</v>
          </cell>
          <cell r="F137" t="str">
            <v>In Progress</v>
          </cell>
        </row>
        <row r="138">
          <cell r="A138">
            <v>482100183</v>
          </cell>
          <cell r="B138">
            <v>12703219</v>
          </cell>
          <cell r="C138" t="str">
            <v>B</v>
          </cell>
          <cell r="D138" t="str">
            <v>HSC N Medical Museum</v>
          </cell>
          <cell r="F138" t="str">
            <v>In Progress</v>
          </cell>
        </row>
        <row r="139">
          <cell r="A139">
            <v>492090010</v>
          </cell>
          <cell r="B139">
            <v>12670015</v>
          </cell>
          <cell r="C139" t="str">
            <v>B</v>
          </cell>
          <cell r="D139" t="str">
            <v>HSC N SOM Lab 2170</v>
          </cell>
          <cell r="F139">
            <v>43773</v>
          </cell>
        </row>
        <row r="140">
          <cell r="B140" t="str">
            <v>Internally Developed Software</v>
          </cell>
          <cell r="C140" t="str">
            <v>S</v>
          </cell>
          <cell r="D140" t="str">
            <v>SOLE Project</v>
          </cell>
          <cell r="E140" t="str">
            <v>Multi-year project</v>
          </cell>
        </row>
        <row r="141">
          <cell r="C141" t="str">
            <v>S</v>
          </cell>
          <cell r="D141" t="str">
            <v>Unifier</v>
          </cell>
        </row>
        <row r="142">
          <cell r="C142" t="str">
            <v>S</v>
          </cell>
          <cell r="D142" t="str">
            <v>Axiom (Budget and Planning Implementation)</v>
          </cell>
          <cell r="E142" t="str">
            <v>In Progress</v>
          </cell>
        </row>
        <row r="143">
          <cell r="C143" t="str">
            <v>S</v>
          </cell>
          <cell r="D143" t="str">
            <v>Identity Management Replacement (IDM)</v>
          </cell>
          <cell r="E143" t="str">
            <v>In Progress</v>
          </cell>
        </row>
        <row r="144">
          <cell r="C144" t="str">
            <v>S</v>
          </cell>
          <cell r="D144" t="str">
            <v>My HR (Applaud Implementation)</v>
          </cell>
          <cell r="E144" t="str">
            <v>In Progress</v>
          </cell>
        </row>
        <row r="145">
          <cell r="B145" t="str">
            <v>MC</v>
          </cell>
          <cell r="C145" t="str">
            <v>I</v>
          </cell>
          <cell r="D145" t="str">
            <v>Energy Performance Phase IIIC</v>
          </cell>
          <cell r="E145" t="str">
            <v>In Progress</v>
          </cell>
          <cell r="F145" t="str">
            <v>In Progress</v>
          </cell>
        </row>
        <row r="146">
          <cell r="B146" t="str">
            <v>HSC</v>
          </cell>
          <cell r="C146" t="str">
            <v>I</v>
          </cell>
          <cell r="D146" t="str">
            <v>Energy Performance Phase IIIC</v>
          </cell>
          <cell r="E146" t="str">
            <v>In Progress</v>
          </cell>
          <cell r="F146" t="str">
            <v>In Progress</v>
          </cell>
        </row>
        <row r="147">
          <cell r="B147" t="str">
            <v>MC</v>
          </cell>
          <cell r="C147" t="str">
            <v>I</v>
          </cell>
          <cell r="D147" t="str">
            <v>Energy Performance Phase IIID</v>
          </cell>
          <cell r="E147" t="str">
            <v>In Progress</v>
          </cell>
          <cell r="F147">
            <v>43952</v>
          </cell>
        </row>
        <row r="148">
          <cell r="B148" t="str">
            <v>HSC</v>
          </cell>
          <cell r="C148" t="str">
            <v>I</v>
          </cell>
          <cell r="D148" t="str">
            <v>Energy Performance Phase IIID</v>
          </cell>
          <cell r="E148" t="str">
            <v>In Progress</v>
          </cell>
          <cell r="F148">
            <v>43952</v>
          </cell>
        </row>
        <row r="149">
          <cell r="C149" t="str">
            <v>LHI</v>
          </cell>
          <cell r="D149" t="str">
            <v>WVUIC BUILDING FIT OUT</v>
          </cell>
          <cell r="E149" t="str">
            <v>In Progress</v>
          </cell>
        </row>
        <row r="150">
          <cell r="D150" t="str">
            <v>Equipment purchases placed in service FY20</v>
          </cell>
        </row>
        <row r="151">
          <cell r="C151" t="str">
            <v>B</v>
          </cell>
          <cell r="D151" t="str">
            <v>Capitalized Interest for PSC Projects</v>
          </cell>
        </row>
        <row r="152">
          <cell r="C152" t="str">
            <v>B</v>
          </cell>
          <cell r="D152" t="str">
            <v>Capitalized Interest for RC Projects</v>
          </cell>
        </row>
        <row r="153">
          <cell r="C153" t="str">
            <v>B</v>
          </cell>
          <cell r="D153" t="str">
            <v>Capitalized Interest for WVUIT Projects</v>
          </cell>
        </row>
      </sheetData>
      <sheetData sheetId="19">
        <row r="2">
          <cell r="A2">
            <v>905013262</v>
          </cell>
          <cell r="B2">
            <v>20180551</v>
          </cell>
          <cell r="C2" t="str">
            <v>P-0049</v>
          </cell>
          <cell r="D2" t="str">
            <v>C.A.C. BLOCH Theater to Replace Wood on the Stage Floor.</v>
          </cell>
          <cell r="E2" t="str">
            <v>??</v>
          </cell>
          <cell r="F2" t="str">
            <v>Sam Miller</v>
          </cell>
          <cell r="G2">
            <v>43251</v>
          </cell>
          <cell r="H2" t="str">
            <v>Repair</v>
          </cell>
          <cell r="J2">
            <v>13013</v>
          </cell>
          <cell r="K2">
            <v>0</v>
          </cell>
          <cell r="L2">
            <v>13013</v>
          </cell>
          <cell r="M2">
            <v>0</v>
          </cell>
        </row>
        <row r="3">
          <cell r="A3">
            <v>905013276</v>
          </cell>
          <cell r="B3">
            <v>20180560</v>
          </cell>
          <cell r="C3" t="str">
            <v>P-0058</v>
          </cell>
          <cell r="D3" t="str">
            <v>Evansdale Chiller Plant #2 Chiller Replacement</v>
          </cell>
          <cell r="E3" t="str">
            <v>??</v>
          </cell>
          <cell r="F3" t="str">
            <v>Lisa Saurborn</v>
          </cell>
          <cell r="G3">
            <v>43275</v>
          </cell>
          <cell r="H3" t="str">
            <v>Deferred Maintenance</v>
          </cell>
          <cell r="J3">
            <v>600000</v>
          </cell>
          <cell r="K3">
            <v>17801.5</v>
          </cell>
          <cell r="L3">
            <v>332239.94</v>
          </cell>
          <cell r="M3">
            <v>249958.56</v>
          </cell>
        </row>
        <row r="4">
          <cell r="A4">
            <v>482100144</v>
          </cell>
          <cell r="B4">
            <v>20180561</v>
          </cell>
          <cell r="C4" t="str">
            <v>P-0059</v>
          </cell>
          <cell r="D4" t="str">
            <v>Health Sciences South SOP 8500 Wing Renovations</v>
          </cell>
          <cell r="E4" t="str">
            <v>??</v>
          </cell>
          <cell r="F4" t="str">
            <v>Zenaba Qadeer</v>
          </cell>
          <cell r="G4">
            <v>43275</v>
          </cell>
          <cell r="H4" t="str">
            <v>Renovation</v>
          </cell>
          <cell r="J4">
            <v>1785</v>
          </cell>
          <cell r="K4">
            <v>0</v>
          </cell>
          <cell r="L4">
            <v>1785</v>
          </cell>
          <cell r="M4">
            <v>0</v>
          </cell>
        </row>
        <row r="5">
          <cell r="A5">
            <v>905013312</v>
          </cell>
          <cell r="B5">
            <v>20190592</v>
          </cell>
          <cell r="C5" t="str">
            <v>P-0089</v>
          </cell>
          <cell r="D5" t="str">
            <v>Milan Puskar Center Domestic Boiler Replacement</v>
          </cell>
          <cell r="E5" t="str">
            <v>??</v>
          </cell>
          <cell r="F5" t="str">
            <v>William Linn</v>
          </cell>
          <cell r="G5">
            <v>43348</v>
          </cell>
          <cell r="H5" t="str">
            <v>Repair</v>
          </cell>
          <cell r="J5">
            <v>150000</v>
          </cell>
          <cell r="K5">
            <v>8385</v>
          </cell>
          <cell r="L5">
            <v>360</v>
          </cell>
          <cell r="M5">
            <v>141255</v>
          </cell>
        </row>
        <row r="6">
          <cell r="A6">
            <v>905013318</v>
          </cell>
          <cell r="B6">
            <v>20190604</v>
          </cell>
          <cell r="C6" t="str">
            <v>P-0100</v>
          </cell>
          <cell r="D6" t="str">
            <v>Quick Hits GP Classroom Renovation 2019</v>
          </cell>
          <cell r="E6" t="str">
            <v>??</v>
          </cell>
          <cell r="F6" t="str">
            <v>Brian Gillespie</v>
          </cell>
          <cell r="G6">
            <v>43401</v>
          </cell>
          <cell r="H6" t="str">
            <v>Renovation</v>
          </cell>
          <cell r="J6">
            <v>50000</v>
          </cell>
          <cell r="K6">
            <v>0</v>
          </cell>
          <cell r="L6">
            <v>46614.27</v>
          </cell>
          <cell r="M6">
            <v>3385.73</v>
          </cell>
        </row>
        <row r="7">
          <cell r="A7">
            <v>482100163</v>
          </cell>
          <cell r="B7">
            <v>20190626</v>
          </cell>
          <cell r="C7" t="str">
            <v>P-0122</v>
          </cell>
          <cell r="D7" t="str">
            <v>HSC EBBRC G151 Fit-Out Space</v>
          </cell>
          <cell r="E7" t="str">
            <v>??</v>
          </cell>
          <cell r="F7" t="str">
            <v>John Sommers</v>
          </cell>
          <cell r="G7">
            <v>43431</v>
          </cell>
          <cell r="H7" t="str">
            <v>Renovation</v>
          </cell>
          <cell r="J7">
            <v>255000</v>
          </cell>
          <cell r="K7">
            <v>1895</v>
          </cell>
          <cell r="L7">
            <v>237679.63</v>
          </cell>
          <cell r="M7">
            <v>15425.37</v>
          </cell>
        </row>
        <row r="8">
          <cell r="A8">
            <v>905013343</v>
          </cell>
          <cell r="B8">
            <v>20190630</v>
          </cell>
          <cell r="C8" t="str">
            <v>P-0126</v>
          </cell>
          <cell r="D8" t="str">
            <v>Creative Arts Center Theater Electrical Upgrades</v>
          </cell>
          <cell r="E8" t="str">
            <v>??</v>
          </cell>
          <cell r="F8" t="str">
            <v>Richard Steele</v>
          </cell>
          <cell r="G8">
            <v>43443</v>
          </cell>
          <cell r="H8" t="str">
            <v>Repair</v>
          </cell>
          <cell r="J8">
            <v>450000</v>
          </cell>
          <cell r="K8">
            <v>5031</v>
          </cell>
          <cell r="L8">
            <v>252500.11</v>
          </cell>
          <cell r="M8">
            <v>192468.89</v>
          </cell>
        </row>
        <row r="9">
          <cell r="A9">
            <v>905013342</v>
          </cell>
          <cell r="B9">
            <v>20190634</v>
          </cell>
          <cell r="C9" t="str">
            <v>P-0130</v>
          </cell>
          <cell r="D9" t="str">
            <v>White Hall 400 Amp Panel</v>
          </cell>
          <cell r="E9" t="str">
            <v>??</v>
          </cell>
          <cell r="F9" t="str">
            <v>George Hall</v>
          </cell>
          <cell r="G9">
            <v>43451</v>
          </cell>
          <cell r="H9" t="str">
            <v>Repair</v>
          </cell>
          <cell r="J9">
            <v>25218.6</v>
          </cell>
          <cell r="K9">
            <v>0</v>
          </cell>
          <cell r="L9">
            <v>25218.6</v>
          </cell>
          <cell r="M9">
            <v>0</v>
          </cell>
        </row>
        <row r="10">
          <cell r="A10">
            <v>905013345</v>
          </cell>
          <cell r="B10">
            <v>20190637</v>
          </cell>
          <cell r="C10" t="str">
            <v>P-0133</v>
          </cell>
          <cell r="D10" t="str">
            <v>Design and Renovate Suites Commons areas 1st level of Press Box</v>
          </cell>
          <cell r="E10" t="str">
            <v>??</v>
          </cell>
          <cell r="F10" t="str">
            <v>William Linn</v>
          </cell>
          <cell r="G10">
            <v>43467</v>
          </cell>
          <cell r="H10" t="str">
            <v>Renovation</v>
          </cell>
          <cell r="J10">
            <v>1100000</v>
          </cell>
          <cell r="K10">
            <v>12506.08</v>
          </cell>
          <cell r="L10">
            <v>55328.23</v>
          </cell>
          <cell r="M10">
            <v>1032165.69</v>
          </cell>
        </row>
        <row r="11">
          <cell r="A11">
            <v>905013267</v>
          </cell>
          <cell r="B11">
            <v>20190568</v>
          </cell>
          <cell r="C11" t="str">
            <v>P-0066</v>
          </cell>
          <cell r="D11" t="str">
            <v>Allen Hall Exterior Panel and Joint Sealing</v>
          </cell>
          <cell r="E11" t="str">
            <v>???</v>
          </cell>
          <cell r="F11" t="str">
            <v>Stephen Vozniak</v>
          </cell>
          <cell r="G11">
            <v>43279</v>
          </cell>
          <cell r="H11" t="str">
            <v>Repair</v>
          </cell>
          <cell r="J11">
            <v>15520</v>
          </cell>
          <cell r="K11">
            <v>0</v>
          </cell>
          <cell r="L11">
            <v>15520</v>
          </cell>
          <cell r="M11">
            <v>0</v>
          </cell>
        </row>
        <row r="12">
          <cell r="A12">
            <v>905013325</v>
          </cell>
          <cell r="B12">
            <v>20190605</v>
          </cell>
          <cell r="C12" t="str">
            <v>P-0101</v>
          </cell>
          <cell r="D12" t="str">
            <v>CW 2018 Fire Extinguisher NFPA Inspections</v>
          </cell>
          <cell r="E12" t="str">
            <v>???</v>
          </cell>
          <cell r="F12" t="str">
            <v>Lisa Saurborn</v>
          </cell>
          <cell r="G12">
            <v>43401</v>
          </cell>
          <cell r="H12" t="str">
            <v>Repair</v>
          </cell>
          <cell r="J12">
            <v>42000</v>
          </cell>
          <cell r="K12">
            <v>0</v>
          </cell>
          <cell r="L12">
            <v>0</v>
          </cell>
          <cell r="M12">
            <v>42000</v>
          </cell>
        </row>
        <row r="13">
          <cell r="B13">
            <v>20190614</v>
          </cell>
          <cell r="C13" t="str">
            <v>P-0110</v>
          </cell>
          <cell r="D13" t="str">
            <v>BPF Weight Room Upgrades</v>
          </cell>
          <cell r="E13" t="str">
            <v>???</v>
          </cell>
          <cell r="F13" t="str">
            <v>William Linn</v>
          </cell>
          <cell r="G13">
            <v>43410</v>
          </cell>
          <cell r="H13" t="str">
            <v>Renovation</v>
          </cell>
          <cell r="J13" t="e">
            <v>#N/A</v>
          </cell>
          <cell r="K13" t="e">
            <v>#N/A</v>
          </cell>
          <cell r="L13" t="e">
            <v>#N/A</v>
          </cell>
          <cell r="M13" t="e">
            <v>#N/A</v>
          </cell>
        </row>
        <row r="14">
          <cell r="B14">
            <v>20190623</v>
          </cell>
          <cell r="C14" t="str">
            <v>P-0119</v>
          </cell>
          <cell r="D14" t="str">
            <v>Wise Library Elevator Software Upgrade</v>
          </cell>
          <cell r="E14" t="str">
            <v>???</v>
          </cell>
          <cell r="F14" t="str">
            <v>William Scott Jolliff</v>
          </cell>
          <cell r="G14">
            <v>43418</v>
          </cell>
          <cell r="H14" t="str">
            <v>Repair</v>
          </cell>
          <cell r="J14" t="e">
            <v>#N/A</v>
          </cell>
          <cell r="K14" t="e">
            <v>#N/A</v>
          </cell>
          <cell r="L14" t="e">
            <v>#N/A</v>
          </cell>
          <cell r="M14" t="e">
            <v>#N/A</v>
          </cell>
        </row>
        <row r="15">
          <cell r="A15">
            <v>905013232</v>
          </cell>
          <cell r="B15">
            <v>20180522</v>
          </cell>
          <cell r="C15" t="str">
            <v>P-0021</v>
          </cell>
          <cell r="D15" t="str">
            <v>Coliseum Lighting, AV System, Seating Upgrades</v>
          </cell>
          <cell r="E15" t="str">
            <v>Active</v>
          </cell>
          <cell r="F15" t="str">
            <v>William Linn</v>
          </cell>
          <cell r="G15">
            <v>43160</v>
          </cell>
          <cell r="H15" t="str">
            <v>Renovation</v>
          </cell>
          <cell r="J15">
            <v>100000</v>
          </cell>
          <cell r="K15">
            <v>5250</v>
          </cell>
          <cell r="L15">
            <v>28513.75</v>
          </cell>
          <cell r="M15">
            <v>66236.25</v>
          </cell>
        </row>
        <row r="16">
          <cell r="A16">
            <v>905013298</v>
          </cell>
          <cell r="B16">
            <v>20180544</v>
          </cell>
          <cell r="C16" t="str">
            <v>P-0042</v>
          </cell>
          <cell r="D16" t="str">
            <v>Coliseum Seating Replacement</v>
          </cell>
          <cell r="E16" t="str">
            <v>Active</v>
          </cell>
          <cell r="F16" t="str">
            <v>William Linn</v>
          </cell>
          <cell r="G16">
            <v>43223</v>
          </cell>
          <cell r="H16" t="str">
            <v>Renovation</v>
          </cell>
          <cell r="J16">
            <v>3400000</v>
          </cell>
          <cell r="K16">
            <v>2756769.01</v>
          </cell>
          <cell r="L16">
            <v>31443.5</v>
          </cell>
          <cell r="M16">
            <v>611787.49</v>
          </cell>
        </row>
        <row r="17">
          <cell r="A17">
            <v>905013268</v>
          </cell>
          <cell r="B17">
            <v>20180564</v>
          </cell>
          <cell r="C17" t="str">
            <v>P-0062</v>
          </cell>
          <cell r="D17" t="str">
            <v>Engineering Research Building 219 Power Lab Reno</v>
          </cell>
          <cell r="E17" t="str">
            <v>Active</v>
          </cell>
          <cell r="F17" t="str">
            <v>Josh Shinn</v>
          </cell>
          <cell r="G17">
            <v>43277</v>
          </cell>
          <cell r="H17" t="str">
            <v>Renovation</v>
          </cell>
          <cell r="I17">
            <v>10023276</v>
          </cell>
          <cell r="J17">
            <v>56000</v>
          </cell>
          <cell r="K17">
            <v>0</v>
          </cell>
          <cell r="L17">
            <v>48826.12</v>
          </cell>
          <cell r="M17">
            <v>7173.88</v>
          </cell>
        </row>
        <row r="18">
          <cell r="A18">
            <v>905013297</v>
          </cell>
          <cell r="B18">
            <v>20190590</v>
          </cell>
          <cell r="C18" t="str">
            <v>P-0087</v>
          </cell>
          <cell r="D18" t="str">
            <v>Serenity Place Renovation</v>
          </cell>
          <cell r="E18" t="str">
            <v>Active</v>
          </cell>
          <cell r="F18" t="str">
            <v>Brian Gillespie</v>
          </cell>
          <cell r="G18">
            <v>43341</v>
          </cell>
          <cell r="H18" t="str">
            <v>Renovation</v>
          </cell>
          <cell r="J18">
            <v>87000</v>
          </cell>
          <cell r="K18">
            <v>0</v>
          </cell>
          <cell r="L18">
            <v>47678.82</v>
          </cell>
          <cell r="M18">
            <v>39321.18</v>
          </cell>
        </row>
        <row r="19">
          <cell r="A19">
            <v>905013296</v>
          </cell>
          <cell r="B19">
            <v>20190591</v>
          </cell>
          <cell r="C19" t="str">
            <v>P-0088</v>
          </cell>
          <cell r="D19" t="str">
            <v>Dadisman Stalnaker RFL House Upgrades for LGBT</v>
          </cell>
          <cell r="E19" t="str">
            <v>Active</v>
          </cell>
          <cell r="F19" t="str">
            <v>Brian Gillespie</v>
          </cell>
          <cell r="G19">
            <v>43341</v>
          </cell>
          <cell r="H19" t="str">
            <v>Renovation</v>
          </cell>
          <cell r="J19">
            <v>137000</v>
          </cell>
          <cell r="K19">
            <v>1200</v>
          </cell>
          <cell r="L19">
            <v>93553.23</v>
          </cell>
          <cell r="M19">
            <v>42246.77</v>
          </cell>
        </row>
        <row r="20">
          <cell r="A20">
            <v>905013309</v>
          </cell>
          <cell r="B20">
            <v>20190597</v>
          </cell>
          <cell r="C20" t="str">
            <v>P-0094</v>
          </cell>
          <cell r="D20" t="str">
            <v>PSC Library Study Rooms</v>
          </cell>
          <cell r="E20" t="str">
            <v>Active</v>
          </cell>
          <cell r="F20" t="str">
            <v>Fredrick Athey</v>
          </cell>
          <cell r="G20">
            <v>43373</v>
          </cell>
          <cell r="H20" t="str">
            <v>Repair</v>
          </cell>
          <cell r="I20">
            <v>10023836</v>
          </cell>
          <cell r="J20">
            <v>124500</v>
          </cell>
          <cell r="K20">
            <v>23732.35</v>
          </cell>
          <cell r="L20">
            <v>52705.63</v>
          </cell>
          <cell r="M20">
            <v>48062.02</v>
          </cell>
        </row>
        <row r="21">
          <cell r="B21">
            <v>20190598</v>
          </cell>
          <cell r="C21" t="str">
            <v>P-0095</v>
          </cell>
          <cell r="D21" t="str">
            <v>Nat-Shell Olympic Sports Complex Phase I</v>
          </cell>
          <cell r="E21" t="str">
            <v>Active</v>
          </cell>
          <cell r="F21" t="str">
            <v>William Linn</v>
          </cell>
          <cell r="G21">
            <v>43375</v>
          </cell>
          <cell r="H21" t="str">
            <v>Construction</v>
          </cell>
          <cell r="J21" t="e">
            <v>#N/A</v>
          </cell>
          <cell r="K21" t="e">
            <v>#N/A</v>
          </cell>
          <cell r="L21" t="e">
            <v>#N/A</v>
          </cell>
          <cell r="M21" t="e">
            <v>#N/A</v>
          </cell>
        </row>
        <row r="22">
          <cell r="A22">
            <v>905013310</v>
          </cell>
          <cell r="B22">
            <v>20190600</v>
          </cell>
          <cell r="C22" t="str">
            <v>P-0097</v>
          </cell>
          <cell r="D22" t="str">
            <v>PSC Lough Gymnasium AC</v>
          </cell>
          <cell r="E22" t="str">
            <v>Active</v>
          </cell>
          <cell r="F22" t="str">
            <v>Fredrick Athey</v>
          </cell>
          <cell r="G22">
            <v>43375</v>
          </cell>
          <cell r="H22" t="str">
            <v>Construction</v>
          </cell>
          <cell r="J22">
            <v>254500</v>
          </cell>
          <cell r="K22">
            <v>0</v>
          </cell>
          <cell r="L22">
            <v>22043.7</v>
          </cell>
          <cell r="M22">
            <v>232456.3</v>
          </cell>
        </row>
        <row r="23">
          <cell r="A23">
            <v>905013314</v>
          </cell>
          <cell r="B23">
            <v>20190602</v>
          </cell>
          <cell r="C23" t="str">
            <v>P-0099</v>
          </cell>
          <cell r="D23" t="str">
            <v>Engineering Sciences Building G59 Lab Reno</v>
          </cell>
          <cell r="E23" t="str">
            <v>Active</v>
          </cell>
          <cell r="F23" t="str">
            <v>Josh Shinn</v>
          </cell>
          <cell r="G23">
            <v>43389</v>
          </cell>
          <cell r="H23" t="str">
            <v>Renovation</v>
          </cell>
          <cell r="I23">
            <v>10023895</v>
          </cell>
          <cell r="J23">
            <v>394378</v>
          </cell>
          <cell r="K23">
            <v>21838</v>
          </cell>
          <cell r="L23">
            <v>125768.39</v>
          </cell>
          <cell r="M23">
            <v>246771.61</v>
          </cell>
        </row>
        <row r="24">
          <cell r="A24">
            <v>905013396</v>
          </cell>
          <cell r="B24">
            <v>20190611</v>
          </cell>
          <cell r="C24" t="str">
            <v>P-0107</v>
          </cell>
          <cell r="D24" t="str">
            <v>Evansdale Campus Ruby Hospital Jobs</v>
          </cell>
          <cell r="E24" t="str">
            <v>Active</v>
          </cell>
          <cell r="F24" t="str">
            <v>Paul Whiteman</v>
          </cell>
          <cell r="G24">
            <v>43403</v>
          </cell>
          <cell r="H24" t="str">
            <v>Repair</v>
          </cell>
          <cell r="J24">
            <v>20000</v>
          </cell>
          <cell r="K24">
            <v>0</v>
          </cell>
          <cell r="L24">
            <v>17535.97</v>
          </cell>
          <cell r="M24">
            <v>2464.0300000000002</v>
          </cell>
        </row>
        <row r="25">
          <cell r="A25">
            <v>482100157</v>
          </cell>
          <cell r="B25">
            <v>20190615</v>
          </cell>
          <cell r="C25" t="str">
            <v>P-0111</v>
          </cell>
          <cell r="D25" t="str">
            <v>HSC Charleston Division RCB Med Ed Brick Repair</v>
          </cell>
          <cell r="E25" t="str">
            <v>Active</v>
          </cell>
          <cell r="F25" t="str">
            <v>Paul Whiteman</v>
          </cell>
          <cell r="G25">
            <v>43412</v>
          </cell>
          <cell r="H25" t="str">
            <v>Repair</v>
          </cell>
          <cell r="J25">
            <v>120000</v>
          </cell>
          <cell r="K25">
            <v>100</v>
          </cell>
          <cell r="L25">
            <v>101418.5</v>
          </cell>
          <cell r="M25">
            <v>18481.5</v>
          </cell>
        </row>
        <row r="26">
          <cell r="A26">
            <v>905013327</v>
          </cell>
          <cell r="B26">
            <v>20190617</v>
          </cell>
          <cell r="C26" t="str">
            <v>P-0113</v>
          </cell>
          <cell r="D26" t="str">
            <v>Jackson's Mill Yurt and Bath House Construction</v>
          </cell>
          <cell r="E26" t="str">
            <v>Active</v>
          </cell>
          <cell r="F26" t="str">
            <v>John Sommers</v>
          </cell>
          <cell r="G26">
            <v>43416</v>
          </cell>
          <cell r="H26" t="str">
            <v>Construction</v>
          </cell>
          <cell r="I26">
            <v>10023975</v>
          </cell>
          <cell r="J26">
            <v>265140</v>
          </cell>
          <cell r="K26">
            <v>0</v>
          </cell>
          <cell r="L26">
            <v>257110.5</v>
          </cell>
          <cell r="M26">
            <v>8029.5</v>
          </cell>
        </row>
        <row r="27">
          <cell r="A27">
            <v>905013326</v>
          </cell>
          <cell r="B27">
            <v>20190618</v>
          </cell>
          <cell r="C27" t="str">
            <v>P-0114</v>
          </cell>
          <cell r="D27" t="str">
            <v>Jackson's Mill Shooting Venue</v>
          </cell>
          <cell r="E27" t="str">
            <v>Active</v>
          </cell>
          <cell r="F27" t="str">
            <v>John Sommers</v>
          </cell>
          <cell r="G27">
            <v>43416</v>
          </cell>
          <cell r="H27" t="str">
            <v>Construction</v>
          </cell>
          <cell r="I27">
            <v>10023972</v>
          </cell>
          <cell r="J27">
            <v>580315</v>
          </cell>
          <cell r="K27">
            <v>252325</v>
          </cell>
          <cell r="L27">
            <v>262309</v>
          </cell>
          <cell r="M27">
            <v>65681</v>
          </cell>
        </row>
        <row r="28">
          <cell r="A28">
            <v>905013354</v>
          </cell>
          <cell r="B28">
            <v>20190629</v>
          </cell>
          <cell r="C28" t="str">
            <v>P-0125</v>
          </cell>
          <cell r="D28" t="str">
            <v>Jackson's Mill STEM Building</v>
          </cell>
          <cell r="E28" t="str">
            <v>Active</v>
          </cell>
          <cell r="F28" t="str">
            <v>John Sommers</v>
          </cell>
          <cell r="G28">
            <v>43437</v>
          </cell>
          <cell r="H28" t="str">
            <v>Construction</v>
          </cell>
          <cell r="I28">
            <v>10024312</v>
          </cell>
          <cell r="J28">
            <v>1298596.05</v>
          </cell>
          <cell r="K28">
            <v>875402</v>
          </cell>
          <cell r="L28">
            <v>192209</v>
          </cell>
          <cell r="M28">
            <v>230985.05</v>
          </cell>
        </row>
        <row r="29">
          <cell r="A29">
            <v>905013348</v>
          </cell>
          <cell r="B29">
            <v>20190638</v>
          </cell>
          <cell r="C29" t="str">
            <v>P-0134</v>
          </cell>
          <cell r="D29" t="str">
            <v>Engineering Sciences Bldg Innovation Hub</v>
          </cell>
          <cell r="E29" t="str">
            <v>Active</v>
          </cell>
          <cell r="F29" t="str">
            <v>Benjamin Lobaugh</v>
          </cell>
          <cell r="G29">
            <v>43473</v>
          </cell>
          <cell r="H29" t="str">
            <v>Renovation</v>
          </cell>
          <cell r="I29">
            <v>10024126</v>
          </cell>
          <cell r="J29">
            <v>2044300</v>
          </cell>
          <cell r="K29">
            <v>350717.36</v>
          </cell>
          <cell r="L29">
            <v>1934170.13</v>
          </cell>
          <cell r="M29">
            <v>-240587.49</v>
          </cell>
        </row>
        <row r="30">
          <cell r="A30">
            <v>905013381</v>
          </cell>
          <cell r="B30">
            <v>20190680</v>
          </cell>
          <cell r="C30" t="str">
            <v>P-0176</v>
          </cell>
          <cell r="D30" t="str">
            <v>Armstrong Hall Bench Seating</v>
          </cell>
          <cell r="E30" t="str">
            <v>Active</v>
          </cell>
          <cell r="F30" t="str">
            <v>Richard Steele</v>
          </cell>
          <cell r="G30">
            <v>43551</v>
          </cell>
          <cell r="H30" t="str">
            <v>Repair</v>
          </cell>
          <cell r="J30">
            <v>79000</v>
          </cell>
          <cell r="K30">
            <v>0</v>
          </cell>
          <cell r="L30">
            <v>60498.71</v>
          </cell>
          <cell r="M30">
            <v>18501.29</v>
          </cell>
        </row>
        <row r="31">
          <cell r="A31">
            <v>905013408</v>
          </cell>
          <cell r="B31">
            <v>20190683</v>
          </cell>
          <cell r="C31" t="str">
            <v>P-0179</v>
          </cell>
          <cell r="D31" t="str">
            <v>Mountainlair Parking Garage Rehab</v>
          </cell>
          <cell r="E31" t="str">
            <v>Active</v>
          </cell>
          <cell r="F31" t="str">
            <v>Benjamin Lobaugh</v>
          </cell>
          <cell r="G31">
            <v>43557</v>
          </cell>
          <cell r="H31" t="str">
            <v>Repair</v>
          </cell>
          <cell r="J31">
            <v>50000</v>
          </cell>
          <cell r="K31">
            <v>0</v>
          </cell>
          <cell r="L31">
            <v>25176.5</v>
          </cell>
          <cell r="M31">
            <v>24823.5</v>
          </cell>
        </row>
        <row r="32">
          <cell r="A32">
            <v>905013407</v>
          </cell>
          <cell r="B32">
            <v>20190686</v>
          </cell>
          <cell r="C32" t="str">
            <v>P-0182</v>
          </cell>
          <cell r="D32" t="str">
            <v>Mountaineer Station Parking Garage Rehab</v>
          </cell>
          <cell r="E32" t="str">
            <v>Active</v>
          </cell>
          <cell r="F32" t="str">
            <v>Benjamin Lobaugh</v>
          </cell>
          <cell r="G32">
            <v>43558</v>
          </cell>
          <cell r="H32" t="str">
            <v>Renovation</v>
          </cell>
          <cell r="J32">
            <v>50000</v>
          </cell>
          <cell r="K32">
            <v>0</v>
          </cell>
          <cell r="L32">
            <v>16678.5</v>
          </cell>
          <cell r="M32">
            <v>33321.5</v>
          </cell>
        </row>
        <row r="33">
          <cell r="A33">
            <v>905013394</v>
          </cell>
          <cell r="B33">
            <v>20190691</v>
          </cell>
          <cell r="C33" t="str">
            <v>P-0187</v>
          </cell>
          <cell r="D33" t="str">
            <v>Engineering Sciences Building G19 Reno</v>
          </cell>
          <cell r="E33" t="str">
            <v>Active</v>
          </cell>
          <cell r="F33" t="str">
            <v>Richard Steele</v>
          </cell>
          <cell r="G33">
            <v>43565</v>
          </cell>
          <cell r="H33" t="str">
            <v>Renovation</v>
          </cell>
          <cell r="I33">
            <v>10024498</v>
          </cell>
          <cell r="J33">
            <v>102000</v>
          </cell>
          <cell r="K33">
            <v>3885</v>
          </cell>
          <cell r="L33">
            <v>74940.09</v>
          </cell>
          <cell r="M33">
            <v>23174.91</v>
          </cell>
        </row>
        <row r="34">
          <cell r="A34">
            <v>905013412</v>
          </cell>
          <cell r="B34">
            <v>20190702</v>
          </cell>
          <cell r="C34" t="str">
            <v>P-0198</v>
          </cell>
          <cell r="D34" t="str">
            <v>Brooke Tower G58 Renovation</v>
          </cell>
          <cell r="E34" t="str">
            <v>Active</v>
          </cell>
          <cell r="F34" t="str">
            <v>Josh Shinn</v>
          </cell>
          <cell r="G34">
            <v>43583</v>
          </cell>
          <cell r="H34" t="str">
            <v>Renovation</v>
          </cell>
          <cell r="J34">
            <v>19500</v>
          </cell>
          <cell r="K34">
            <v>0</v>
          </cell>
          <cell r="L34">
            <v>5811.5</v>
          </cell>
          <cell r="M34">
            <v>13688.5</v>
          </cell>
        </row>
        <row r="35">
          <cell r="A35">
            <v>905013414</v>
          </cell>
          <cell r="B35">
            <v>20190705</v>
          </cell>
          <cell r="C35" t="str">
            <v>P-0201</v>
          </cell>
          <cell r="D35" t="str">
            <v>Jackson Kelley Bldg 2nd Floor Modifications</v>
          </cell>
          <cell r="E35" t="str">
            <v>Active</v>
          </cell>
          <cell r="F35" t="str">
            <v>Josh Shinn</v>
          </cell>
          <cell r="G35">
            <v>43585</v>
          </cell>
          <cell r="H35" t="str">
            <v>Renovation</v>
          </cell>
          <cell r="J35">
            <v>242000</v>
          </cell>
          <cell r="K35">
            <v>2430.29</v>
          </cell>
          <cell r="L35">
            <v>187052.89</v>
          </cell>
          <cell r="M35">
            <v>52516.82</v>
          </cell>
        </row>
        <row r="36">
          <cell r="A36">
            <v>905013411</v>
          </cell>
          <cell r="B36">
            <v>20190706</v>
          </cell>
          <cell r="C36" t="str">
            <v>P-0202</v>
          </cell>
          <cell r="D36" t="str">
            <v>Brooks Hall Rooms 309, 325, 344 Renovations</v>
          </cell>
          <cell r="E36" t="str">
            <v>Active</v>
          </cell>
          <cell r="F36" t="str">
            <v>Richard Steele</v>
          </cell>
          <cell r="G36">
            <v>43585</v>
          </cell>
          <cell r="H36" t="str">
            <v>Renovation</v>
          </cell>
          <cell r="I36">
            <v>10024618</v>
          </cell>
          <cell r="J36">
            <v>178000</v>
          </cell>
          <cell r="K36">
            <v>379.61</v>
          </cell>
          <cell r="L36">
            <v>163829.46</v>
          </cell>
          <cell r="M36">
            <v>13790.93</v>
          </cell>
        </row>
        <row r="37">
          <cell r="B37">
            <v>20190707</v>
          </cell>
          <cell r="C37" t="str">
            <v>P-0203</v>
          </cell>
          <cell r="D37" t="str">
            <v>Brooke Tower G58 Cleanout</v>
          </cell>
          <cell r="E37" t="str">
            <v>Active</v>
          </cell>
          <cell r="F37" t="str">
            <v>Josh Shinn</v>
          </cell>
          <cell r="G37">
            <v>43586</v>
          </cell>
          <cell r="H37" t="str">
            <v>Repair</v>
          </cell>
          <cell r="J37" t="e">
            <v>#N/A</v>
          </cell>
          <cell r="K37" t="e">
            <v>#N/A</v>
          </cell>
          <cell r="L37" t="e">
            <v>#N/A</v>
          </cell>
          <cell r="M37" t="e">
            <v>#N/A</v>
          </cell>
        </row>
        <row r="38">
          <cell r="A38">
            <v>905013418</v>
          </cell>
          <cell r="B38">
            <v>20190711</v>
          </cell>
          <cell r="C38" t="str">
            <v>P-0207</v>
          </cell>
          <cell r="D38" t="str">
            <v>Life Sciences Rooms 4109 and 4235 Reno</v>
          </cell>
          <cell r="E38" t="str">
            <v>Active</v>
          </cell>
          <cell r="F38" t="str">
            <v>Richard Steele</v>
          </cell>
          <cell r="G38">
            <v>43591</v>
          </cell>
          <cell r="H38" t="str">
            <v>Renovation</v>
          </cell>
          <cell r="I38">
            <v>10024621</v>
          </cell>
          <cell r="J38">
            <v>43500</v>
          </cell>
          <cell r="K38">
            <v>0</v>
          </cell>
          <cell r="L38">
            <v>44026.39</v>
          </cell>
          <cell r="M38">
            <v>-526.39</v>
          </cell>
        </row>
        <row r="39">
          <cell r="A39">
            <v>905013417</v>
          </cell>
          <cell r="B39">
            <v>20190714</v>
          </cell>
          <cell r="C39" t="str">
            <v>P-0210</v>
          </cell>
          <cell r="D39" t="str">
            <v>Evandale Crossing Visitors Center</v>
          </cell>
          <cell r="E39" t="str">
            <v>Active</v>
          </cell>
          <cell r="F39" t="str">
            <v>Zenaba Qadeer</v>
          </cell>
          <cell r="G39">
            <v>43597</v>
          </cell>
          <cell r="H39" t="str">
            <v>Construction</v>
          </cell>
          <cell r="J39">
            <v>472000</v>
          </cell>
          <cell r="K39">
            <v>110489.76</v>
          </cell>
          <cell r="L39">
            <v>293041.24</v>
          </cell>
          <cell r="M39">
            <v>68469</v>
          </cell>
        </row>
        <row r="40">
          <cell r="A40">
            <v>905013434</v>
          </cell>
          <cell r="B40">
            <v>20190723</v>
          </cell>
          <cell r="C40" t="str">
            <v>P-0219</v>
          </cell>
          <cell r="D40" t="str">
            <v>Campus Wide Parking Lot Renovations</v>
          </cell>
          <cell r="E40" t="str">
            <v>Active</v>
          </cell>
          <cell r="F40" t="str">
            <v>Paul Whiteman</v>
          </cell>
          <cell r="G40">
            <v>43607</v>
          </cell>
          <cell r="H40" t="str">
            <v>Renovation</v>
          </cell>
          <cell r="J40">
            <v>225000</v>
          </cell>
          <cell r="K40">
            <v>0</v>
          </cell>
          <cell r="L40">
            <v>119253.28</v>
          </cell>
          <cell r="M40">
            <v>105746.72</v>
          </cell>
        </row>
        <row r="41">
          <cell r="A41">
            <v>905013440</v>
          </cell>
          <cell r="B41">
            <v>20200504</v>
          </cell>
          <cell r="C41" t="str">
            <v>P-0234</v>
          </cell>
          <cell r="D41" t="str">
            <v>Campus Wide GPC Audio Visual Upgrades FY 2020</v>
          </cell>
          <cell r="E41" t="str">
            <v>Active</v>
          </cell>
          <cell r="F41" t="str">
            <v>Brian Gillespie</v>
          </cell>
          <cell r="G41">
            <v>43660</v>
          </cell>
          <cell r="H41" t="str">
            <v>Renovation</v>
          </cell>
          <cell r="J41">
            <v>100000</v>
          </cell>
          <cell r="K41">
            <v>0</v>
          </cell>
          <cell r="L41">
            <v>4485.24</v>
          </cell>
          <cell r="M41">
            <v>95514.76</v>
          </cell>
        </row>
        <row r="42">
          <cell r="A42">
            <v>905013442</v>
          </cell>
          <cell r="B42">
            <v>20200509</v>
          </cell>
          <cell r="C42" t="str">
            <v>P-0239</v>
          </cell>
          <cell r="D42" t="str">
            <v>OWP 3rd Floor Shared Services Renovation</v>
          </cell>
          <cell r="E42" t="str">
            <v>Active</v>
          </cell>
          <cell r="F42" t="str">
            <v>Joseph Patten</v>
          </cell>
          <cell r="G42">
            <v>43674</v>
          </cell>
          <cell r="H42" t="str">
            <v>Renovation</v>
          </cell>
          <cell r="J42">
            <v>2380000</v>
          </cell>
          <cell r="K42">
            <v>99952.92</v>
          </cell>
          <cell r="L42">
            <v>1510209.66</v>
          </cell>
          <cell r="M42">
            <v>769837.42</v>
          </cell>
        </row>
        <row r="43">
          <cell r="A43">
            <v>905013459</v>
          </cell>
          <cell r="B43">
            <v>20200520</v>
          </cell>
          <cell r="C43" t="str">
            <v>P-0250</v>
          </cell>
          <cell r="D43" t="str">
            <v>Chemistry Research Lab Renovations</v>
          </cell>
          <cell r="E43" t="str">
            <v>Active</v>
          </cell>
          <cell r="F43" t="str">
            <v>Richard Steele</v>
          </cell>
          <cell r="G43">
            <v>43706</v>
          </cell>
          <cell r="H43" t="str">
            <v>Renovation</v>
          </cell>
          <cell r="I43">
            <v>10025137</v>
          </cell>
          <cell r="J43">
            <v>470000</v>
          </cell>
          <cell r="K43">
            <v>13740.21</v>
          </cell>
          <cell r="L43">
            <v>436699.72</v>
          </cell>
          <cell r="M43">
            <v>19560.07</v>
          </cell>
        </row>
        <row r="44">
          <cell r="A44">
            <v>905013454</v>
          </cell>
          <cell r="B44">
            <v>20200521</v>
          </cell>
          <cell r="C44" t="str">
            <v>P-0251</v>
          </cell>
          <cell r="D44" t="str">
            <v>One Waterfront Place Project Study</v>
          </cell>
          <cell r="E44" t="str">
            <v>Active</v>
          </cell>
          <cell r="F44" t="str">
            <v>Richard Steele</v>
          </cell>
          <cell r="G44">
            <v>43706</v>
          </cell>
          <cell r="H44" t="str">
            <v>Renovation</v>
          </cell>
          <cell r="J44">
            <v>270000</v>
          </cell>
          <cell r="K44">
            <v>68346.34</v>
          </cell>
          <cell r="L44">
            <v>210862.15</v>
          </cell>
          <cell r="M44">
            <v>-9208.49</v>
          </cell>
        </row>
        <row r="45">
          <cell r="A45">
            <v>905013449</v>
          </cell>
          <cell r="B45">
            <v>20200524</v>
          </cell>
          <cell r="C45" t="str">
            <v>P-0254</v>
          </cell>
          <cell r="D45" t="str">
            <v>Arnold Hall ADA Parking Lot</v>
          </cell>
          <cell r="E45" t="str">
            <v>Active</v>
          </cell>
          <cell r="F45" t="str">
            <v>Paul Whiteman</v>
          </cell>
          <cell r="G45">
            <v>43711</v>
          </cell>
          <cell r="H45" t="str">
            <v>Construction</v>
          </cell>
          <cell r="J45">
            <v>11000</v>
          </cell>
          <cell r="K45">
            <v>2876.8</v>
          </cell>
          <cell r="L45">
            <v>6816.2</v>
          </cell>
          <cell r="M45">
            <v>1307</v>
          </cell>
        </row>
        <row r="46">
          <cell r="A46">
            <v>482100183</v>
          </cell>
          <cell r="B46">
            <v>20200525</v>
          </cell>
          <cell r="C46" t="str">
            <v>P-0255</v>
          </cell>
          <cell r="D46" t="str">
            <v>HSC North Medical Museum</v>
          </cell>
          <cell r="E46" t="str">
            <v>Active</v>
          </cell>
          <cell r="F46" t="str">
            <v>Zenaba Qadeer</v>
          </cell>
          <cell r="G46">
            <v>43712</v>
          </cell>
          <cell r="H46" t="str">
            <v>Construction</v>
          </cell>
          <cell r="I46">
            <v>10025257</v>
          </cell>
          <cell r="J46">
            <v>891995</v>
          </cell>
          <cell r="K46">
            <v>244130.12</v>
          </cell>
          <cell r="L46">
            <v>139894.88</v>
          </cell>
          <cell r="M46">
            <v>507970</v>
          </cell>
        </row>
        <row r="47">
          <cell r="A47">
            <v>905013453</v>
          </cell>
          <cell r="B47">
            <v>20200526</v>
          </cell>
          <cell r="C47" t="str">
            <v>P-0256</v>
          </cell>
          <cell r="D47" t="str">
            <v>Engineering Research Power Lab Phase II</v>
          </cell>
          <cell r="E47" t="str">
            <v>Active</v>
          </cell>
          <cell r="F47" t="str">
            <v>Fredrick Athey</v>
          </cell>
          <cell r="G47">
            <v>43712</v>
          </cell>
          <cell r="H47" t="str">
            <v>Renovation</v>
          </cell>
          <cell r="I47">
            <v>10025115</v>
          </cell>
          <cell r="J47">
            <v>206000</v>
          </cell>
          <cell r="K47">
            <v>5835</v>
          </cell>
          <cell r="L47">
            <v>38026.699999999997</v>
          </cell>
          <cell r="M47">
            <v>162138.29999999999</v>
          </cell>
        </row>
        <row r="48">
          <cell r="A48">
            <v>905013457</v>
          </cell>
          <cell r="B48">
            <v>20200527</v>
          </cell>
          <cell r="C48" t="str">
            <v>P-0257</v>
          </cell>
          <cell r="D48" t="str">
            <v>652 N High Street Roof Replacement</v>
          </cell>
          <cell r="E48" t="str">
            <v>Active</v>
          </cell>
          <cell r="F48" t="str">
            <v>Josh Shinn</v>
          </cell>
          <cell r="G48">
            <v>43712</v>
          </cell>
          <cell r="H48" t="str">
            <v>Deferred Maintenance</v>
          </cell>
          <cell r="J48">
            <v>16865</v>
          </cell>
          <cell r="K48">
            <v>0</v>
          </cell>
          <cell r="L48">
            <v>15125</v>
          </cell>
          <cell r="M48">
            <v>1740</v>
          </cell>
        </row>
        <row r="49">
          <cell r="A49">
            <v>905013458</v>
          </cell>
          <cell r="B49">
            <v>20200528</v>
          </cell>
          <cell r="C49" t="str">
            <v>P-0258</v>
          </cell>
          <cell r="D49" t="str">
            <v>Maple House Roof Replacement</v>
          </cell>
          <cell r="E49" t="str">
            <v>Active</v>
          </cell>
          <cell r="F49" t="str">
            <v>Josh Shinn</v>
          </cell>
          <cell r="G49">
            <v>43712</v>
          </cell>
          <cell r="H49" t="str">
            <v>Deferred Maintenance</v>
          </cell>
          <cell r="J49">
            <v>18250</v>
          </cell>
          <cell r="K49">
            <v>0</v>
          </cell>
          <cell r="L49">
            <v>15790</v>
          </cell>
          <cell r="M49">
            <v>2460</v>
          </cell>
        </row>
        <row r="50">
          <cell r="A50">
            <v>905880030</v>
          </cell>
          <cell r="B50">
            <v>20200530</v>
          </cell>
          <cell r="C50" t="str">
            <v>P-0260</v>
          </cell>
          <cell r="D50" t="str">
            <v>Mon County Ballpark Baseball Offices</v>
          </cell>
          <cell r="E50" t="str">
            <v>Active</v>
          </cell>
          <cell r="F50" t="str">
            <v>William Linn</v>
          </cell>
          <cell r="G50">
            <v>43713</v>
          </cell>
          <cell r="H50" t="str">
            <v>Renovation</v>
          </cell>
          <cell r="J50">
            <v>380000</v>
          </cell>
          <cell r="K50">
            <v>75918</v>
          </cell>
          <cell r="L50">
            <v>109112.2</v>
          </cell>
          <cell r="M50">
            <v>194969.8</v>
          </cell>
        </row>
        <row r="51">
          <cell r="A51">
            <v>482100181</v>
          </cell>
          <cell r="B51">
            <v>20200533</v>
          </cell>
          <cell r="C51" t="str">
            <v>P-0263</v>
          </cell>
          <cell r="D51" t="str">
            <v>Student Health Building G06 Renovation</v>
          </cell>
          <cell r="E51" t="str">
            <v>Active</v>
          </cell>
          <cell r="F51" t="str">
            <v>Josh Shinn</v>
          </cell>
          <cell r="G51">
            <v>43718</v>
          </cell>
          <cell r="H51" t="str">
            <v>Renovation</v>
          </cell>
          <cell r="J51">
            <v>12400</v>
          </cell>
          <cell r="K51">
            <v>0</v>
          </cell>
          <cell r="L51">
            <v>10599.5</v>
          </cell>
          <cell r="M51">
            <v>1800.5</v>
          </cell>
        </row>
        <row r="52">
          <cell r="A52">
            <v>905013509</v>
          </cell>
          <cell r="B52">
            <v>20200534</v>
          </cell>
          <cell r="C52" t="str">
            <v>P-0264</v>
          </cell>
          <cell r="D52" t="str">
            <v>Honors Hall Room 109 Renovation</v>
          </cell>
          <cell r="E52" t="str">
            <v>Active</v>
          </cell>
          <cell r="F52" t="str">
            <v>Josh Shinn</v>
          </cell>
          <cell r="G52">
            <v>43718</v>
          </cell>
          <cell r="H52" t="str">
            <v>Renovation</v>
          </cell>
          <cell r="J52">
            <v>10880</v>
          </cell>
          <cell r="K52">
            <v>0</v>
          </cell>
          <cell r="L52">
            <v>9850.9599999999991</v>
          </cell>
          <cell r="M52">
            <v>1029.04</v>
          </cell>
        </row>
        <row r="53">
          <cell r="A53">
            <v>905013478</v>
          </cell>
          <cell r="B53">
            <v>20200540</v>
          </cell>
          <cell r="C53" t="str">
            <v>P-0270</v>
          </cell>
          <cell r="D53" t="str">
            <v>Woodburn Hall Flooring Replacement</v>
          </cell>
          <cell r="E53" t="str">
            <v>Active</v>
          </cell>
          <cell r="F53" t="str">
            <v>Richard Steele</v>
          </cell>
          <cell r="G53">
            <v>43723</v>
          </cell>
          <cell r="H53" t="str">
            <v>Deferred Maintenance</v>
          </cell>
          <cell r="J53">
            <v>152000</v>
          </cell>
          <cell r="K53">
            <v>940.8</v>
          </cell>
          <cell r="L53">
            <v>162.5</v>
          </cell>
          <cell r="M53">
            <v>150896.70000000001</v>
          </cell>
        </row>
        <row r="54">
          <cell r="A54">
            <v>905013490</v>
          </cell>
          <cell r="B54">
            <v>20200563</v>
          </cell>
          <cell r="C54" t="str">
            <v>P-0293</v>
          </cell>
          <cell r="D54" t="str">
            <v>White Hall Steam Infrastructure Steam Line Replace</v>
          </cell>
          <cell r="E54" t="str">
            <v>Active</v>
          </cell>
          <cell r="F54" t="str">
            <v>Richard Steele</v>
          </cell>
          <cell r="G54">
            <v>43831</v>
          </cell>
          <cell r="H54" t="str">
            <v>Deferred Maintenance</v>
          </cell>
          <cell r="J54">
            <v>436000</v>
          </cell>
          <cell r="K54">
            <v>25425</v>
          </cell>
          <cell r="L54">
            <v>26774.99</v>
          </cell>
          <cell r="M54">
            <v>383800.01</v>
          </cell>
        </row>
        <row r="55">
          <cell r="A55">
            <v>905013505</v>
          </cell>
          <cell r="B55">
            <v>20200571</v>
          </cell>
          <cell r="C55" t="str">
            <v>P-0301</v>
          </cell>
          <cell r="D55" t="str">
            <v>Mountainlair Roof Replacement Area C</v>
          </cell>
          <cell r="E55" t="str">
            <v>Active</v>
          </cell>
          <cell r="F55" t="str">
            <v>Brian Gillespie</v>
          </cell>
          <cell r="G55">
            <v>43831</v>
          </cell>
          <cell r="H55" t="str">
            <v>Deferred Maintenance</v>
          </cell>
          <cell r="J55">
            <v>391961</v>
          </cell>
          <cell r="K55">
            <v>346820</v>
          </cell>
          <cell r="L55">
            <v>22448.5</v>
          </cell>
          <cell r="M55">
            <v>22692.5</v>
          </cell>
        </row>
        <row r="56">
          <cell r="A56">
            <v>905013506</v>
          </cell>
          <cell r="B56">
            <v>20200572</v>
          </cell>
          <cell r="C56" t="str">
            <v>P-0302</v>
          </cell>
          <cell r="D56" t="str">
            <v>Mountainlair Replace AC5 &amp; Clean Ductwork</v>
          </cell>
          <cell r="E56" t="str">
            <v>Active</v>
          </cell>
          <cell r="F56" t="str">
            <v>Richard Steele</v>
          </cell>
          <cell r="G56">
            <v>43831</v>
          </cell>
          <cell r="H56" t="str">
            <v>Deferred Maintenance</v>
          </cell>
          <cell r="J56">
            <v>540000</v>
          </cell>
          <cell r="K56">
            <v>508850</v>
          </cell>
          <cell r="L56">
            <v>20090.59</v>
          </cell>
          <cell r="M56">
            <v>11059.41</v>
          </cell>
        </row>
        <row r="57">
          <cell r="A57">
            <v>905013519</v>
          </cell>
          <cell r="B57">
            <v>20200593</v>
          </cell>
          <cell r="C57" t="str">
            <v>P-0323</v>
          </cell>
          <cell r="D57" t="str">
            <v>Hanger Power to Wind Tunnel</v>
          </cell>
          <cell r="E57" t="str">
            <v>Active</v>
          </cell>
          <cell r="F57" t="str">
            <v>Joseph Patten</v>
          </cell>
          <cell r="G57">
            <v>43741</v>
          </cell>
          <cell r="H57" t="str">
            <v>Repair</v>
          </cell>
          <cell r="I57">
            <v>10025328</v>
          </cell>
          <cell r="J57">
            <v>19300</v>
          </cell>
          <cell r="K57">
            <v>0</v>
          </cell>
          <cell r="L57">
            <v>17496.260000000002</v>
          </cell>
          <cell r="M57">
            <v>1803.74</v>
          </cell>
        </row>
        <row r="58">
          <cell r="A58">
            <v>905013512</v>
          </cell>
          <cell r="B58">
            <v>20200594</v>
          </cell>
          <cell r="C58" t="str">
            <v>P-0324</v>
          </cell>
          <cell r="D58" t="str">
            <v>Evansdale Sidewalk Design University to W Everly</v>
          </cell>
          <cell r="E58" t="str">
            <v>Active</v>
          </cell>
          <cell r="F58" t="str">
            <v>John Thompson</v>
          </cell>
          <cell r="G58">
            <v>43741</v>
          </cell>
          <cell r="H58" t="str">
            <v>Construction</v>
          </cell>
          <cell r="J58">
            <v>3500</v>
          </cell>
          <cell r="K58">
            <v>0</v>
          </cell>
          <cell r="L58">
            <v>3500</v>
          </cell>
          <cell r="M58">
            <v>0</v>
          </cell>
        </row>
        <row r="59">
          <cell r="A59">
            <v>905013520</v>
          </cell>
          <cell r="B59">
            <v>20200595</v>
          </cell>
          <cell r="C59" t="str">
            <v>P-0325</v>
          </cell>
          <cell r="D59" t="str">
            <v>Potomac State Softball Clubhouse</v>
          </cell>
          <cell r="E59" t="str">
            <v>Active</v>
          </cell>
          <cell r="F59" t="str">
            <v>Fredrick Athey</v>
          </cell>
          <cell r="G59">
            <v>43752</v>
          </cell>
          <cell r="H59" t="str">
            <v>Renovation</v>
          </cell>
          <cell r="J59">
            <v>217250</v>
          </cell>
          <cell r="K59">
            <v>0</v>
          </cell>
          <cell r="L59">
            <v>95486</v>
          </cell>
          <cell r="M59">
            <v>121764</v>
          </cell>
        </row>
        <row r="60">
          <cell r="A60">
            <v>482100186</v>
          </cell>
          <cell r="B60">
            <v>20200598</v>
          </cell>
          <cell r="C60" t="str">
            <v>P-0328</v>
          </cell>
          <cell r="D60" t="str">
            <v>HSC South 8500 Renovation</v>
          </cell>
          <cell r="E60" t="str">
            <v>Active</v>
          </cell>
          <cell r="F60" t="str">
            <v>Brian Gillespie</v>
          </cell>
          <cell r="G60">
            <v>43755</v>
          </cell>
          <cell r="H60" t="str">
            <v>Renovation</v>
          </cell>
          <cell r="J60">
            <v>260500</v>
          </cell>
          <cell r="K60">
            <v>10050</v>
          </cell>
          <cell r="L60">
            <v>115353.55</v>
          </cell>
          <cell r="M60">
            <v>135096.45000000001</v>
          </cell>
        </row>
        <row r="61">
          <cell r="A61">
            <v>905013525</v>
          </cell>
          <cell r="B61">
            <v>20200603</v>
          </cell>
          <cell r="C61" t="str">
            <v>P-0333</v>
          </cell>
          <cell r="D61" t="str">
            <v>Jackson's Mill Yurt Bath Houses</v>
          </cell>
          <cell r="E61" t="str">
            <v>Active</v>
          </cell>
          <cell r="F61" t="str">
            <v>John Sommers</v>
          </cell>
          <cell r="G61">
            <v>43762</v>
          </cell>
          <cell r="H61" t="str">
            <v>Construction</v>
          </cell>
          <cell r="I61">
            <v>10025401</v>
          </cell>
          <cell r="J61">
            <v>312000</v>
          </cell>
          <cell r="K61">
            <v>154144.15</v>
          </cell>
          <cell r="L61">
            <v>133022.60999999999</v>
          </cell>
          <cell r="M61">
            <v>24833.24</v>
          </cell>
        </row>
        <row r="62">
          <cell r="A62">
            <v>905013523</v>
          </cell>
          <cell r="B62">
            <v>20200604</v>
          </cell>
          <cell r="C62" t="str">
            <v>P-0334</v>
          </cell>
          <cell r="D62" t="str">
            <v>Jackson's Mill RV Campground</v>
          </cell>
          <cell r="E62" t="str">
            <v>Active</v>
          </cell>
          <cell r="F62" t="str">
            <v>John Sommers</v>
          </cell>
          <cell r="G62">
            <v>43762</v>
          </cell>
          <cell r="H62" t="str">
            <v>Construction</v>
          </cell>
          <cell r="I62">
            <v>10025403</v>
          </cell>
          <cell r="J62">
            <v>399000</v>
          </cell>
          <cell r="K62">
            <v>0</v>
          </cell>
          <cell r="L62">
            <v>192095.95</v>
          </cell>
          <cell r="M62">
            <v>206904.05</v>
          </cell>
        </row>
        <row r="63">
          <cell r="A63">
            <v>905013528</v>
          </cell>
          <cell r="B63">
            <v>20200605</v>
          </cell>
          <cell r="C63" t="str">
            <v>P-0335</v>
          </cell>
          <cell r="D63" t="str">
            <v>Life Sciences Room 1125 Renovation</v>
          </cell>
          <cell r="E63" t="str">
            <v>Active</v>
          </cell>
          <cell r="F63" t="str">
            <v>Josh Shinn</v>
          </cell>
          <cell r="G63">
            <v>43767</v>
          </cell>
          <cell r="H63" t="str">
            <v>Renovation</v>
          </cell>
          <cell r="I63">
            <v>10025473</v>
          </cell>
          <cell r="J63">
            <v>48000</v>
          </cell>
          <cell r="K63">
            <v>38591</v>
          </cell>
          <cell r="L63">
            <v>5752.76</v>
          </cell>
          <cell r="M63">
            <v>3656.24</v>
          </cell>
        </row>
        <row r="64">
          <cell r="A64">
            <v>905013547</v>
          </cell>
          <cell r="B64">
            <v>20200611</v>
          </cell>
          <cell r="C64" t="str">
            <v>P-0341</v>
          </cell>
          <cell r="D64" t="str">
            <v>Campus Wide Quick Hits GPC 2020</v>
          </cell>
          <cell r="E64" t="str">
            <v>Active</v>
          </cell>
          <cell r="F64" t="str">
            <v>Brian Gillespie</v>
          </cell>
          <cell r="G64">
            <v>43817</v>
          </cell>
          <cell r="H64" t="str">
            <v>Renovation</v>
          </cell>
          <cell r="J64">
            <v>50000</v>
          </cell>
          <cell r="K64">
            <v>0</v>
          </cell>
          <cell r="L64">
            <v>0</v>
          </cell>
          <cell r="M64">
            <v>50000</v>
          </cell>
        </row>
        <row r="65">
          <cell r="A65">
            <v>905013527</v>
          </cell>
          <cell r="B65">
            <v>20200612</v>
          </cell>
          <cell r="C65" t="str">
            <v>P-0342</v>
          </cell>
          <cell r="D65" t="str">
            <v>Mountaineer Station UPD Location</v>
          </cell>
          <cell r="E65" t="str">
            <v>Active</v>
          </cell>
          <cell r="F65" t="str">
            <v>Josh Shinn</v>
          </cell>
          <cell r="G65">
            <v>43825</v>
          </cell>
          <cell r="H65" t="str">
            <v>Construction</v>
          </cell>
          <cell r="J65">
            <v>105000</v>
          </cell>
          <cell r="K65">
            <v>20576.940000000002</v>
          </cell>
          <cell r="L65">
            <v>41143.71</v>
          </cell>
          <cell r="M65">
            <v>43279.35</v>
          </cell>
        </row>
        <row r="66">
          <cell r="A66">
            <v>905013532</v>
          </cell>
          <cell r="B66">
            <v>20200615</v>
          </cell>
          <cell r="C66" t="str">
            <v>P-0345</v>
          </cell>
          <cell r="D66" t="str">
            <v>Brooke Tower G58 Doors</v>
          </cell>
          <cell r="E66" t="str">
            <v>Active</v>
          </cell>
          <cell r="F66" t="str">
            <v>Josh Shinn</v>
          </cell>
          <cell r="G66">
            <v>43832</v>
          </cell>
          <cell r="H66" t="str">
            <v>Repair</v>
          </cell>
          <cell r="J66">
            <v>7466</v>
          </cell>
          <cell r="K66">
            <v>0</v>
          </cell>
          <cell r="L66">
            <v>5625</v>
          </cell>
          <cell r="M66">
            <v>1841</v>
          </cell>
        </row>
        <row r="67">
          <cell r="A67">
            <v>905013549</v>
          </cell>
          <cell r="B67">
            <v>20200620</v>
          </cell>
          <cell r="C67" t="str">
            <v>P-0349</v>
          </cell>
          <cell r="D67" t="str">
            <v>Athletic Performance Center Renovation</v>
          </cell>
          <cell r="E67" t="str">
            <v>Active</v>
          </cell>
          <cell r="F67" t="str">
            <v>William Linn</v>
          </cell>
          <cell r="G67">
            <v>43843</v>
          </cell>
          <cell r="H67" t="str">
            <v>Renovation</v>
          </cell>
          <cell r="J67">
            <v>1500000</v>
          </cell>
          <cell r="K67">
            <v>636678</v>
          </cell>
          <cell r="L67">
            <v>100980</v>
          </cell>
          <cell r="M67">
            <v>762342</v>
          </cell>
        </row>
        <row r="68">
          <cell r="A68">
            <v>905013534</v>
          </cell>
          <cell r="B68">
            <v>20200621</v>
          </cell>
          <cell r="C68" t="str">
            <v>P-0350</v>
          </cell>
          <cell r="D68" t="str">
            <v>Animal Science Barn Roof Replacement</v>
          </cell>
          <cell r="E68" t="str">
            <v>Active</v>
          </cell>
          <cell r="F68" t="str">
            <v>Fredrick Athey</v>
          </cell>
          <cell r="G68">
            <v>43846</v>
          </cell>
          <cell r="H68" t="str">
            <v>Repair</v>
          </cell>
          <cell r="J68">
            <v>142000</v>
          </cell>
          <cell r="K68">
            <v>0</v>
          </cell>
          <cell r="L68">
            <v>585</v>
          </cell>
          <cell r="M68">
            <v>141415</v>
          </cell>
        </row>
        <row r="69">
          <cell r="A69">
            <v>905013542</v>
          </cell>
          <cell r="B69">
            <v>20200626</v>
          </cell>
          <cell r="C69" t="str">
            <v>P-0355</v>
          </cell>
          <cell r="D69" t="str">
            <v>Mineral Resources Building Upgrade Handicap Entrance Doors</v>
          </cell>
          <cell r="E69" t="str">
            <v>Active</v>
          </cell>
          <cell r="F69" t="str">
            <v>Richard Steele</v>
          </cell>
          <cell r="G69">
            <v>43867</v>
          </cell>
          <cell r="H69" t="str">
            <v>Renovation</v>
          </cell>
          <cell r="J69">
            <v>40000</v>
          </cell>
          <cell r="K69">
            <v>30896</v>
          </cell>
          <cell r="L69">
            <v>331.5</v>
          </cell>
          <cell r="M69">
            <v>8772.5</v>
          </cell>
        </row>
        <row r="70">
          <cell r="A70">
            <v>905013538</v>
          </cell>
          <cell r="B70">
            <v>20200628</v>
          </cell>
          <cell r="C70" t="str">
            <v>P-0357</v>
          </cell>
          <cell r="D70" t="str">
            <v>South Ag Sciences Classroom 1030 Renovation</v>
          </cell>
          <cell r="E70" t="str">
            <v>Active</v>
          </cell>
          <cell r="F70" t="str">
            <v>Josh Shinn</v>
          </cell>
          <cell r="G70">
            <v>43872</v>
          </cell>
          <cell r="H70" t="str">
            <v>Renovation</v>
          </cell>
          <cell r="I70">
            <v>10025724</v>
          </cell>
          <cell r="J70">
            <v>17000</v>
          </cell>
          <cell r="K70">
            <v>0</v>
          </cell>
          <cell r="L70">
            <v>15387.11</v>
          </cell>
          <cell r="M70">
            <v>1612.89</v>
          </cell>
        </row>
        <row r="71">
          <cell r="A71">
            <v>905013559</v>
          </cell>
          <cell r="B71">
            <v>20200631</v>
          </cell>
          <cell r="C71" t="str">
            <v>P-0360</v>
          </cell>
          <cell r="D71" t="str">
            <v>Ag Sci Annex Room 110 Renovation</v>
          </cell>
          <cell r="E71" t="str">
            <v>Active</v>
          </cell>
          <cell r="F71" t="str">
            <v>Josh Shinn</v>
          </cell>
          <cell r="G71">
            <v>43884</v>
          </cell>
          <cell r="H71" t="str">
            <v>Renovation</v>
          </cell>
          <cell r="J71">
            <v>187500</v>
          </cell>
          <cell r="K71">
            <v>0</v>
          </cell>
          <cell r="L71">
            <v>227.5</v>
          </cell>
          <cell r="M71">
            <v>187272.5</v>
          </cell>
        </row>
        <row r="72">
          <cell r="A72">
            <v>905013543</v>
          </cell>
          <cell r="B72">
            <v>20200632</v>
          </cell>
          <cell r="C72" t="str">
            <v>P-0361</v>
          </cell>
          <cell r="D72" t="str">
            <v>Milan Puskar Stadium West Upper Deck Coating</v>
          </cell>
          <cell r="E72" t="str">
            <v>Active</v>
          </cell>
          <cell r="F72" t="str">
            <v>William Linn</v>
          </cell>
          <cell r="G72">
            <v>43884</v>
          </cell>
          <cell r="H72" t="str">
            <v>Repair</v>
          </cell>
          <cell r="J72">
            <v>475000</v>
          </cell>
          <cell r="K72">
            <v>0</v>
          </cell>
          <cell r="L72">
            <v>426883.5</v>
          </cell>
          <cell r="M72">
            <v>48116.5</v>
          </cell>
        </row>
        <row r="73">
          <cell r="A73">
            <v>905013550</v>
          </cell>
          <cell r="B73">
            <v>20200633</v>
          </cell>
          <cell r="C73" t="str">
            <v>P-0362</v>
          </cell>
          <cell r="D73" t="str">
            <v>Hawley Field Band Practice Facility Renovation</v>
          </cell>
          <cell r="E73" t="str">
            <v>Active</v>
          </cell>
          <cell r="F73" t="str">
            <v>Joseph Patten</v>
          </cell>
          <cell r="G73">
            <v>43885</v>
          </cell>
          <cell r="H73" t="str">
            <v>Renovation</v>
          </cell>
          <cell r="I73">
            <v>10025727</v>
          </cell>
          <cell r="J73">
            <v>12800</v>
          </cell>
          <cell r="K73">
            <v>3200</v>
          </cell>
          <cell r="L73">
            <v>9600</v>
          </cell>
          <cell r="M73">
            <v>0</v>
          </cell>
        </row>
        <row r="74">
          <cell r="B74">
            <v>20200634</v>
          </cell>
          <cell r="C74" t="str">
            <v>P-0363</v>
          </cell>
          <cell r="D74" t="str">
            <v>Mountainlair Panda Express Installation</v>
          </cell>
          <cell r="E74" t="str">
            <v>Active</v>
          </cell>
          <cell r="F74" t="str">
            <v>Timothy Povenski</v>
          </cell>
          <cell r="G74">
            <v>43885</v>
          </cell>
          <cell r="H74" t="str">
            <v>Construction</v>
          </cell>
          <cell r="J74" t="e">
            <v>#N/A</v>
          </cell>
          <cell r="K74" t="e">
            <v>#N/A</v>
          </cell>
          <cell r="L74" t="e">
            <v>#N/A</v>
          </cell>
          <cell r="M74" t="e">
            <v>#N/A</v>
          </cell>
        </row>
        <row r="75">
          <cell r="A75">
            <v>905013552</v>
          </cell>
          <cell r="B75">
            <v>20200638</v>
          </cell>
          <cell r="C75" t="str">
            <v>P-0367</v>
          </cell>
          <cell r="D75" t="str">
            <v>Brooks Hall 425 Doorway Relocation</v>
          </cell>
          <cell r="E75" t="str">
            <v>Active</v>
          </cell>
          <cell r="F75" t="str">
            <v>Josh Shinn</v>
          </cell>
          <cell r="G75">
            <v>43894</v>
          </cell>
          <cell r="H75" t="str">
            <v>Renovation</v>
          </cell>
          <cell r="I75">
            <v>10010212</v>
          </cell>
          <cell r="J75">
            <v>9150</v>
          </cell>
          <cell r="K75">
            <v>0</v>
          </cell>
          <cell r="L75">
            <v>8048.13</v>
          </cell>
          <cell r="M75">
            <v>1101.8699999999999</v>
          </cell>
        </row>
        <row r="76">
          <cell r="A76">
            <v>905013551</v>
          </cell>
          <cell r="B76">
            <v>20200639</v>
          </cell>
          <cell r="C76" t="str">
            <v>P-0368</v>
          </cell>
          <cell r="D76" t="str">
            <v>Mountainlair Room G31 Renovation</v>
          </cell>
          <cell r="E76" t="str">
            <v>Active</v>
          </cell>
          <cell r="F76" t="str">
            <v>Richard Steele</v>
          </cell>
          <cell r="G76">
            <v>43895</v>
          </cell>
          <cell r="H76" t="str">
            <v>Renovation</v>
          </cell>
          <cell r="J76">
            <v>18900</v>
          </cell>
          <cell r="K76">
            <v>0</v>
          </cell>
          <cell r="L76">
            <v>71.599999999999994</v>
          </cell>
          <cell r="M76">
            <v>18828.400000000001</v>
          </cell>
        </row>
        <row r="77">
          <cell r="B77">
            <v>20200642</v>
          </cell>
          <cell r="C77" t="str">
            <v>P-0371</v>
          </cell>
          <cell r="D77" t="str">
            <v>University Place Seneca Tower Starbucks Reno</v>
          </cell>
          <cell r="E77" t="str">
            <v>Active</v>
          </cell>
          <cell r="F77" t="str">
            <v>John Sommers</v>
          </cell>
          <cell r="G77">
            <v>43934</v>
          </cell>
          <cell r="H77" t="str">
            <v>Renovation</v>
          </cell>
          <cell r="J77" t="e">
            <v>#N/A</v>
          </cell>
          <cell r="K77" t="e">
            <v>#N/A</v>
          </cell>
          <cell r="L77" t="e">
            <v>#N/A</v>
          </cell>
          <cell r="M77" t="e">
            <v>#N/A</v>
          </cell>
        </row>
        <row r="78">
          <cell r="B78">
            <v>20200643</v>
          </cell>
          <cell r="C78" t="str">
            <v>P-0372</v>
          </cell>
          <cell r="D78" t="str">
            <v>Engineering Sciences Bits and Bytes Reno</v>
          </cell>
          <cell r="E78" t="str">
            <v>Active</v>
          </cell>
          <cell r="F78" t="str">
            <v>John Sommers</v>
          </cell>
          <cell r="G78">
            <v>43934</v>
          </cell>
          <cell r="H78" t="str">
            <v>Renovation</v>
          </cell>
          <cell r="J78" t="e">
            <v>#N/A</v>
          </cell>
          <cell r="K78" t="e">
            <v>#N/A</v>
          </cell>
          <cell r="L78" t="e">
            <v>#N/A</v>
          </cell>
          <cell r="M78" t="e">
            <v>#N/A</v>
          </cell>
        </row>
        <row r="79">
          <cell r="B79">
            <v>20200644</v>
          </cell>
          <cell r="C79" t="str">
            <v>P-0373</v>
          </cell>
          <cell r="D79" t="str">
            <v>Health Sciences Center South Jazzman's Reno</v>
          </cell>
          <cell r="E79" t="str">
            <v>Active</v>
          </cell>
          <cell r="F79" t="str">
            <v>John Sommers</v>
          </cell>
          <cell r="G79">
            <v>43934</v>
          </cell>
          <cell r="H79" t="str">
            <v>Renovation</v>
          </cell>
          <cell r="J79" t="e">
            <v>#N/A</v>
          </cell>
          <cell r="K79" t="e">
            <v>#N/A</v>
          </cell>
          <cell r="L79" t="e">
            <v>#N/A</v>
          </cell>
          <cell r="M79" t="e">
            <v>#N/A</v>
          </cell>
        </row>
        <row r="80">
          <cell r="A80">
            <v>905013561</v>
          </cell>
          <cell r="B80">
            <v>20200647</v>
          </cell>
          <cell r="C80" t="str">
            <v>P-0376</v>
          </cell>
          <cell r="D80" t="str">
            <v>Mon Blvd Rockfall Remediation Project</v>
          </cell>
          <cell r="E80" t="str">
            <v>Active</v>
          </cell>
          <cell r="F80" t="str">
            <v>John Thompson</v>
          </cell>
          <cell r="G80">
            <v>43940</v>
          </cell>
          <cell r="H80" t="str">
            <v>Repair</v>
          </cell>
          <cell r="J80" t="e">
            <v>#N/A</v>
          </cell>
          <cell r="K80" t="e">
            <v>#N/A</v>
          </cell>
          <cell r="L80" t="e">
            <v>#N/A</v>
          </cell>
          <cell r="M80" t="e">
            <v>#N/A</v>
          </cell>
        </row>
        <row r="81">
          <cell r="B81">
            <v>20200648</v>
          </cell>
          <cell r="C81" t="str">
            <v>P-0377</v>
          </cell>
          <cell r="D81" t="str">
            <v>Downtown Library Room 142 Renovation</v>
          </cell>
          <cell r="E81" t="str">
            <v>Active</v>
          </cell>
          <cell r="F81" t="str">
            <v>Richard Steele</v>
          </cell>
          <cell r="G81">
            <v>43942</v>
          </cell>
          <cell r="H81" t="str">
            <v>Renovation</v>
          </cell>
          <cell r="J81" t="e">
            <v>#N/A</v>
          </cell>
          <cell r="K81" t="e">
            <v>#N/A</v>
          </cell>
          <cell r="L81" t="e">
            <v>#N/A</v>
          </cell>
          <cell r="M81" t="e">
            <v>#N/A</v>
          </cell>
        </row>
        <row r="82">
          <cell r="B82">
            <v>20200651</v>
          </cell>
          <cell r="C82" t="str">
            <v>P-0380</v>
          </cell>
          <cell r="D82" t="str">
            <v>ERC Renovation by American Campus Communities</v>
          </cell>
          <cell r="E82" t="str">
            <v>Active</v>
          </cell>
          <cell r="F82" t="str">
            <v>John Thompson</v>
          </cell>
          <cell r="G82">
            <v>43963</v>
          </cell>
          <cell r="H82" t="str">
            <v>Renovation</v>
          </cell>
          <cell r="J82" t="e">
            <v>#N/A</v>
          </cell>
          <cell r="K82" t="e">
            <v>#N/A</v>
          </cell>
          <cell r="L82" t="e">
            <v>#N/A</v>
          </cell>
          <cell r="M82" t="e">
            <v>#N/A</v>
          </cell>
        </row>
        <row r="83">
          <cell r="A83">
            <v>905013556</v>
          </cell>
          <cell r="B83">
            <v>20200653</v>
          </cell>
          <cell r="C83" t="str">
            <v>P-0382</v>
          </cell>
          <cell r="D83" t="str">
            <v>ESB West Entrance Renovation</v>
          </cell>
          <cell r="E83" t="str">
            <v>Active</v>
          </cell>
          <cell r="F83" t="str">
            <v>Brian Gillespie</v>
          </cell>
          <cell r="G83">
            <v>43972</v>
          </cell>
          <cell r="H83" t="str">
            <v>Renovation</v>
          </cell>
          <cell r="I83">
            <v>10025960</v>
          </cell>
          <cell r="J83">
            <v>52500</v>
          </cell>
          <cell r="K83">
            <v>0</v>
          </cell>
          <cell r="L83">
            <v>0</v>
          </cell>
          <cell r="M83">
            <v>52500</v>
          </cell>
        </row>
        <row r="84">
          <cell r="B84">
            <v>20200654</v>
          </cell>
          <cell r="C84" t="str">
            <v>P-0383</v>
          </cell>
          <cell r="D84" t="str">
            <v>Beckley President's House Construction</v>
          </cell>
          <cell r="E84" t="str">
            <v>Active</v>
          </cell>
          <cell r="F84" t="str">
            <v>Joseph Patten</v>
          </cell>
          <cell r="G84">
            <v>43996</v>
          </cell>
          <cell r="H84" t="str">
            <v>Construction</v>
          </cell>
          <cell r="J84" t="e">
            <v>#N/A</v>
          </cell>
          <cell r="K84" t="e">
            <v>#N/A</v>
          </cell>
          <cell r="L84" t="e">
            <v>#N/A</v>
          </cell>
          <cell r="M84" t="e">
            <v>#N/A</v>
          </cell>
        </row>
        <row r="85">
          <cell r="B85">
            <v>20200656</v>
          </cell>
          <cell r="C85" t="str">
            <v>P-0385</v>
          </cell>
          <cell r="D85" t="str">
            <v>Beechurst Bus Stop Concrete</v>
          </cell>
          <cell r="E85" t="str">
            <v>Active</v>
          </cell>
          <cell r="F85" t="str">
            <v>Benjamin Lobaugh</v>
          </cell>
          <cell r="G85">
            <v>44004</v>
          </cell>
          <cell r="H85" t="str">
            <v>Construction</v>
          </cell>
          <cell r="J85" t="e">
            <v>#N/A</v>
          </cell>
          <cell r="K85" t="e">
            <v>#N/A</v>
          </cell>
          <cell r="L85" t="e">
            <v>#N/A</v>
          </cell>
          <cell r="M85" t="e">
            <v>#N/A</v>
          </cell>
        </row>
        <row r="86">
          <cell r="B86">
            <v>20180509</v>
          </cell>
          <cell r="D86" t="str">
            <v>Beckley Campus Development Opportunity</v>
          </cell>
          <cell r="E86" t="str">
            <v>Active</v>
          </cell>
          <cell r="F86" t="str">
            <v>John Sommers</v>
          </cell>
          <cell r="G86">
            <v>43107</v>
          </cell>
          <cell r="H86" t="str">
            <v>Construction</v>
          </cell>
          <cell r="J86" t="e">
            <v>#N/A</v>
          </cell>
          <cell r="K86" t="e">
            <v>#N/A</v>
          </cell>
          <cell r="L86" t="e">
            <v>#N/A</v>
          </cell>
          <cell r="M86" t="e">
            <v>#N/A</v>
          </cell>
        </row>
        <row r="87">
          <cell r="B87">
            <v>20200616</v>
          </cell>
          <cell r="D87" t="str">
            <v>Brooke Tower G58 Doors</v>
          </cell>
          <cell r="E87" t="str">
            <v>Active</v>
          </cell>
          <cell r="F87" t="str">
            <v>Josh Shinn</v>
          </cell>
          <cell r="G87">
            <v>43832</v>
          </cell>
          <cell r="H87" t="str">
            <v>Repair</v>
          </cell>
          <cell r="J87" t="e">
            <v>#N/A</v>
          </cell>
          <cell r="K87" t="e">
            <v>#N/A</v>
          </cell>
          <cell r="L87" t="e">
            <v>#N/A</v>
          </cell>
          <cell r="M87" t="e">
            <v>#N/A</v>
          </cell>
        </row>
        <row r="88">
          <cell r="A88">
            <v>905013233</v>
          </cell>
          <cell r="B88">
            <v>20180516</v>
          </cell>
          <cell r="C88" t="str">
            <v>P-0015</v>
          </cell>
          <cell r="D88" t="str">
            <v>Hodges Hall Renovations</v>
          </cell>
          <cell r="E88" t="str">
            <v>Bond</v>
          </cell>
          <cell r="F88" t="str">
            <v>Zenaba Qadeer</v>
          </cell>
          <cell r="G88">
            <v>43116</v>
          </cell>
          <cell r="H88" t="str">
            <v>Renovation</v>
          </cell>
          <cell r="J88">
            <v>28400000</v>
          </cell>
          <cell r="K88">
            <v>17306613.859999999</v>
          </cell>
          <cell r="L88">
            <v>9767510.1899999995</v>
          </cell>
          <cell r="M88">
            <v>1325875.9500000002</v>
          </cell>
        </row>
        <row r="89">
          <cell r="A89">
            <v>905013209</v>
          </cell>
          <cell r="B89">
            <v>20180518</v>
          </cell>
          <cell r="C89" t="str">
            <v>P-0017</v>
          </cell>
          <cell r="D89" t="str">
            <v>New B&amp;E Building</v>
          </cell>
          <cell r="E89" t="str">
            <v>Bond</v>
          </cell>
          <cell r="F89" t="str">
            <v>Zenaba Qadeer</v>
          </cell>
          <cell r="G89">
            <v>43123</v>
          </cell>
          <cell r="H89" t="str">
            <v>Construction</v>
          </cell>
          <cell r="J89">
            <v>-23000000</v>
          </cell>
          <cell r="K89">
            <v>20931942.890000001</v>
          </cell>
          <cell r="L89">
            <v>15866620.51</v>
          </cell>
          <cell r="M89">
            <v>-59798563.399999999</v>
          </cell>
        </row>
        <row r="90">
          <cell r="A90">
            <v>905013278</v>
          </cell>
          <cell r="B90">
            <v>20180556</v>
          </cell>
          <cell r="C90" t="str">
            <v>P-0054</v>
          </cell>
          <cell r="D90" t="str">
            <v>Milan Puskar Center Visiting Team Locker Room Reno</v>
          </cell>
          <cell r="E90" t="str">
            <v>Bond</v>
          </cell>
          <cell r="F90" t="str">
            <v>William Linn</v>
          </cell>
          <cell r="G90">
            <v>43268</v>
          </cell>
          <cell r="H90" t="str">
            <v>Renovation</v>
          </cell>
          <cell r="J90">
            <v>2000000</v>
          </cell>
          <cell r="K90">
            <v>1651078.09</v>
          </cell>
          <cell r="L90">
            <v>3952541.54</v>
          </cell>
          <cell r="M90">
            <v>-3603619.63</v>
          </cell>
        </row>
        <row r="91">
          <cell r="A91">
            <v>905013344</v>
          </cell>
          <cell r="B91">
            <v>20190625</v>
          </cell>
          <cell r="C91" t="str">
            <v>P-0121</v>
          </cell>
          <cell r="D91" t="str">
            <v>Milan Puskar Center Locker Renovations</v>
          </cell>
          <cell r="E91" t="str">
            <v>Bond</v>
          </cell>
          <cell r="F91" t="str">
            <v>William Linn</v>
          </cell>
          <cell r="G91">
            <v>43431</v>
          </cell>
          <cell r="H91" t="str">
            <v>Renovation</v>
          </cell>
          <cell r="J91">
            <v>33000000</v>
          </cell>
          <cell r="K91">
            <v>16263203.77</v>
          </cell>
          <cell r="L91">
            <v>16309590.559999999</v>
          </cell>
          <cell r="M91">
            <v>427205.66999999993</v>
          </cell>
        </row>
        <row r="92">
          <cell r="A92">
            <v>905013221</v>
          </cell>
          <cell r="B92">
            <v>20180501</v>
          </cell>
          <cell r="C92" t="str">
            <v>P-0002</v>
          </cell>
          <cell r="D92" t="str">
            <v>Puskar Center Concession Renovation</v>
          </cell>
          <cell r="E92" t="str">
            <v>Complete</v>
          </cell>
          <cell r="F92" t="str">
            <v>William Linn</v>
          </cell>
          <cell r="G92">
            <v>43072</v>
          </cell>
          <cell r="H92" t="str">
            <v>Renovation</v>
          </cell>
          <cell r="J92">
            <v>250000</v>
          </cell>
          <cell r="K92">
            <v>0</v>
          </cell>
          <cell r="L92">
            <v>96325.14</v>
          </cell>
          <cell r="M92">
            <v>153674.85999999999</v>
          </cell>
        </row>
        <row r="93">
          <cell r="A93">
            <v>905013192</v>
          </cell>
          <cell r="B93">
            <v>20180503</v>
          </cell>
          <cell r="C93" t="str">
            <v>P-0004</v>
          </cell>
          <cell r="D93" t="str">
            <v>MRB General Purpose Classroom 2018</v>
          </cell>
          <cell r="E93" t="str">
            <v>Complete</v>
          </cell>
          <cell r="F93" t="str">
            <v>Brian Gillespie</v>
          </cell>
          <cell r="G93">
            <v>43104</v>
          </cell>
          <cell r="H93" t="str">
            <v>Renovation</v>
          </cell>
          <cell r="J93">
            <v>52000</v>
          </cell>
          <cell r="K93">
            <v>0</v>
          </cell>
          <cell r="L93">
            <v>50573.13</v>
          </cell>
          <cell r="M93">
            <v>1426.87</v>
          </cell>
        </row>
        <row r="94">
          <cell r="A94">
            <v>905013194</v>
          </cell>
          <cell r="B94">
            <v>20180504</v>
          </cell>
          <cell r="C94" t="str">
            <v>P-0005</v>
          </cell>
          <cell r="D94" t="str">
            <v>Mountainlair GP Classroom Renovation 2018</v>
          </cell>
          <cell r="E94" t="str">
            <v>Complete</v>
          </cell>
          <cell r="F94" t="str">
            <v>Brian Gillespie</v>
          </cell>
          <cell r="G94">
            <v>43104</v>
          </cell>
          <cell r="H94" t="str">
            <v>Renovation</v>
          </cell>
          <cell r="J94">
            <v>201300</v>
          </cell>
          <cell r="K94">
            <v>2107.41</v>
          </cell>
          <cell r="L94">
            <v>194942.53</v>
          </cell>
          <cell r="M94">
            <v>4250.0600000000004</v>
          </cell>
        </row>
        <row r="95">
          <cell r="A95">
            <v>905013195</v>
          </cell>
          <cell r="B95">
            <v>20180507</v>
          </cell>
          <cell r="C95" t="str">
            <v>P-0008</v>
          </cell>
          <cell r="D95" t="str">
            <v>EC 412 414 GP Classroom Renovation 2018</v>
          </cell>
          <cell r="E95" t="str">
            <v>Complete</v>
          </cell>
          <cell r="F95" t="str">
            <v>Brian Gillespie</v>
          </cell>
          <cell r="G95">
            <v>43104</v>
          </cell>
          <cell r="H95" t="str">
            <v>Renovation</v>
          </cell>
          <cell r="J95">
            <v>17250</v>
          </cell>
          <cell r="K95">
            <v>0</v>
          </cell>
          <cell r="L95">
            <v>14980.82</v>
          </cell>
          <cell r="M95">
            <v>2269.1799999999998</v>
          </cell>
        </row>
        <row r="96">
          <cell r="A96">
            <v>905013199</v>
          </cell>
          <cell r="B96">
            <v>20180512</v>
          </cell>
          <cell r="C96" t="str">
            <v>P-0011</v>
          </cell>
          <cell r="D96" t="str">
            <v>Arnold Hall Repurpose Phase II 2018</v>
          </cell>
          <cell r="E96" t="str">
            <v>Complete</v>
          </cell>
          <cell r="F96" t="str">
            <v>John Sommers</v>
          </cell>
          <cell r="G96">
            <v>43109</v>
          </cell>
          <cell r="H96" t="str">
            <v>Renovation</v>
          </cell>
          <cell r="J96">
            <v>415500</v>
          </cell>
          <cell r="K96">
            <v>0</v>
          </cell>
          <cell r="L96">
            <v>307086.98</v>
          </cell>
          <cell r="M96">
            <v>108413.02</v>
          </cell>
        </row>
        <row r="97">
          <cell r="A97">
            <v>905880027</v>
          </cell>
          <cell r="B97">
            <v>20180513</v>
          </cell>
          <cell r="C97" t="str">
            <v>P-0012</v>
          </cell>
          <cell r="D97" t="str">
            <v>University Place Sheetz Garage Insulation</v>
          </cell>
          <cell r="E97" t="str">
            <v>Complete</v>
          </cell>
          <cell r="F97" t="str">
            <v>John Sommers</v>
          </cell>
          <cell r="G97">
            <v>43111</v>
          </cell>
          <cell r="H97" t="str">
            <v>Repair</v>
          </cell>
          <cell r="J97">
            <v>100000</v>
          </cell>
          <cell r="K97">
            <v>0</v>
          </cell>
          <cell r="L97">
            <v>86280</v>
          </cell>
          <cell r="M97">
            <v>13720</v>
          </cell>
        </row>
        <row r="98">
          <cell r="A98">
            <v>905880029</v>
          </cell>
          <cell r="B98">
            <v>20180514</v>
          </cell>
          <cell r="C98" t="str">
            <v>P-0013</v>
          </cell>
          <cell r="D98" t="str">
            <v>Beckley Campus Development Opp</v>
          </cell>
          <cell r="E98" t="str">
            <v>Complete</v>
          </cell>
          <cell r="F98" t="str">
            <v>John Sommers</v>
          </cell>
          <cell r="G98">
            <v>43115</v>
          </cell>
          <cell r="H98" t="str">
            <v>Construction</v>
          </cell>
          <cell r="J98">
            <v>765000</v>
          </cell>
          <cell r="K98">
            <v>0</v>
          </cell>
          <cell r="L98">
            <v>723190</v>
          </cell>
          <cell r="M98">
            <v>41810</v>
          </cell>
        </row>
        <row r="99">
          <cell r="A99">
            <v>905880028</v>
          </cell>
          <cell r="B99">
            <v>20180517</v>
          </cell>
          <cell r="C99" t="str">
            <v>P-0016</v>
          </cell>
          <cell r="D99" t="str">
            <v>University Place B&amp;E Retail #1 Fit-Out</v>
          </cell>
          <cell r="E99" t="str">
            <v>Complete</v>
          </cell>
          <cell r="F99" t="str">
            <v>John Sommers</v>
          </cell>
          <cell r="G99">
            <v>43122</v>
          </cell>
          <cell r="H99" t="str">
            <v>Construction</v>
          </cell>
          <cell r="J99">
            <v>990000</v>
          </cell>
          <cell r="K99">
            <v>62</v>
          </cell>
          <cell r="L99">
            <v>986423.98</v>
          </cell>
          <cell r="M99">
            <v>3514.02</v>
          </cell>
        </row>
        <row r="100">
          <cell r="A100">
            <v>905013201</v>
          </cell>
          <cell r="B100">
            <v>20180519</v>
          </cell>
          <cell r="C100" t="str">
            <v>P-0018</v>
          </cell>
          <cell r="D100" t="str">
            <v>Jackson's Mill Construct Covered Pedestrian Bridge</v>
          </cell>
          <cell r="E100" t="str">
            <v>Complete</v>
          </cell>
          <cell r="F100" t="str">
            <v>John Sommers</v>
          </cell>
          <cell r="G100">
            <v>43129</v>
          </cell>
          <cell r="H100" t="str">
            <v>Construction</v>
          </cell>
          <cell r="J100">
            <v>360000</v>
          </cell>
          <cell r="K100">
            <v>888.5</v>
          </cell>
          <cell r="L100">
            <v>306288.12</v>
          </cell>
          <cell r="M100">
            <v>52823.38</v>
          </cell>
        </row>
        <row r="101">
          <cell r="A101">
            <v>905013212</v>
          </cell>
          <cell r="B101">
            <v>20180520</v>
          </cell>
          <cell r="C101" t="str">
            <v>P-0019</v>
          </cell>
          <cell r="D101" t="str">
            <v>Art Museum Re-roofing project</v>
          </cell>
          <cell r="E101" t="str">
            <v>Complete</v>
          </cell>
          <cell r="F101" t="str">
            <v>Liza Rigucci</v>
          </cell>
          <cell r="G101">
            <v>43135</v>
          </cell>
          <cell r="H101" t="str">
            <v>Renovation</v>
          </cell>
          <cell r="J101">
            <v>375000</v>
          </cell>
          <cell r="K101">
            <v>3841.98</v>
          </cell>
          <cell r="L101">
            <v>368972.7</v>
          </cell>
          <cell r="M101">
            <v>2185.3199999999997</v>
          </cell>
        </row>
        <row r="102">
          <cell r="A102">
            <v>905013230</v>
          </cell>
          <cell r="B102">
            <v>20180523</v>
          </cell>
          <cell r="C102" t="str">
            <v>P-0022</v>
          </cell>
          <cell r="D102" t="str">
            <v>Milan Puskar Center Chilled Water Repair</v>
          </cell>
          <cell r="E102" t="str">
            <v>Complete</v>
          </cell>
          <cell r="F102" t="str">
            <v>William Linn</v>
          </cell>
          <cell r="G102">
            <v>43160</v>
          </cell>
          <cell r="H102" t="str">
            <v>Repair</v>
          </cell>
          <cell r="J102">
            <v>160000</v>
          </cell>
          <cell r="K102">
            <v>1840</v>
          </cell>
          <cell r="L102">
            <v>127397.55</v>
          </cell>
          <cell r="M102">
            <v>30762.45</v>
          </cell>
        </row>
        <row r="103">
          <cell r="A103">
            <v>905013231</v>
          </cell>
          <cell r="B103">
            <v>20180524</v>
          </cell>
          <cell r="C103" t="str">
            <v>P-0023</v>
          </cell>
          <cell r="D103" t="str">
            <v>Milan Puskar Stadium Upper West Deck Coating</v>
          </cell>
          <cell r="E103" t="str">
            <v>Complete</v>
          </cell>
          <cell r="F103" t="str">
            <v>William Linn</v>
          </cell>
          <cell r="G103">
            <v>43160</v>
          </cell>
          <cell r="H103" t="str">
            <v>Repair</v>
          </cell>
          <cell r="J103">
            <v>400000</v>
          </cell>
          <cell r="K103">
            <v>0</v>
          </cell>
          <cell r="L103">
            <v>393344.75</v>
          </cell>
          <cell r="M103">
            <v>6655.25</v>
          </cell>
        </row>
        <row r="104">
          <cell r="A104">
            <v>905013223</v>
          </cell>
          <cell r="B104">
            <v>20180525</v>
          </cell>
          <cell r="C104" t="str">
            <v>P-0024</v>
          </cell>
          <cell r="D104" t="str">
            <v>Life Sciences 2304 HVAC Rework</v>
          </cell>
          <cell r="E104" t="str">
            <v>Complete</v>
          </cell>
          <cell r="F104" t="str">
            <v>Fredrick Athey</v>
          </cell>
          <cell r="G104">
            <v>43163</v>
          </cell>
          <cell r="H104" t="str">
            <v>Repair</v>
          </cell>
          <cell r="J104">
            <v>16600</v>
          </cell>
          <cell r="K104">
            <v>0</v>
          </cell>
          <cell r="L104">
            <v>16600</v>
          </cell>
          <cell r="M104">
            <v>0</v>
          </cell>
        </row>
        <row r="105">
          <cell r="A105">
            <v>905013227</v>
          </cell>
          <cell r="B105">
            <v>20180529</v>
          </cell>
          <cell r="C105" t="str">
            <v>P-0028</v>
          </cell>
          <cell r="D105" t="str">
            <v>ERC RFL Townhouse A ROTC Renovations</v>
          </cell>
          <cell r="E105" t="str">
            <v>Complete</v>
          </cell>
          <cell r="F105" t="str">
            <v>Scott Owen</v>
          </cell>
          <cell r="G105">
            <v>43177</v>
          </cell>
          <cell r="H105" t="str">
            <v>Renovation</v>
          </cell>
          <cell r="J105">
            <v>1180000</v>
          </cell>
          <cell r="K105">
            <v>0</v>
          </cell>
          <cell r="L105">
            <v>1164199.23</v>
          </cell>
          <cell r="M105">
            <v>15800.77</v>
          </cell>
        </row>
        <row r="106">
          <cell r="A106">
            <v>905013242</v>
          </cell>
          <cell r="B106">
            <v>20180531</v>
          </cell>
          <cell r="C106" t="str">
            <v>P-0030</v>
          </cell>
          <cell r="D106" t="str">
            <v>ERB Lab 120 Renovations</v>
          </cell>
          <cell r="E106" t="str">
            <v>Complete</v>
          </cell>
          <cell r="F106" t="str">
            <v>Josh Shinn</v>
          </cell>
          <cell r="G106">
            <v>43208</v>
          </cell>
          <cell r="H106" t="str">
            <v>Renovation</v>
          </cell>
          <cell r="I106">
            <v>10023075</v>
          </cell>
          <cell r="J106">
            <v>35100</v>
          </cell>
          <cell r="K106">
            <v>0</v>
          </cell>
          <cell r="L106">
            <v>24719.45</v>
          </cell>
          <cell r="M106">
            <v>10380.549999999999</v>
          </cell>
        </row>
        <row r="107">
          <cell r="B107">
            <v>20180533</v>
          </cell>
          <cell r="C107" t="str">
            <v>P-0032</v>
          </cell>
          <cell r="D107" t="str">
            <v>Milan Puskar Stadium Touchdown Terrace Cleaning</v>
          </cell>
          <cell r="E107" t="str">
            <v>Complete</v>
          </cell>
          <cell r="F107" t="str">
            <v>William Linn</v>
          </cell>
          <cell r="G107">
            <v>43219</v>
          </cell>
          <cell r="H107" t="str">
            <v>Repair</v>
          </cell>
          <cell r="J107" t="e">
            <v>#N/A</v>
          </cell>
          <cell r="K107" t="e">
            <v>#N/A</v>
          </cell>
          <cell r="L107" t="e">
            <v>#N/A</v>
          </cell>
          <cell r="M107" t="e">
            <v>#N/A</v>
          </cell>
        </row>
        <row r="108">
          <cell r="B108">
            <v>20180534</v>
          </cell>
          <cell r="C108" t="str">
            <v>P-0033</v>
          </cell>
          <cell r="D108" t="str">
            <v>Milan Puskar Stadium S Concourse CMU Cleaning</v>
          </cell>
          <cell r="E108" t="str">
            <v>Complete</v>
          </cell>
          <cell r="F108" t="str">
            <v>William Linn</v>
          </cell>
          <cell r="G108">
            <v>43219</v>
          </cell>
          <cell r="H108" t="str">
            <v>Repair</v>
          </cell>
          <cell r="J108" t="e">
            <v>#N/A</v>
          </cell>
          <cell r="K108" t="e">
            <v>#N/A</v>
          </cell>
          <cell r="L108" t="e">
            <v>#N/A</v>
          </cell>
          <cell r="M108" t="e">
            <v>#N/A</v>
          </cell>
        </row>
        <row r="109">
          <cell r="A109">
            <v>905013245</v>
          </cell>
          <cell r="B109">
            <v>20180539</v>
          </cell>
          <cell r="C109" t="str">
            <v>P-0037</v>
          </cell>
          <cell r="D109" t="str">
            <v>Life Sciences Controls Upgrade</v>
          </cell>
          <cell r="E109" t="str">
            <v>Complete</v>
          </cell>
          <cell r="F109" t="str">
            <v>Brian Fridley</v>
          </cell>
          <cell r="G109">
            <v>43646</v>
          </cell>
          <cell r="H109" t="str">
            <v>Repair</v>
          </cell>
          <cell r="J109">
            <v>600000</v>
          </cell>
          <cell r="K109">
            <v>0</v>
          </cell>
          <cell r="L109">
            <v>41984</v>
          </cell>
          <cell r="M109">
            <v>558016</v>
          </cell>
        </row>
        <row r="110">
          <cell r="B110">
            <v>20180541</v>
          </cell>
          <cell r="C110" t="str">
            <v>P-0039</v>
          </cell>
          <cell r="D110" t="str">
            <v>Mountainlair Roof Replacement F</v>
          </cell>
          <cell r="E110" t="str">
            <v>Complete</v>
          </cell>
          <cell r="F110" t="str">
            <v>William Scott Jolliff</v>
          </cell>
          <cell r="G110">
            <v>43646</v>
          </cell>
          <cell r="H110" t="str">
            <v>Repair</v>
          </cell>
          <cell r="J110" t="e">
            <v>#N/A</v>
          </cell>
          <cell r="K110" t="e">
            <v>#N/A</v>
          </cell>
          <cell r="L110" t="e">
            <v>#N/A</v>
          </cell>
          <cell r="M110" t="e">
            <v>#N/A</v>
          </cell>
        </row>
        <row r="111">
          <cell r="A111">
            <v>905013248</v>
          </cell>
          <cell r="B111">
            <v>20180542</v>
          </cell>
          <cell r="C111" t="str">
            <v>P-0040</v>
          </cell>
          <cell r="D111" t="str">
            <v>Replace Summitt Hall Chiller Cooling Tower &amp; Pumps</v>
          </cell>
          <cell r="E111" t="str">
            <v>Complete</v>
          </cell>
          <cell r="F111" t="str">
            <v>Stephen Vozniak</v>
          </cell>
          <cell r="G111">
            <v>43646</v>
          </cell>
          <cell r="H111" t="str">
            <v>Repair</v>
          </cell>
          <cell r="J111">
            <v>88000</v>
          </cell>
          <cell r="K111">
            <v>9380</v>
          </cell>
          <cell r="L111">
            <v>18620</v>
          </cell>
          <cell r="M111">
            <v>60000</v>
          </cell>
        </row>
        <row r="112">
          <cell r="A112">
            <v>905013249</v>
          </cell>
          <cell r="B112">
            <v>20180543</v>
          </cell>
          <cell r="C112" t="str">
            <v>P-0041</v>
          </cell>
          <cell r="D112" t="str">
            <v>Honors Hall Replace Obsolete Controls</v>
          </cell>
          <cell r="E112" t="str">
            <v>Complete</v>
          </cell>
          <cell r="F112" t="str">
            <v>Brian Fridley</v>
          </cell>
          <cell r="G112">
            <v>43646</v>
          </cell>
          <cell r="H112" t="str">
            <v>Repair</v>
          </cell>
          <cell r="J112">
            <v>250000</v>
          </cell>
          <cell r="K112">
            <v>0</v>
          </cell>
          <cell r="L112">
            <v>119957.37</v>
          </cell>
          <cell r="M112">
            <v>130042.63</v>
          </cell>
        </row>
        <row r="113">
          <cell r="A113">
            <v>905013322</v>
          </cell>
          <cell r="B113">
            <v>20180546</v>
          </cell>
          <cell r="C113" t="str">
            <v>P-0044</v>
          </cell>
          <cell r="D113" t="str">
            <v>Caperton Indoor Facility Stair Replacement</v>
          </cell>
          <cell r="E113" t="str">
            <v>Complete</v>
          </cell>
          <cell r="F113" t="str">
            <v>William Linn</v>
          </cell>
          <cell r="G113">
            <v>43223</v>
          </cell>
          <cell r="H113" t="str">
            <v>Repair</v>
          </cell>
          <cell r="J113">
            <v>400000</v>
          </cell>
          <cell r="K113">
            <v>86970</v>
          </cell>
          <cell r="L113">
            <v>362885.63</v>
          </cell>
          <cell r="M113">
            <v>-49855.63</v>
          </cell>
        </row>
        <row r="114">
          <cell r="A114">
            <v>905013255</v>
          </cell>
          <cell r="B114">
            <v>20180547</v>
          </cell>
          <cell r="C114" t="str">
            <v>P-0045</v>
          </cell>
          <cell r="D114" t="str">
            <v>Dadisman Hall Replace 2x4 Ceiling Grid</v>
          </cell>
          <cell r="E114" t="str">
            <v>Complete</v>
          </cell>
          <cell r="F114" t="str">
            <v>Sam Miller</v>
          </cell>
          <cell r="G114">
            <v>43646</v>
          </cell>
          <cell r="H114" t="str">
            <v>Repair</v>
          </cell>
          <cell r="J114">
            <v>150000</v>
          </cell>
          <cell r="K114">
            <v>3315.68</v>
          </cell>
          <cell r="L114">
            <v>102032.53</v>
          </cell>
          <cell r="M114">
            <v>44651.79</v>
          </cell>
        </row>
        <row r="115">
          <cell r="A115">
            <v>905013253</v>
          </cell>
          <cell r="B115">
            <v>20180549</v>
          </cell>
          <cell r="C115" t="str">
            <v>P-0047</v>
          </cell>
          <cell r="D115" t="str">
            <v>2018 Fire and Sprinkler Inspections Non PPP Dorms</v>
          </cell>
          <cell r="E115" t="str">
            <v>Complete</v>
          </cell>
          <cell r="F115" t="str">
            <v>Richard Hill</v>
          </cell>
          <cell r="G115">
            <v>43248</v>
          </cell>
          <cell r="H115" t="str">
            <v>Repair</v>
          </cell>
          <cell r="J115">
            <v>20000</v>
          </cell>
          <cell r="K115">
            <v>0</v>
          </cell>
          <cell r="L115">
            <v>20000</v>
          </cell>
          <cell r="M115">
            <v>0</v>
          </cell>
        </row>
        <row r="116">
          <cell r="A116">
            <v>905013252</v>
          </cell>
          <cell r="B116">
            <v>20180550</v>
          </cell>
          <cell r="C116" t="str">
            <v>P-0048</v>
          </cell>
          <cell r="D116" t="str">
            <v>Towers MCB01 Panel Upgrade</v>
          </cell>
          <cell r="E116" t="str">
            <v>Complete</v>
          </cell>
          <cell r="F116" t="str">
            <v>Brian Fridley</v>
          </cell>
          <cell r="G116">
            <v>43249</v>
          </cell>
          <cell r="H116" t="str">
            <v>Deferred Maintenance</v>
          </cell>
          <cell r="J116">
            <v>30000</v>
          </cell>
          <cell r="K116">
            <v>0</v>
          </cell>
          <cell r="L116">
            <v>26692.14</v>
          </cell>
          <cell r="M116">
            <v>3307.86</v>
          </cell>
        </row>
        <row r="117">
          <cell r="A117">
            <v>905013254</v>
          </cell>
          <cell r="B117">
            <v>20180552</v>
          </cell>
          <cell r="C117" t="str">
            <v>P-0050</v>
          </cell>
          <cell r="D117" t="str">
            <v>One Waterfront Place Data Center Back-up Cooling</v>
          </cell>
          <cell r="E117" t="str">
            <v>Complete</v>
          </cell>
          <cell r="F117" t="str">
            <v>Stephen Vozniak</v>
          </cell>
          <cell r="G117">
            <v>43257</v>
          </cell>
          <cell r="H117" t="str">
            <v>Repair</v>
          </cell>
          <cell r="J117">
            <v>33832.01</v>
          </cell>
          <cell r="K117">
            <v>0</v>
          </cell>
          <cell r="L117">
            <v>33832.01</v>
          </cell>
          <cell r="M117">
            <v>0</v>
          </cell>
        </row>
        <row r="118">
          <cell r="A118">
            <v>905013282</v>
          </cell>
          <cell r="B118">
            <v>20180553</v>
          </cell>
          <cell r="C118" t="str">
            <v>P-0051</v>
          </cell>
          <cell r="D118" t="str">
            <v>Creative Arts Center Renumbering Support</v>
          </cell>
          <cell r="E118" t="str">
            <v>Complete</v>
          </cell>
          <cell r="F118" t="str">
            <v>Daniel Olthaus</v>
          </cell>
          <cell r="G118">
            <v>43258</v>
          </cell>
          <cell r="H118" t="str">
            <v>Repair</v>
          </cell>
          <cell r="J118">
            <v>33800</v>
          </cell>
          <cell r="K118">
            <v>0</v>
          </cell>
          <cell r="L118">
            <v>3823.2</v>
          </cell>
          <cell r="M118">
            <v>29976.799999999999</v>
          </cell>
        </row>
        <row r="119">
          <cell r="A119">
            <v>905013260</v>
          </cell>
          <cell r="B119">
            <v>20180554</v>
          </cell>
          <cell r="C119" t="str">
            <v>P-0052</v>
          </cell>
          <cell r="D119" t="str">
            <v>Campus Wide FY 2019 Paving &amp; Concrete</v>
          </cell>
          <cell r="E119" t="str">
            <v>Complete</v>
          </cell>
          <cell r="F119" t="str">
            <v>Byron Smith</v>
          </cell>
          <cell r="G119">
            <v>43646</v>
          </cell>
          <cell r="H119" t="str">
            <v>Deferred Maintenance</v>
          </cell>
          <cell r="J119">
            <v>75000</v>
          </cell>
          <cell r="K119">
            <v>0</v>
          </cell>
          <cell r="L119">
            <v>75647.45</v>
          </cell>
          <cell r="M119">
            <v>-647.45000000000005</v>
          </cell>
        </row>
        <row r="120">
          <cell r="A120">
            <v>905013261</v>
          </cell>
          <cell r="B120">
            <v>20180555</v>
          </cell>
          <cell r="C120" t="str">
            <v>P-0053</v>
          </cell>
          <cell r="D120" t="str">
            <v>Campus Wide FY 2019 Landscaping</v>
          </cell>
          <cell r="E120" t="str">
            <v>Complete</v>
          </cell>
          <cell r="F120" t="str">
            <v>Byron Smith</v>
          </cell>
          <cell r="G120">
            <v>43646</v>
          </cell>
          <cell r="H120" t="str">
            <v>Deferred Maintenance</v>
          </cell>
          <cell r="J120">
            <v>110000</v>
          </cell>
          <cell r="K120">
            <v>0</v>
          </cell>
          <cell r="L120">
            <v>112416.2</v>
          </cell>
          <cell r="M120">
            <v>-2416.1999999999998</v>
          </cell>
        </row>
        <row r="121">
          <cell r="A121">
            <v>905013259</v>
          </cell>
          <cell r="B121">
            <v>20180557</v>
          </cell>
          <cell r="C121" t="str">
            <v>P-0055</v>
          </cell>
          <cell r="D121" t="str">
            <v>Allen Hall Room 400 Zone Control Thermostat</v>
          </cell>
          <cell r="E121" t="str">
            <v>Complete</v>
          </cell>
          <cell r="F121" t="str">
            <v>Brian Fridley</v>
          </cell>
          <cell r="G121">
            <v>43270</v>
          </cell>
          <cell r="H121" t="str">
            <v>Repair</v>
          </cell>
          <cell r="J121">
            <v>13000</v>
          </cell>
          <cell r="K121">
            <v>0</v>
          </cell>
          <cell r="L121">
            <v>12767.37</v>
          </cell>
          <cell r="M121">
            <v>232.63</v>
          </cell>
        </row>
        <row r="122">
          <cell r="A122">
            <v>905013264</v>
          </cell>
          <cell r="B122">
            <v>20180559</v>
          </cell>
          <cell r="C122" t="str">
            <v>P-0057</v>
          </cell>
          <cell r="D122" t="str">
            <v>Armstrong Hall Upgrade Door Locks</v>
          </cell>
          <cell r="E122" t="str">
            <v>Complete</v>
          </cell>
          <cell r="F122" t="str">
            <v>Allen Bildstein</v>
          </cell>
          <cell r="G122">
            <v>43271</v>
          </cell>
          <cell r="H122" t="str">
            <v>Repair</v>
          </cell>
          <cell r="J122">
            <v>13800</v>
          </cell>
          <cell r="K122">
            <v>225</v>
          </cell>
          <cell r="L122">
            <v>13090.8</v>
          </cell>
          <cell r="M122">
            <v>484.2</v>
          </cell>
        </row>
        <row r="123">
          <cell r="A123">
            <v>905013263</v>
          </cell>
          <cell r="B123">
            <v>20180562</v>
          </cell>
          <cell r="C123" t="str">
            <v>P-0060</v>
          </cell>
          <cell r="D123" t="str">
            <v>Dadisman Hall Exterior Card Access</v>
          </cell>
          <cell r="E123" t="str">
            <v>Complete</v>
          </cell>
          <cell r="F123" t="str">
            <v>Allen Bildstein</v>
          </cell>
          <cell r="G123">
            <v>43275</v>
          </cell>
          <cell r="H123" t="str">
            <v>Renovation</v>
          </cell>
          <cell r="J123">
            <v>525000</v>
          </cell>
          <cell r="K123">
            <v>8746.2900000000009</v>
          </cell>
          <cell r="L123">
            <v>349638.91</v>
          </cell>
          <cell r="M123">
            <v>166614.79999999999</v>
          </cell>
        </row>
        <row r="124">
          <cell r="A124">
            <v>905013271</v>
          </cell>
          <cell r="B124">
            <v>20180563</v>
          </cell>
          <cell r="C124" t="str">
            <v>P-0061</v>
          </cell>
          <cell r="D124" t="str">
            <v>Downtown Residence Electronic Exterior Door Locks</v>
          </cell>
          <cell r="E124" t="str">
            <v>Complete</v>
          </cell>
          <cell r="F124" t="str">
            <v>Allen Bildstein</v>
          </cell>
          <cell r="G124">
            <v>43276</v>
          </cell>
          <cell r="H124" t="str">
            <v>Renovation</v>
          </cell>
          <cell r="J124">
            <v>88000</v>
          </cell>
          <cell r="K124">
            <v>0</v>
          </cell>
          <cell r="L124">
            <v>81770.36</v>
          </cell>
          <cell r="M124">
            <v>6229.64</v>
          </cell>
        </row>
        <row r="125">
          <cell r="A125">
            <v>905013270</v>
          </cell>
          <cell r="B125">
            <v>20180565</v>
          </cell>
          <cell r="C125" t="str">
            <v>P-0063</v>
          </cell>
          <cell r="D125" t="str">
            <v>Law Center Room 163 Renovtion</v>
          </cell>
          <cell r="E125" t="str">
            <v>Complete</v>
          </cell>
          <cell r="F125" t="str">
            <v>Scott Owen</v>
          </cell>
          <cell r="G125">
            <v>43278</v>
          </cell>
          <cell r="H125" t="str">
            <v>Renovation</v>
          </cell>
          <cell r="I125">
            <v>10023297</v>
          </cell>
          <cell r="J125">
            <v>20050</v>
          </cell>
          <cell r="K125">
            <v>0</v>
          </cell>
          <cell r="L125">
            <v>20050</v>
          </cell>
          <cell r="M125">
            <v>0</v>
          </cell>
        </row>
        <row r="126">
          <cell r="A126">
            <v>905013269</v>
          </cell>
          <cell r="B126">
            <v>20180566</v>
          </cell>
          <cell r="C126" t="str">
            <v>P-0064</v>
          </cell>
          <cell r="D126" t="str">
            <v>Engineering Sciences Absorber Cooling Tower Access</v>
          </cell>
          <cell r="E126" t="str">
            <v>Complete</v>
          </cell>
          <cell r="F126" t="str">
            <v>Stephen Vozniak</v>
          </cell>
          <cell r="G126">
            <v>43278</v>
          </cell>
          <cell r="H126" t="str">
            <v>Deferred Maintenance</v>
          </cell>
          <cell r="J126">
            <v>20452</v>
          </cell>
          <cell r="K126">
            <v>0</v>
          </cell>
          <cell r="L126">
            <v>21206.65</v>
          </cell>
          <cell r="M126">
            <v>-754.65</v>
          </cell>
        </row>
        <row r="127">
          <cell r="A127">
            <v>905013273</v>
          </cell>
          <cell r="B127">
            <v>20180567</v>
          </cell>
          <cell r="C127" t="str">
            <v>P-0065</v>
          </cell>
          <cell r="D127" t="str">
            <v>Brooks Hall 325 AV Upgrade</v>
          </cell>
          <cell r="E127" t="str">
            <v>Complete</v>
          </cell>
          <cell r="F127" t="str">
            <v>Brian Gillespie</v>
          </cell>
          <cell r="G127">
            <v>43278</v>
          </cell>
          <cell r="H127" t="str">
            <v>Deferred Maintenance</v>
          </cell>
          <cell r="J127">
            <v>65900</v>
          </cell>
          <cell r="K127">
            <v>0</v>
          </cell>
          <cell r="L127">
            <v>50928.21</v>
          </cell>
          <cell r="M127">
            <v>14971.79</v>
          </cell>
        </row>
        <row r="128">
          <cell r="A128">
            <v>905013334</v>
          </cell>
          <cell r="B128">
            <v>20190570</v>
          </cell>
          <cell r="C128" t="str">
            <v>P-0068</v>
          </cell>
          <cell r="D128" t="str">
            <v>Mountainlair Sodexo Dining Renovations</v>
          </cell>
          <cell r="E128" t="str">
            <v>Complete</v>
          </cell>
          <cell r="F128" t="str">
            <v>John Sommers</v>
          </cell>
          <cell r="G128">
            <v>43292</v>
          </cell>
          <cell r="H128" t="str">
            <v>Renovation</v>
          </cell>
          <cell r="J128">
            <v>3954</v>
          </cell>
          <cell r="K128">
            <v>0</v>
          </cell>
          <cell r="L128">
            <v>0</v>
          </cell>
          <cell r="M128">
            <v>3954</v>
          </cell>
        </row>
        <row r="129">
          <cell r="A129">
            <v>905013279</v>
          </cell>
          <cell r="B129">
            <v>20190572</v>
          </cell>
          <cell r="C129" t="str">
            <v>P-0070</v>
          </cell>
          <cell r="D129" t="str">
            <v>Percival Hall 3rd Floor Ceiling Abatement</v>
          </cell>
          <cell r="E129" t="str">
            <v>Complete</v>
          </cell>
          <cell r="F129" t="str">
            <v>Sam Miller</v>
          </cell>
          <cell r="G129">
            <v>43293</v>
          </cell>
          <cell r="H129" t="str">
            <v>Repair</v>
          </cell>
          <cell r="J129">
            <v>50000</v>
          </cell>
          <cell r="K129">
            <v>0</v>
          </cell>
          <cell r="L129">
            <v>50292</v>
          </cell>
          <cell r="M129">
            <v>-292</v>
          </cell>
        </row>
        <row r="130">
          <cell r="A130">
            <v>905013284</v>
          </cell>
          <cell r="B130">
            <v>20190579</v>
          </cell>
          <cell r="C130" t="str">
            <v>P-0076</v>
          </cell>
          <cell r="D130" t="str">
            <v>Engineering Sciences Absorber #2 Helium Leak</v>
          </cell>
          <cell r="E130" t="str">
            <v>Complete</v>
          </cell>
          <cell r="F130" t="str">
            <v>Lisa Saurborn</v>
          </cell>
          <cell r="G130">
            <v>43312</v>
          </cell>
          <cell r="H130" t="str">
            <v>Repair</v>
          </cell>
          <cell r="J130">
            <v>25000</v>
          </cell>
          <cell r="K130">
            <v>200.06</v>
          </cell>
          <cell r="L130">
            <v>23731.38</v>
          </cell>
          <cell r="M130">
            <v>1068.56</v>
          </cell>
        </row>
        <row r="131">
          <cell r="A131">
            <v>905013286</v>
          </cell>
          <cell r="B131">
            <v>20190581</v>
          </cell>
          <cell r="C131" t="str">
            <v>P-0078</v>
          </cell>
          <cell r="D131" t="str">
            <v>Brooks Hall Virtual Cave Roof Repairs</v>
          </cell>
          <cell r="E131" t="str">
            <v>Complete</v>
          </cell>
          <cell r="F131" t="str">
            <v>Stephen Vozniak</v>
          </cell>
          <cell r="G131">
            <v>43318</v>
          </cell>
          <cell r="H131" t="str">
            <v>Repair</v>
          </cell>
          <cell r="J131">
            <v>33760</v>
          </cell>
          <cell r="K131">
            <v>12635</v>
          </cell>
          <cell r="L131">
            <v>12285</v>
          </cell>
          <cell r="M131">
            <v>8840</v>
          </cell>
        </row>
        <row r="132">
          <cell r="A132">
            <v>905013289</v>
          </cell>
          <cell r="B132">
            <v>20190583</v>
          </cell>
          <cell r="C132" t="str">
            <v>P-0080</v>
          </cell>
          <cell r="D132" t="str">
            <v>Life Sciences 3A Supply Fan VFD Replacement</v>
          </cell>
          <cell r="E132" t="str">
            <v>Complete</v>
          </cell>
          <cell r="F132" t="str">
            <v>Timothy Trunick</v>
          </cell>
          <cell r="G132">
            <v>43328</v>
          </cell>
          <cell r="H132" t="str">
            <v>Repair</v>
          </cell>
          <cell r="J132">
            <v>15000</v>
          </cell>
          <cell r="K132">
            <v>0</v>
          </cell>
          <cell r="L132">
            <v>8920</v>
          </cell>
          <cell r="M132">
            <v>6080</v>
          </cell>
        </row>
        <row r="133">
          <cell r="A133">
            <v>905013299</v>
          </cell>
          <cell r="B133">
            <v>20190584</v>
          </cell>
          <cell r="C133" t="str">
            <v>P-0081</v>
          </cell>
          <cell r="D133" t="str">
            <v>Colson Annex Adm and Rec Design Relocation</v>
          </cell>
          <cell r="E133" t="str">
            <v>Complete</v>
          </cell>
          <cell r="F133" t="str">
            <v>Richard Steele</v>
          </cell>
          <cell r="G133">
            <v>43332</v>
          </cell>
          <cell r="H133" t="str">
            <v>Renovation</v>
          </cell>
          <cell r="J133">
            <v>70000</v>
          </cell>
          <cell r="K133">
            <v>87.54</v>
          </cell>
          <cell r="L133">
            <v>28375.52</v>
          </cell>
          <cell r="M133">
            <v>41536.94</v>
          </cell>
        </row>
        <row r="134">
          <cell r="A134">
            <v>905013300</v>
          </cell>
          <cell r="B134">
            <v>20190585</v>
          </cell>
          <cell r="C134" t="str">
            <v>P-0082</v>
          </cell>
          <cell r="D134" t="str">
            <v>The New DT Library Testing Center &amp; Tutoring Lab</v>
          </cell>
          <cell r="E134" t="str">
            <v>Complete</v>
          </cell>
          <cell r="F134" t="str">
            <v>Richard Steele</v>
          </cell>
          <cell r="G134">
            <v>43332</v>
          </cell>
          <cell r="H134" t="str">
            <v>Renovation</v>
          </cell>
          <cell r="J134">
            <v>490600</v>
          </cell>
          <cell r="K134">
            <v>3621.2</v>
          </cell>
          <cell r="L134">
            <v>359544.52999999997</v>
          </cell>
          <cell r="M134">
            <v>127434.26999999999</v>
          </cell>
        </row>
        <row r="135">
          <cell r="A135">
            <v>905013294</v>
          </cell>
          <cell r="B135">
            <v>20190586</v>
          </cell>
          <cell r="C135" t="str">
            <v>P-0083</v>
          </cell>
          <cell r="D135" t="str">
            <v>Business and Economics PhD Student Relocation</v>
          </cell>
          <cell r="E135" t="str">
            <v>Complete</v>
          </cell>
          <cell r="F135" t="str">
            <v>Josh Shinn</v>
          </cell>
          <cell r="G135">
            <v>43333</v>
          </cell>
          <cell r="H135" t="str">
            <v>Renovation</v>
          </cell>
          <cell r="I135">
            <v>10023756</v>
          </cell>
          <cell r="J135">
            <v>41000</v>
          </cell>
          <cell r="K135">
            <v>0</v>
          </cell>
          <cell r="L135">
            <v>34324.559999999998</v>
          </cell>
          <cell r="M135">
            <v>6675.44</v>
          </cell>
        </row>
        <row r="136">
          <cell r="A136">
            <v>905013295</v>
          </cell>
          <cell r="B136">
            <v>20190589</v>
          </cell>
          <cell r="C136" t="str">
            <v>P-0086</v>
          </cell>
          <cell r="D136" t="str">
            <v>Caperton indoor Practice Facility Turf Replacement</v>
          </cell>
          <cell r="E136" t="str">
            <v>Complete</v>
          </cell>
          <cell r="F136" t="str">
            <v>William Linn</v>
          </cell>
          <cell r="G136">
            <v>43338</v>
          </cell>
          <cell r="H136" t="str">
            <v>Repair</v>
          </cell>
          <cell r="J136">
            <v>1250000</v>
          </cell>
          <cell r="K136">
            <v>1750</v>
          </cell>
          <cell r="L136">
            <v>827508.78</v>
          </cell>
          <cell r="M136">
            <v>420741.22</v>
          </cell>
        </row>
        <row r="137">
          <cell r="A137">
            <v>905013301</v>
          </cell>
          <cell r="B137">
            <v>20190593</v>
          </cell>
          <cell r="C137" t="str">
            <v>P-0090</v>
          </cell>
          <cell r="D137" t="str">
            <v>Boreman North Steam Valve Control</v>
          </cell>
          <cell r="E137" t="str">
            <v>Complete</v>
          </cell>
          <cell r="F137" t="str">
            <v>Daniel Lemasters</v>
          </cell>
          <cell r="G137">
            <v>43359</v>
          </cell>
          <cell r="H137" t="str">
            <v>Repair</v>
          </cell>
          <cell r="J137">
            <v>13000</v>
          </cell>
          <cell r="K137">
            <v>0</v>
          </cell>
          <cell r="L137">
            <v>12370.12</v>
          </cell>
          <cell r="M137">
            <v>629.88</v>
          </cell>
        </row>
        <row r="138">
          <cell r="A138">
            <v>905013308</v>
          </cell>
          <cell r="B138">
            <v>20190595</v>
          </cell>
          <cell r="C138" t="str">
            <v>P-0092</v>
          </cell>
          <cell r="D138" t="str">
            <v>White Hall B20 Renovations</v>
          </cell>
          <cell r="E138" t="str">
            <v>Complete</v>
          </cell>
          <cell r="F138" t="str">
            <v>Richard Steele</v>
          </cell>
          <cell r="G138">
            <v>43366</v>
          </cell>
          <cell r="H138" t="str">
            <v>Renovation</v>
          </cell>
          <cell r="J138">
            <v>101000</v>
          </cell>
          <cell r="K138">
            <v>1320</v>
          </cell>
          <cell r="L138">
            <v>71308.399999999994</v>
          </cell>
          <cell r="M138">
            <v>28371.599999999999</v>
          </cell>
        </row>
        <row r="139">
          <cell r="A139">
            <v>905013306</v>
          </cell>
          <cell r="B139">
            <v>20190596</v>
          </cell>
          <cell r="C139" t="str">
            <v>P-0093</v>
          </cell>
          <cell r="D139" t="str">
            <v>Allen Hall Room 611 WVUTeach Renovation</v>
          </cell>
          <cell r="E139" t="str">
            <v>Complete</v>
          </cell>
          <cell r="F139" t="str">
            <v>Brian Gillespie</v>
          </cell>
          <cell r="G139">
            <v>43366</v>
          </cell>
          <cell r="H139" t="str">
            <v>Renovation</v>
          </cell>
          <cell r="I139">
            <v>10019171</v>
          </cell>
          <cell r="J139">
            <v>17530</v>
          </cell>
          <cell r="K139">
            <v>0</v>
          </cell>
          <cell r="L139">
            <v>12480.5</v>
          </cell>
          <cell r="M139">
            <v>5049.5</v>
          </cell>
        </row>
        <row r="140">
          <cell r="A140">
            <v>905013311</v>
          </cell>
          <cell r="B140">
            <v>20190599</v>
          </cell>
          <cell r="C140" t="str">
            <v>P-0096</v>
          </cell>
          <cell r="D140" t="str">
            <v>PSC Lough Gymnasium New Bleachers</v>
          </cell>
          <cell r="E140" t="str">
            <v>Complete</v>
          </cell>
          <cell r="F140" t="str">
            <v>Fredrick Athey</v>
          </cell>
          <cell r="G140">
            <v>43375</v>
          </cell>
          <cell r="H140" t="str">
            <v>Construction</v>
          </cell>
          <cell r="J140">
            <v>125000</v>
          </cell>
          <cell r="K140">
            <v>0</v>
          </cell>
          <cell r="L140">
            <v>107391.69</v>
          </cell>
          <cell r="M140">
            <v>17608.310000000001</v>
          </cell>
        </row>
        <row r="141">
          <cell r="A141">
            <v>905013340</v>
          </cell>
          <cell r="B141">
            <v>20190601</v>
          </cell>
          <cell r="C141" t="str">
            <v>P-0098</v>
          </cell>
          <cell r="D141" t="str">
            <v>University Place Garage B&amp;E Start Up Engine</v>
          </cell>
          <cell r="E141" t="str">
            <v>Complete</v>
          </cell>
          <cell r="F141" t="str">
            <v>John Sommers</v>
          </cell>
          <cell r="G141">
            <v>43376</v>
          </cell>
          <cell r="H141" t="str">
            <v>Construction</v>
          </cell>
          <cell r="J141">
            <v>1800000</v>
          </cell>
          <cell r="K141">
            <v>42604.82</v>
          </cell>
          <cell r="L141">
            <v>1681177.9</v>
          </cell>
          <cell r="M141">
            <v>76217.279999999999</v>
          </cell>
        </row>
        <row r="142">
          <cell r="A142">
            <v>905013321</v>
          </cell>
          <cell r="B142">
            <v>20190612</v>
          </cell>
          <cell r="C142" t="str">
            <v>P-0108</v>
          </cell>
          <cell r="D142" t="str">
            <v>Baisi Athletic Center Roof Repairs</v>
          </cell>
          <cell r="E142" t="str">
            <v>Complete</v>
          </cell>
          <cell r="F142" t="str">
            <v>John Sommers</v>
          </cell>
          <cell r="G142">
            <v>43405</v>
          </cell>
          <cell r="H142" t="str">
            <v>Repair</v>
          </cell>
          <cell r="J142">
            <v>81500</v>
          </cell>
          <cell r="K142">
            <v>0</v>
          </cell>
          <cell r="L142">
            <v>80740.61</v>
          </cell>
          <cell r="M142">
            <v>759.39</v>
          </cell>
        </row>
        <row r="143">
          <cell r="A143">
            <v>905013323</v>
          </cell>
          <cell r="B143">
            <v>20190613</v>
          </cell>
          <cell r="C143" t="str">
            <v>P-0109</v>
          </cell>
          <cell r="D143" t="str">
            <v>Reedsville Farm Arena #2 Roof Replacement</v>
          </cell>
          <cell r="E143" t="str">
            <v>Complete</v>
          </cell>
          <cell r="F143" t="str">
            <v>William Scott Jolliff</v>
          </cell>
          <cell r="G143">
            <v>43410</v>
          </cell>
          <cell r="H143" t="str">
            <v>Repair</v>
          </cell>
          <cell r="J143">
            <v>13900</v>
          </cell>
          <cell r="K143">
            <v>0</v>
          </cell>
          <cell r="L143">
            <v>12600</v>
          </cell>
          <cell r="M143">
            <v>1300</v>
          </cell>
        </row>
        <row r="144">
          <cell r="A144">
            <v>905013324</v>
          </cell>
          <cell r="B144">
            <v>20190616</v>
          </cell>
          <cell r="C144" t="str">
            <v>P-0112</v>
          </cell>
          <cell r="D144" t="str">
            <v>OWP CRAC Cooling System Glycol Replacement</v>
          </cell>
          <cell r="E144" t="str">
            <v>Complete</v>
          </cell>
          <cell r="F144" t="str">
            <v>Lisa Saurborn</v>
          </cell>
          <cell r="G144">
            <v>43416</v>
          </cell>
          <cell r="H144" t="str">
            <v>Repair</v>
          </cell>
          <cell r="J144">
            <v>15000</v>
          </cell>
          <cell r="K144">
            <v>0</v>
          </cell>
          <cell r="L144">
            <v>11370</v>
          </cell>
          <cell r="M144">
            <v>3630</v>
          </cell>
        </row>
        <row r="145">
          <cell r="B145">
            <v>20190620</v>
          </cell>
          <cell r="C145" t="str">
            <v>P-0116</v>
          </cell>
          <cell r="D145" t="str">
            <v>Braxton Tower Sodexho Cafeteria Renovation</v>
          </cell>
          <cell r="E145" t="str">
            <v>Complete</v>
          </cell>
          <cell r="F145" t="str">
            <v>John Sommers</v>
          </cell>
          <cell r="G145">
            <v>43418</v>
          </cell>
          <cell r="H145" t="str">
            <v>Renovation</v>
          </cell>
          <cell r="J145" t="e">
            <v>#N/A</v>
          </cell>
          <cell r="K145" t="e">
            <v>#N/A</v>
          </cell>
          <cell r="L145" t="e">
            <v>#N/A</v>
          </cell>
          <cell r="M145" t="e">
            <v>#N/A</v>
          </cell>
        </row>
        <row r="146">
          <cell r="B146">
            <v>20190621</v>
          </cell>
          <cell r="C146" t="str">
            <v>P-0117</v>
          </cell>
          <cell r="D146" t="str">
            <v>Mountainlair Sodexho Upgrades Chick-Fil-A</v>
          </cell>
          <cell r="E146" t="str">
            <v>Complete</v>
          </cell>
          <cell r="F146" t="str">
            <v>John Sommers</v>
          </cell>
          <cell r="G146">
            <v>43418</v>
          </cell>
          <cell r="H146" t="str">
            <v>Renovation</v>
          </cell>
          <cell r="J146" t="e">
            <v>#N/A</v>
          </cell>
          <cell r="K146" t="e">
            <v>#N/A</v>
          </cell>
          <cell r="L146" t="e">
            <v>#N/A</v>
          </cell>
          <cell r="M146" t="e">
            <v>#N/A</v>
          </cell>
        </row>
        <row r="147">
          <cell r="B147">
            <v>20190622</v>
          </cell>
          <cell r="C147" t="str">
            <v>P-0118</v>
          </cell>
          <cell r="D147" t="str">
            <v>HSC Food Court Sodexho Renovations</v>
          </cell>
          <cell r="E147" t="str">
            <v>Complete</v>
          </cell>
          <cell r="F147" t="str">
            <v>John Sommers</v>
          </cell>
          <cell r="G147">
            <v>43418</v>
          </cell>
          <cell r="H147" t="str">
            <v>Renovation</v>
          </cell>
          <cell r="J147" t="e">
            <v>#N/A</v>
          </cell>
          <cell r="K147" t="e">
            <v>#N/A</v>
          </cell>
          <cell r="L147" t="e">
            <v>#N/A</v>
          </cell>
          <cell r="M147" t="e">
            <v>#N/A</v>
          </cell>
        </row>
        <row r="148">
          <cell r="A148">
            <v>905013329</v>
          </cell>
          <cell r="B148">
            <v>20190627</v>
          </cell>
          <cell r="C148" t="str">
            <v>P-0123</v>
          </cell>
          <cell r="D148" t="str">
            <v>Mountainlair Exhaust Duct Modifications</v>
          </cell>
          <cell r="E148" t="str">
            <v>Complete</v>
          </cell>
          <cell r="F148" t="str">
            <v>John Sommers</v>
          </cell>
          <cell r="G148">
            <v>43432</v>
          </cell>
          <cell r="H148" t="str">
            <v>Repair</v>
          </cell>
          <cell r="J148">
            <v>64409</v>
          </cell>
          <cell r="K148">
            <v>1250</v>
          </cell>
          <cell r="L148">
            <v>55523.3</v>
          </cell>
          <cell r="M148">
            <v>7635.7</v>
          </cell>
        </row>
        <row r="149">
          <cell r="A149">
            <v>905013338</v>
          </cell>
          <cell r="B149">
            <v>20190632</v>
          </cell>
          <cell r="C149" t="str">
            <v>P-0128</v>
          </cell>
          <cell r="D149" t="str">
            <v>Nat-Shell Lap and Diving Pool Lights</v>
          </cell>
          <cell r="E149" t="str">
            <v>Complete</v>
          </cell>
          <cell r="F149" t="str">
            <v>Joseph Patten</v>
          </cell>
          <cell r="G149">
            <v>43447</v>
          </cell>
          <cell r="H149" t="str">
            <v>Repair</v>
          </cell>
          <cell r="J149">
            <v>24950</v>
          </cell>
          <cell r="K149">
            <v>0</v>
          </cell>
          <cell r="L149">
            <v>3596.61</v>
          </cell>
          <cell r="M149">
            <v>21353.39</v>
          </cell>
        </row>
        <row r="150">
          <cell r="A150">
            <v>905013339</v>
          </cell>
          <cell r="B150">
            <v>20190633</v>
          </cell>
          <cell r="C150" t="str">
            <v>P-0129</v>
          </cell>
          <cell r="D150" t="str">
            <v>B&amp;E Room 347 Upgrades</v>
          </cell>
          <cell r="E150" t="str">
            <v>Complete</v>
          </cell>
          <cell r="F150" t="str">
            <v>Josh Shinn</v>
          </cell>
          <cell r="G150">
            <v>43447</v>
          </cell>
          <cell r="H150" t="str">
            <v>Renovation</v>
          </cell>
          <cell r="J150">
            <v>13800</v>
          </cell>
          <cell r="K150">
            <v>0</v>
          </cell>
          <cell r="L150">
            <v>10830.39</v>
          </cell>
          <cell r="M150">
            <v>2969.61</v>
          </cell>
        </row>
        <row r="151">
          <cell r="A151">
            <v>905013346</v>
          </cell>
          <cell r="B151">
            <v>20190639</v>
          </cell>
          <cell r="C151" t="str">
            <v>P-0135</v>
          </cell>
          <cell r="D151" t="str">
            <v>Bennett Tower Asbestos Abatement Assessment</v>
          </cell>
          <cell r="E151" t="str">
            <v>Complete</v>
          </cell>
          <cell r="F151" t="str">
            <v>John Sommers</v>
          </cell>
          <cell r="G151">
            <v>43473</v>
          </cell>
          <cell r="H151" t="str">
            <v>Renovation</v>
          </cell>
          <cell r="J151">
            <v>179000</v>
          </cell>
          <cell r="K151">
            <v>140</v>
          </cell>
          <cell r="L151">
            <v>181155</v>
          </cell>
          <cell r="M151">
            <v>-2295</v>
          </cell>
        </row>
        <row r="152">
          <cell r="A152">
            <v>482100165</v>
          </cell>
          <cell r="B152">
            <v>20190640</v>
          </cell>
          <cell r="C152" t="str">
            <v>P-0136</v>
          </cell>
          <cell r="D152" t="str">
            <v>Health Sciences North AHU 16 Replacement</v>
          </cell>
          <cell r="E152" t="str">
            <v>Complete</v>
          </cell>
          <cell r="F152" t="str">
            <v>John Sommers</v>
          </cell>
          <cell r="G152">
            <v>43474</v>
          </cell>
          <cell r="H152" t="str">
            <v>Repair</v>
          </cell>
          <cell r="J152">
            <v>902880</v>
          </cell>
          <cell r="K152">
            <v>549782.16</v>
          </cell>
          <cell r="L152">
            <v>679962.84</v>
          </cell>
          <cell r="M152">
            <v>-326865</v>
          </cell>
        </row>
        <row r="153">
          <cell r="A153">
            <v>905013349</v>
          </cell>
          <cell r="B153">
            <v>20190641</v>
          </cell>
          <cell r="C153" t="str">
            <v>P-0137</v>
          </cell>
          <cell r="D153" t="str">
            <v>Arnold Hall RBA Move</v>
          </cell>
          <cell r="E153" t="str">
            <v>Complete</v>
          </cell>
          <cell r="F153" t="str">
            <v>Benjamin Lobaugh</v>
          </cell>
          <cell r="G153">
            <v>43487</v>
          </cell>
          <cell r="H153" t="str">
            <v>Renovation</v>
          </cell>
          <cell r="J153">
            <v>56000</v>
          </cell>
          <cell r="K153">
            <v>0</v>
          </cell>
          <cell r="L153">
            <v>30573.54</v>
          </cell>
          <cell r="M153">
            <v>25426.46</v>
          </cell>
        </row>
        <row r="154">
          <cell r="A154">
            <v>905013350</v>
          </cell>
          <cell r="B154">
            <v>20190642</v>
          </cell>
          <cell r="C154" t="str">
            <v>P-0138</v>
          </cell>
          <cell r="D154" t="str">
            <v>Mountainlair G13 Side Pocket Storage Area</v>
          </cell>
          <cell r="E154" t="str">
            <v>Complete</v>
          </cell>
          <cell r="F154" t="str">
            <v>Richard Steele</v>
          </cell>
          <cell r="G154">
            <v>43492</v>
          </cell>
          <cell r="H154" t="str">
            <v>Repair</v>
          </cell>
          <cell r="J154">
            <v>13450</v>
          </cell>
          <cell r="K154">
            <v>0</v>
          </cell>
          <cell r="L154">
            <v>12159.42</v>
          </cell>
          <cell r="M154">
            <v>1290.58</v>
          </cell>
        </row>
        <row r="155">
          <cell r="A155">
            <v>905013353</v>
          </cell>
          <cell r="B155">
            <v>20190644</v>
          </cell>
          <cell r="C155" t="str">
            <v>P-0140</v>
          </cell>
          <cell r="D155" t="str">
            <v>White Hall 310 New Gas Cabinet</v>
          </cell>
          <cell r="E155" t="str">
            <v>Complete</v>
          </cell>
          <cell r="F155" t="str">
            <v>Josh Shinn</v>
          </cell>
          <cell r="G155">
            <v>43499</v>
          </cell>
          <cell r="H155" t="str">
            <v>Repair</v>
          </cell>
          <cell r="J155">
            <v>5926.01</v>
          </cell>
          <cell r="K155">
            <v>0</v>
          </cell>
          <cell r="L155">
            <v>5926.01</v>
          </cell>
          <cell r="M155">
            <v>0</v>
          </cell>
        </row>
        <row r="156">
          <cell r="A156">
            <v>482100162</v>
          </cell>
          <cell r="B156">
            <v>20190646</v>
          </cell>
          <cell r="C156" t="str">
            <v>P-0142</v>
          </cell>
          <cell r="D156" t="str">
            <v>HSC North 3rd Floor School of Pharmacy Renovations</v>
          </cell>
          <cell r="E156" t="str">
            <v>Complete</v>
          </cell>
          <cell r="F156" t="str">
            <v>John Sommers</v>
          </cell>
          <cell r="G156">
            <v>43506</v>
          </cell>
          <cell r="H156" t="str">
            <v>Renovation</v>
          </cell>
          <cell r="J156">
            <v>1989500</v>
          </cell>
          <cell r="K156">
            <v>43150.53</v>
          </cell>
          <cell r="L156">
            <v>1942774.24</v>
          </cell>
          <cell r="M156">
            <v>3575.23</v>
          </cell>
        </row>
        <row r="157">
          <cell r="B157">
            <v>20190651</v>
          </cell>
          <cell r="C157" t="str">
            <v>P-0147</v>
          </cell>
          <cell r="D157" t="str">
            <v>Mountainlair Hatfield's Dining Hall Renovation</v>
          </cell>
          <cell r="E157" t="str">
            <v>Complete</v>
          </cell>
          <cell r="F157" t="str">
            <v>John Sommers</v>
          </cell>
          <cell r="G157">
            <v>43514</v>
          </cell>
          <cell r="H157" t="str">
            <v>Renovation</v>
          </cell>
          <cell r="J157" t="e">
            <v>#N/A</v>
          </cell>
          <cell r="K157" t="e">
            <v>#N/A</v>
          </cell>
          <cell r="L157" t="e">
            <v>#N/A</v>
          </cell>
          <cell r="M157" t="e">
            <v>#N/A</v>
          </cell>
        </row>
        <row r="158">
          <cell r="B158">
            <v>20190652</v>
          </cell>
          <cell r="C158" t="str">
            <v>P-0148</v>
          </cell>
          <cell r="D158" t="str">
            <v>Mountainlair Coffee Shop Renovation</v>
          </cell>
          <cell r="E158" t="str">
            <v>Complete</v>
          </cell>
          <cell r="F158" t="str">
            <v>John Sommers</v>
          </cell>
          <cell r="G158">
            <v>43514</v>
          </cell>
          <cell r="H158" t="str">
            <v>Renovation</v>
          </cell>
          <cell r="J158" t="e">
            <v>#N/A</v>
          </cell>
          <cell r="K158" t="e">
            <v>#N/A</v>
          </cell>
          <cell r="L158" t="e">
            <v>#N/A</v>
          </cell>
          <cell r="M158" t="e">
            <v>#N/A</v>
          </cell>
        </row>
        <row r="159">
          <cell r="A159">
            <v>905013388</v>
          </cell>
          <cell r="B159">
            <v>20190653</v>
          </cell>
          <cell r="C159" t="str">
            <v>P-0149</v>
          </cell>
          <cell r="D159" t="str">
            <v>Art Museum of WVU Nath Sculpture Garden Lighting</v>
          </cell>
          <cell r="E159" t="str">
            <v>Complete</v>
          </cell>
          <cell r="F159" t="str">
            <v>Benjamin Lobaugh</v>
          </cell>
          <cell r="G159">
            <v>43516</v>
          </cell>
          <cell r="H159" t="str">
            <v>Construction</v>
          </cell>
          <cell r="I159">
            <v>10024494</v>
          </cell>
          <cell r="J159">
            <v>9170.4699999999993</v>
          </cell>
          <cell r="K159">
            <v>0</v>
          </cell>
          <cell r="L159">
            <v>9010.7000000000007</v>
          </cell>
          <cell r="M159">
            <v>159.77000000000001</v>
          </cell>
        </row>
        <row r="160">
          <cell r="A160">
            <v>905013361</v>
          </cell>
          <cell r="B160">
            <v>20190655</v>
          </cell>
          <cell r="C160" t="str">
            <v>P-0151</v>
          </cell>
          <cell r="D160" t="str">
            <v>Armstrong Hall 301 Math Learning Center</v>
          </cell>
          <cell r="E160" t="str">
            <v>Complete</v>
          </cell>
          <cell r="F160" t="str">
            <v>Richard Steele</v>
          </cell>
          <cell r="G160">
            <v>43528</v>
          </cell>
          <cell r="H160" t="str">
            <v>Renovation</v>
          </cell>
          <cell r="J160">
            <v>78000</v>
          </cell>
          <cell r="K160">
            <v>0</v>
          </cell>
          <cell r="L160">
            <v>41373.31</v>
          </cell>
          <cell r="M160">
            <v>36626.69</v>
          </cell>
        </row>
        <row r="161">
          <cell r="A161">
            <v>905013391</v>
          </cell>
          <cell r="B161">
            <v>20190656</v>
          </cell>
          <cell r="C161" t="str">
            <v>P-0152</v>
          </cell>
          <cell r="D161" t="str">
            <v>Blaney House Exterior Improvements</v>
          </cell>
          <cell r="E161" t="str">
            <v>Complete</v>
          </cell>
          <cell r="F161" t="str">
            <v>Brian Gillespie</v>
          </cell>
          <cell r="G161">
            <v>43529</v>
          </cell>
          <cell r="H161" t="str">
            <v>Deferred Maintenance</v>
          </cell>
          <cell r="J161">
            <v>105000</v>
          </cell>
          <cell r="K161">
            <v>0</v>
          </cell>
          <cell r="L161">
            <v>94254.76</v>
          </cell>
          <cell r="M161">
            <v>10745.24</v>
          </cell>
        </row>
        <row r="162">
          <cell r="A162">
            <v>905013355</v>
          </cell>
          <cell r="B162">
            <v>20190657</v>
          </cell>
          <cell r="C162" t="str">
            <v>P-0153</v>
          </cell>
          <cell r="D162" t="str">
            <v>Clark Hall Roof Door Replacement</v>
          </cell>
          <cell r="E162" t="str">
            <v>Complete</v>
          </cell>
          <cell r="F162" t="str">
            <v>Brian Gillespie</v>
          </cell>
          <cell r="G162">
            <v>43529</v>
          </cell>
          <cell r="H162" t="str">
            <v>Deferred Maintenance</v>
          </cell>
          <cell r="J162">
            <v>50000</v>
          </cell>
          <cell r="K162">
            <v>0</v>
          </cell>
          <cell r="L162">
            <v>18913.68</v>
          </cell>
          <cell r="M162">
            <v>31086.32</v>
          </cell>
        </row>
        <row r="163">
          <cell r="A163">
            <v>905013376</v>
          </cell>
          <cell r="B163">
            <v>20190658</v>
          </cell>
          <cell r="C163" t="str">
            <v>P-0154</v>
          </cell>
          <cell r="D163" t="str">
            <v>ERB 212 Liebert Unit Replacement</v>
          </cell>
          <cell r="E163" t="str">
            <v>Complete</v>
          </cell>
          <cell r="F163" t="str">
            <v>Brian Gillespie</v>
          </cell>
          <cell r="G163">
            <v>43529</v>
          </cell>
          <cell r="H163" t="str">
            <v>Deferred Maintenance</v>
          </cell>
          <cell r="J163">
            <v>120000</v>
          </cell>
          <cell r="K163">
            <v>53</v>
          </cell>
          <cell r="L163">
            <v>107036.65</v>
          </cell>
          <cell r="M163">
            <v>12910.35</v>
          </cell>
        </row>
        <row r="164">
          <cell r="A164">
            <v>905013389</v>
          </cell>
          <cell r="B164">
            <v>20190661</v>
          </cell>
          <cell r="C164" t="str">
            <v>P-0157</v>
          </cell>
          <cell r="D164" t="str">
            <v>Coliseum Generator and Fire Pump Evaluation</v>
          </cell>
          <cell r="E164" t="str">
            <v>Complete</v>
          </cell>
          <cell r="F164" t="str">
            <v>William Linn</v>
          </cell>
          <cell r="G164">
            <v>43541</v>
          </cell>
          <cell r="H164" t="str">
            <v>Repair</v>
          </cell>
          <cell r="J164">
            <v>5000</v>
          </cell>
          <cell r="K164">
            <v>0</v>
          </cell>
          <cell r="L164">
            <v>2090</v>
          </cell>
          <cell r="M164">
            <v>2910</v>
          </cell>
        </row>
        <row r="165">
          <cell r="A165">
            <v>905013409</v>
          </cell>
          <cell r="B165">
            <v>20190667</v>
          </cell>
          <cell r="C165" t="str">
            <v>P-0163</v>
          </cell>
          <cell r="D165" t="str">
            <v>Arnold Hall Repurpose Phase 4</v>
          </cell>
          <cell r="E165" t="str">
            <v>Complete</v>
          </cell>
          <cell r="F165" t="str">
            <v>Benjamin Lobaugh</v>
          </cell>
          <cell r="G165">
            <v>43542</v>
          </cell>
          <cell r="H165" t="str">
            <v>Repair</v>
          </cell>
          <cell r="J165">
            <v>225800</v>
          </cell>
          <cell r="K165">
            <v>325</v>
          </cell>
          <cell r="L165">
            <v>148025.65</v>
          </cell>
          <cell r="M165">
            <v>77449.350000000006</v>
          </cell>
        </row>
        <row r="166">
          <cell r="A166">
            <v>905013367</v>
          </cell>
          <cell r="B166">
            <v>20190677</v>
          </cell>
          <cell r="C166" t="str">
            <v>P-0173</v>
          </cell>
          <cell r="D166" t="str">
            <v>Bicentennial House Hazardous Materials Storage</v>
          </cell>
          <cell r="E166" t="str">
            <v>Complete</v>
          </cell>
          <cell r="F166" t="str">
            <v>Fredrick Athey</v>
          </cell>
          <cell r="G166">
            <v>43549</v>
          </cell>
          <cell r="H166" t="str">
            <v>Repair</v>
          </cell>
          <cell r="J166">
            <v>92100</v>
          </cell>
          <cell r="K166">
            <v>0</v>
          </cell>
          <cell r="L166">
            <v>85527.18</v>
          </cell>
          <cell r="M166">
            <v>6572.82</v>
          </cell>
        </row>
        <row r="167">
          <cell r="A167">
            <v>905013393</v>
          </cell>
          <cell r="B167">
            <v>20190692</v>
          </cell>
          <cell r="C167" t="str">
            <v>P-0188</v>
          </cell>
          <cell r="D167" t="str">
            <v>One Waterfront Place 6401 and 6404 Renovations</v>
          </cell>
          <cell r="E167" t="str">
            <v>Complete</v>
          </cell>
          <cell r="F167" t="str">
            <v>Josh Shinn</v>
          </cell>
          <cell r="G167">
            <v>43570</v>
          </cell>
          <cell r="H167" t="str">
            <v>Renovation</v>
          </cell>
          <cell r="J167">
            <v>18500</v>
          </cell>
          <cell r="K167">
            <v>0</v>
          </cell>
          <cell r="L167">
            <v>16695.39</v>
          </cell>
          <cell r="M167">
            <v>1804.61</v>
          </cell>
        </row>
        <row r="168">
          <cell r="A168">
            <v>905013397</v>
          </cell>
          <cell r="B168">
            <v>20190693</v>
          </cell>
          <cell r="C168" t="str">
            <v>P-0189</v>
          </cell>
          <cell r="D168" t="str">
            <v>Boreman Hall North Room G82 and G91 Renovations</v>
          </cell>
          <cell r="E168" t="str">
            <v>Complete</v>
          </cell>
          <cell r="F168" t="str">
            <v>Josh Shinn</v>
          </cell>
          <cell r="G168">
            <v>43570</v>
          </cell>
          <cell r="H168" t="str">
            <v>Renovation</v>
          </cell>
          <cell r="J168">
            <v>11150</v>
          </cell>
          <cell r="K168">
            <v>0</v>
          </cell>
          <cell r="L168">
            <v>7366.67</v>
          </cell>
          <cell r="M168">
            <v>3783.33</v>
          </cell>
        </row>
        <row r="169">
          <cell r="B169">
            <v>20190704</v>
          </cell>
          <cell r="C169" t="str">
            <v>P-0200</v>
          </cell>
          <cell r="D169" t="str">
            <v>HSN Panini Pete's Renovation</v>
          </cell>
          <cell r="E169" t="str">
            <v>Complete</v>
          </cell>
          <cell r="F169" t="str">
            <v>John Sommers</v>
          </cell>
          <cell r="G169">
            <v>43584</v>
          </cell>
          <cell r="H169" t="str">
            <v>Renovation</v>
          </cell>
          <cell r="J169" t="e">
            <v>#N/A</v>
          </cell>
          <cell r="K169" t="e">
            <v>#N/A</v>
          </cell>
          <cell r="L169" t="e">
            <v>#N/A</v>
          </cell>
          <cell r="M169" t="e">
            <v>#N/A</v>
          </cell>
        </row>
        <row r="170">
          <cell r="A170">
            <v>905013413</v>
          </cell>
          <cell r="B170">
            <v>20190713</v>
          </cell>
          <cell r="C170" t="str">
            <v>P-0209</v>
          </cell>
          <cell r="D170" t="str">
            <v>One Waterfront Place Renovation Rm 2119</v>
          </cell>
          <cell r="E170" t="str">
            <v>Complete</v>
          </cell>
          <cell r="F170" t="str">
            <v>Josh Shinn</v>
          </cell>
          <cell r="G170">
            <v>43594</v>
          </cell>
          <cell r="H170" t="str">
            <v>Renovation</v>
          </cell>
          <cell r="J170">
            <v>15560</v>
          </cell>
          <cell r="K170">
            <v>0</v>
          </cell>
          <cell r="L170">
            <v>12777.3</v>
          </cell>
          <cell r="M170">
            <v>2782.7</v>
          </cell>
        </row>
        <row r="171">
          <cell r="A171">
            <v>905013427</v>
          </cell>
          <cell r="B171">
            <v>20190725</v>
          </cell>
          <cell r="C171" t="str">
            <v>P-0221</v>
          </cell>
          <cell r="D171" t="str">
            <v>Life Sciences 5215 Autoclave Room Renovation</v>
          </cell>
          <cell r="E171" t="str">
            <v>Complete</v>
          </cell>
          <cell r="F171" t="str">
            <v>Josh Shinn</v>
          </cell>
          <cell r="G171">
            <v>43608</v>
          </cell>
          <cell r="H171" t="str">
            <v>Renovation</v>
          </cell>
          <cell r="I171">
            <v>10024640</v>
          </cell>
          <cell r="J171">
            <v>67300</v>
          </cell>
          <cell r="K171">
            <v>0</v>
          </cell>
          <cell r="L171">
            <v>63301.209999999992</v>
          </cell>
          <cell r="M171">
            <v>3998.79</v>
          </cell>
        </row>
        <row r="172">
          <cell r="A172">
            <v>905013430</v>
          </cell>
          <cell r="B172">
            <v>20190727</v>
          </cell>
          <cell r="C172" t="str">
            <v>P-0223</v>
          </cell>
          <cell r="D172" t="str">
            <v>Downtown Library Gallery and Atrium Improvements</v>
          </cell>
          <cell r="E172" t="str">
            <v>Complete</v>
          </cell>
          <cell r="F172" t="str">
            <v>Zenaba Qadeer</v>
          </cell>
          <cell r="G172">
            <v>43614</v>
          </cell>
          <cell r="H172" t="str">
            <v>Repair</v>
          </cell>
          <cell r="J172">
            <v>29000</v>
          </cell>
          <cell r="K172">
            <v>0</v>
          </cell>
          <cell r="L172">
            <v>26900</v>
          </cell>
          <cell r="M172">
            <v>2100</v>
          </cell>
        </row>
        <row r="173">
          <cell r="A173">
            <v>905013433</v>
          </cell>
          <cell r="B173">
            <v>20190728</v>
          </cell>
          <cell r="C173" t="str">
            <v>P-0224</v>
          </cell>
          <cell r="D173" t="str">
            <v>CPASS 115 Renovations 2019</v>
          </cell>
          <cell r="E173" t="str">
            <v>Complete</v>
          </cell>
          <cell r="F173" t="str">
            <v>Brian Gillespie</v>
          </cell>
          <cell r="G173">
            <v>43621</v>
          </cell>
          <cell r="H173" t="str">
            <v>Renovation</v>
          </cell>
          <cell r="J173">
            <v>22000</v>
          </cell>
          <cell r="K173">
            <v>0</v>
          </cell>
          <cell r="L173">
            <v>12591.33</v>
          </cell>
          <cell r="M173">
            <v>9408.67</v>
          </cell>
        </row>
        <row r="174">
          <cell r="A174">
            <v>905013445</v>
          </cell>
          <cell r="B174">
            <v>20200511</v>
          </cell>
          <cell r="C174" t="str">
            <v>P-0241</v>
          </cell>
          <cell r="D174" t="str">
            <v>Mountainlair Ticket Office</v>
          </cell>
          <cell r="E174" t="str">
            <v>Complete</v>
          </cell>
          <cell r="F174" t="str">
            <v>John Sommers</v>
          </cell>
          <cell r="G174">
            <v>43684</v>
          </cell>
          <cell r="H174" t="str">
            <v>Renovation</v>
          </cell>
          <cell r="J174">
            <v>31990.75</v>
          </cell>
          <cell r="K174">
            <v>0</v>
          </cell>
          <cell r="L174">
            <v>31990.75</v>
          </cell>
          <cell r="M174">
            <v>0</v>
          </cell>
        </row>
        <row r="175">
          <cell r="A175">
            <v>905013447</v>
          </cell>
          <cell r="B175">
            <v>20200515</v>
          </cell>
          <cell r="C175" t="str">
            <v>P-0245</v>
          </cell>
          <cell r="D175" t="str">
            <v>LSB Lab 4111 Electrical Upgrades</v>
          </cell>
          <cell r="E175" t="str">
            <v>Complete</v>
          </cell>
          <cell r="F175" t="str">
            <v>Richard Steele</v>
          </cell>
          <cell r="G175">
            <v>43698</v>
          </cell>
          <cell r="H175" t="str">
            <v>Repair</v>
          </cell>
          <cell r="J175">
            <v>22564</v>
          </cell>
          <cell r="K175">
            <v>0</v>
          </cell>
          <cell r="L175">
            <v>20500.75</v>
          </cell>
          <cell r="M175">
            <v>2063.25</v>
          </cell>
        </row>
        <row r="176">
          <cell r="A176">
            <v>482100180</v>
          </cell>
          <cell r="B176">
            <v>20200516</v>
          </cell>
          <cell r="C176" t="str">
            <v>P-0246</v>
          </cell>
          <cell r="D176" t="str">
            <v>HSC SOD Scanner Upgrade</v>
          </cell>
          <cell r="E176" t="str">
            <v>Complete</v>
          </cell>
          <cell r="F176" t="str">
            <v>John Sommers</v>
          </cell>
          <cell r="G176">
            <v>43703</v>
          </cell>
          <cell r="H176" t="str">
            <v>Renovation</v>
          </cell>
          <cell r="I176">
            <v>10025127</v>
          </cell>
          <cell r="J176">
            <v>45000</v>
          </cell>
          <cell r="K176">
            <v>0</v>
          </cell>
          <cell r="L176">
            <v>33211.65</v>
          </cell>
          <cell r="M176">
            <v>11788.35</v>
          </cell>
        </row>
        <row r="177">
          <cell r="A177">
            <v>905013521</v>
          </cell>
          <cell r="B177">
            <v>20200606</v>
          </cell>
          <cell r="C177" t="str">
            <v>P-0336</v>
          </cell>
          <cell r="D177" t="str">
            <v>Law Center Door Hold-Open Installations</v>
          </cell>
          <cell r="E177" t="str">
            <v>Complete</v>
          </cell>
          <cell r="F177" t="str">
            <v>Paul Whiteman</v>
          </cell>
          <cell r="G177">
            <v>43768</v>
          </cell>
          <cell r="H177" t="str">
            <v>Repair</v>
          </cell>
          <cell r="I177">
            <v>10025389</v>
          </cell>
          <cell r="J177">
            <v>11285</v>
          </cell>
          <cell r="K177">
            <v>0</v>
          </cell>
          <cell r="L177">
            <v>10666</v>
          </cell>
          <cell r="M177">
            <v>619</v>
          </cell>
        </row>
        <row r="178">
          <cell r="A178">
            <v>905013526</v>
          </cell>
          <cell r="B178">
            <v>20200608</v>
          </cell>
          <cell r="C178" t="str">
            <v>P-0338</v>
          </cell>
          <cell r="D178" t="str">
            <v>Maple House Security</v>
          </cell>
          <cell r="E178" t="str">
            <v>Complete</v>
          </cell>
          <cell r="F178" t="str">
            <v>Brian Gillespie</v>
          </cell>
          <cell r="G178">
            <v>43794</v>
          </cell>
          <cell r="H178" t="str">
            <v>Repair</v>
          </cell>
          <cell r="J178">
            <v>15250</v>
          </cell>
          <cell r="K178">
            <v>0</v>
          </cell>
          <cell r="L178">
            <v>11203.58</v>
          </cell>
          <cell r="M178">
            <v>4046.42</v>
          </cell>
        </row>
        <row r="179">
          <cell r="A179">
            <v>905013533</v>
          </cell>
          <cell r="B179">
            <v>20200614</v>
          </cell>
          <cell r="C179" t="str">
            <v>P-0344</v>
          </cell>
          <cell r="D179" t="str">
            <v>Montgomery Campus Bldg Utility Separation</v>
          </cell>
          <cell r="E179" t="str">
            <v>Complete</v>
          </cell>
          <cell r="F179" t="str">
            <v>Joseph Patten</v>
          </cell>
          <cell r="G179">
            <v>43831</v>
          </cell>
          <cell r="H179" t="str">
            <v>Renovation</v>
          </cell>
          <cell r="J179">
            <v>38000</v>
          </cell>
          <cell r="K179">
            <v>0</v>
          </cell>
          <cell r="L179">
            <v>36000</v>
          </cell>
          <cell r="M179">
            <v>2000</v>
          </cell>
        </row>
        <row r="180">
          <cell r="A180">
            <v>905013553</v>
          </cell>
          <cell r="B180">
            <v>20200640</v>
          </cell>
          <cell r="C180" t="str">
            <v>P-0369</v>
          </cell>
          <cell r="D180" t="str">
            <v>Shell Feasibility Study 2020</v>
          </cell>
          <cell r="E180" t="str">
            <v>Complete</v>
          </cell>
          <cell r="F180" t="str">
            <v>William Linn</v>
          </cell>
          <cell r="G180">
            <v>43898</v>
          </cell>
          <cell r="H180" t="str">
            <v>Renovation</v>
          </cell>
          <cell r="J180">
            <v>24900</v>
          </cell>
          <cell r="K180">
            <v>23500</v>
          </cell>
          <cell r="L180">
            <v>810</v>
          </cell>
          <cell r="M180">
            <v>590</v>
          </cell>
        </row>
        <row r="181">
          <cell r="B181">
            <v>20180508</v>
          </cell>
          <cell r="D181" t="str">
            <v>WVU Downtown Quick Hits GP Classroom Reno 2018</v>
          </cell>
          <cell r="E181" t="str">
            <v>Complete</v>
          </cell>
          <cell r="F181" t="str">
            <v>Brian Gillespie</v>
          </cell>
          <cell r="G181">
            <v>43107</v>
          </cell>
          <cell r="H181" t="str">
            <v>Renovation</v>
          </cell>
          <cell r="J181" t="e">
            <v>#N/A</v>
          </cell>
          <cell r="K181" t="e">
            <v>#N/A</v>
          </cell>
          <cell r="L181" t="e">
            <v>#N/A</v>
          </cell>
          <cell r="M181" t="e">
            <v>#N/A</v>
          </cell>
        </row>
        <row r="182">
          <cell r="A182">
            <v>905013229</v>
          </cell>
          <cell r="B182">
            <v>20180521</v>
          </cell>
          <cell r="C182" t="str">
            <v>P-0020</v>
          </cell>
          <cell r="D182" t="str">
            <v>ESB G86 Renovation</v>
          </cell>
          <cell r="E182" t="str">
            <v>Foundation</v>
          </cell>
          <cell r="F182" t="str">
            <v>Josh Shinn</v>
          </cell>
          <cell r="G182">
            <v>43159</v>
          </cell>
          <cell r="H182" t="str">
            <v>Renovation</v>
          </cell>
          <cell r="I182">
            <v>10022925</v>
          </cell>
          <cell r="J182">
            <v>634663.30000000005</v>
          </cell>
          <cell r="K182">
            <v>69086.63</v>
          </cell>
          <cell r="L182">
            <v>545179.17000000004</v>
          </cell>
          <cell r="M182">
            <v>20397.5</v>
          </cell>
        </row>
        <row r="183">
          <cell r="A183">
            <v>905013448</v>
          </cell>
          <cell r="B183">
            <v>20200523</v>
          </cell>
          <cell r="C183" t="str">
            <v>P-0253</v>
          </cell>
          <cell r="D183" t="str">
            <v>MPS Coliseum Advertising Video Boards</v>
          </cell>
          <cell r="E183" t="str">
            <v>Foundation</v>
          </cell>
          <cell r="F183" t="str">
            <v>William Linn</v>
          </cell>
          <cell r="G183">
            <v>43711</v>
          </cell>
          <cell r="H183" t="str">
            <v>Renovation</v>
          </cell>
          <cell r="J183">
            <v>11100000</v>
          </cell>
          <cell r="K183">
            <v>107871.65</v>
          </cell>
          <cell r="L183">
            <v>144215</v>
          </cell>
          <cell r="M183">
            <v>10847913.35</v>
          </cell>
        </row>
        <row r="184">
          <cell r="A184">
            <v>905013241</v>
          </cell>
          <cell r="B184">
            <v>20180536</v>
          </cell>
          <cell r="C184" t="str">
            <v>P-0034</v>
          </cell>
          <cell r="D184" t="str">
            <v>Stewart Hall Exterior Walls</v>
          </cell>
          <cell r="E184" t="str">
            <v>Hold</v>
          </cell>
          <cell r="F184" t="str">
            <v>Stephen Vozniak</v>
          </cell>
          <cell r="G184">
            <v>43646</v>
          </cell>
          <cell r="H184" t="str">
            <v>Renovation</v>
          </cell>
          <cell r="J184">
            <v>800000</v>
          </cell>
          <cell r="K184">
            <v>0</v>
          </cell>
          <cell r="L184">
            <v>1260</v>
          </cell>
          <cell r="M184">
            <v>798740</v>
          </cell>
        </row>
        <row r="185">
          <cell r="A185">
            <v>905013291</v>
          </cell>
          <cell r="B185">
            <v>20180545</v>
          </cell>
          <cell r="C185" t="str">
            <v>P-0043</v>
          </cell>
          <cell r="D185" t="str">
            <v>Coliseum Roofing and Recoating</v>
          </cell>
          <cell r="E185" t="str">
            <v>Hold</v>
          </cell>
          <cell r="F185" t="str">
            <v>William Linn</v>
          </cell>
          <cell r="G185">
            <v>43223</v>
          </cell>
          <cell r="H185" t="str">
            <v>Repair</v>
          </cell>
          <cell r="J185">
            <v>650000</v>
          </cell>
          <cell r="K185">
            <v>0</v>
          </cell>
          <cell r="L185">
            <v>598766.59000000008</v>
          </cell>
          <cell r="M185">
            <v>51233.41</v>
          </cell>
        </row>
        <row r="186">
          <cell r="A186">
            <v>905013266</v>
          </cell>
          <cell r="B186">
            <v>20180548</v>
          </cell>
          <cell r="C186" t="str">
            <v>P-0046</v>
          </cell>
          <cell r="D186" t="str">
            <v>New Dairy Barn at Animal Science Farm</v>
          </cell>
          <cell r="E186" t="str">
            <v>Hold</v>
          </cell>
          <cell r="F186" t="str">
            <v>John Thompson</v>
          </cell>
          <cell r="G186">
            <v>43243</v>
          </cell>
          <cell r="H186" t="str">
            <v>Construction</v>
          </cell>
          <cell r="J186">
            <v>250000</v>
          </cell>
          <cell r="K186">
            <v>6760</v>
          </cell>
          <cell r="L186">
            <v>71185.600000000006</v>
          </cell>
          <cell r="M186">
            <v>172054.39999999999</v>
          </cell>
        </row>
        <row r="187">
          <cell r="A187">
            <v>905013307</v>
          </cell>
          <cell r="B187">
            <v>20190594</v>
          </cell>
          <cell r="C187" t="str">
            <v>P-0091</v>
          </cell>
          <cell r="D187" t="str">
            <v>PSC Reynolds Hall Restoration of Porch Columns</v>
          </cell>
          <cell r="E187" t="str">
            <v>Hold</v>
          </cell>
          <cell r="F187" t="str">
            <v>Richard Steele</v>
          </cell>
          <cell r="G187">
            <v>43361</v>
          </cell>
          <cell r="H187" t="str">
            <v>Renovation</v>
          </cell>
          <cell r="J187">
            <v>10000</v>
          </cell>
          <cell r="K187">
            <v>720</v>
          </cell>
          <cell r="L187">
            <v>7143</v>
          </cell>
          <cell r="M187">
            <v>2137</v>
          </cell>
        </row>
        <row r="188">
          <cell r="A188">
            <v>905013388</v>
          </cell>
          <cell r="B188">
            <v>20190635</v>
          </cell>
          <cell r="C188" t="str">
            <v>P-0131</v>
          </cell>
          <cell r="D188" t="str">
            <v>Armstrong Hall AHU and Roof Replacement</v>
          </cell>
          <cell r="E188" t="str">
            <v>Hold</v>
          </cell>
          <cell r="F188" t="str">
            <v>Brian Gillespie</v>
          </cell>
          <cell r="G188">
            <v>43453</v>
          </cell>
          <cell r="H188" t="str">
            <v>Deferred Maintenance</v>
          </cell>
          <cell r="J188">
            <v>8977.52</v>
          </cell>
          <cell r="K188">
            <v>0</v>
          </cell>
          <cell r="L188">
            <v>9010.7000000000007</v>
          </cell>
          <cell r="M188">
            <v>-33.18</v>
          </cell>
        </row>
        <row r="189">
          <cell r="A189">
            <v>482100167</v>
          </cell>
          <cell r="B189">
            <v>20190650</v>
          </cell>
          <cell r="C189" t="str">
            <v>P-0146</v>
          </cell>
          <cell r="D189" t="str">
            <v>HSC South Morgue Renovations</v>
          </cell>
          <cell r="E189" t="str">
            <v>Hold</v>
          </cell>
          <cell r="F189" t="str">
            <v>Zenaba Qadeer</v>
          </cell>
          <cell r="G189">
            <v>43508</v>
          </cell>
          <cell r="H189" t="str">
            <v>Renovation</v>
          </cell>
          <cell r="J189">
            <v>3000000</v>
          </cell>
          <cell r="K189">
            <v>181406.86</v>
          </cell>
          <cell r="L189">
            <v>351772.14</v>
          </cell>
          <cell r="M189">
            <v>2466821</v>
          </cell>
        </row>
        <row r="190">
          <cell r="A190">
            <v>905013375</v>
          </cell>
          <cell r="B190">
            <v>20190679</v>
          </cell>
          <cell r="C190" t="str">
            <v>P-0175</v>
          </cell>
          <cell r="D190" t="str">
            <v>Creative Arts Center Kiln Area AC</v>
          </cell>
          <cell r="E190" t="str">
            <v>Hold</v>
          </cell>
          <cell r="F190" t="str">
            <v>Fredrick Athey</v>
          </cell>
          <cell r="G190">
            <v>43551</v>
          </cell>
          <cell r="H190" t="str">
            <v>Repair</v>
          </cell>
          <cell r="J190">
            <v>12300</v>
          </cell>
          <cell r="K190">
            <v>0</v>
          </cell>
          <cell r="L190">
            <v>11865</v>
          </cell>
          <cell r="M190">
            <v>435</v>
          </cell>
        </row>
        <row r="191">
          <cell r="A191">
            <v>905013384</v>
          </cell>
          <cell r="B191">
            <v>20190681</v>
          </cell>
          <cell r="C191" t="str">
            <v>P-0177</v>
          </cell>
          <cell r="D191" t="str">
            <v>Renovations Equities House Building</v>
          </cell>
          <cell r="E191" t="str">
            <v>Hold</v>
          </cell>
          <cell r="F191" t="str">
            <v>Josh Shinn</v>
          </cell>
          <cell r="G191">
            <v>43552</v>
          </cell>
          <cell r="H191" t="str">
            <v>Renovation</v>
          </cell>
          <cell r="J191">
            <v>740000</v>
          </cell>
          <cell r="K191">
            <v>34454.130000000005</v>
          </cell>
          <cell r="L191">
            <v>563586.81000000006</v>
          </cell>
          <cell r="M191">
            <v>141959.06</v>
          </cell>
        </row>
        <row r="192">
          <cell r="A192">
            <v>905013439</v>
          </cell>
          <cell r="B192">
            <v>20200503</v>
          </cell>
          <cell r="C192" t="str">
            <v>P-0233</v>
          </cell>
          <cell r="D192" t="str">
            <v>Motor Pool Garage Roof Replacement</v>
          </cell>
          <cell r="E192" t="str">
            <v>Hold</v>
          </cell>
          <cell r="F192" t="str">
            <v>Brian Gillespie</v>
          </cell>
          <cell r="G192">
            <v>43657</v>
          </cell>
          <cell r="H192" t="str">
            <v>Repair</v>
          </cell>
          <cell r="J192">
            <v>175000</v>
          </cell>
          <cell r="K192">
            <v>0</v>
          </cell>
          <cell r="L192">
            <v>153234</v>
          </cell>
          <cell r="M192">
            <v>21766</v>
          </cell>
        </row>
        <row r="193">
          <cell r="A193">
            <v>482100178</v>
          </cell>
          <cell r="B193">
            <v>20200513</v>
          </cell>
          <cell r="C193" t="str">
            <v>P-0243</v>
          </cell>
          <cell r="D193" t="str">
            <v>HSC 1st Floor Dental Clinic Renovation</v>
          </cell>
          <cell r="E193" t="str">
            <v>Hold</v>
          </cell>
          <cell r="F193" t="str">
            <v>John Sommers</v>
          </cell>
          <cell r="G193">
            <v>43695</v>
          </cell>
          <cell r="H193" t="str">
            <v>Renovation</v>
          </cell>
          <cell r="I193">
            <v>10024995</v>
          </cell>
          <cell r="J193">
            <v>1127348</v>
          </cell>
          <cell r="K193">
            <v>27750</v>
          </cell>
          <cell r="L193">
            <v>119930</v>
          </cell>
          <cell r="M193">
            <v>979668</v>
          </cell>
        </row>
        <row r="194">
          <cell r="B194">
            <v>20200535</v>
          </cell>
          <cell r="C194" t="str">
            <v>P-0265</v>
          </cell>
          <cell r="D194" t="str">
            <v>Suncrest Center Slab on Grade Repairs</v>
          </cell>
          <cell r="E194" t="str">
            <v>Hold</v>
          </cell>
          <cell r="F194" t="str">
            <v>John Sommers</v>
          </cell>
          <cell r="G194">
            <v>43718</v>
          </cell>
          <cell r="H194" t="str">
            <v>Repair</v>
          </cell>
          <cell r="J194" t="e">
            <v>#N/A</v>
          </cell>
          <cell r="K194" t="e">
            <v>#N/A</v>
          </cell>
          <cell r="L194" t="e">
            <v>#N/A</v>
          </cell>
          <cell r="M194" t="e">
            <v>#N/A</v>
          </cell>
        </row>
        <row r="195">
          <cell r="A195">
            <v>905013480</v>
          </cell>
          <cell r="B195">
            <v>20200553</v>
          </cell>
          <cell r="C195" t="str">
            <v>P-0283</v>
          </cell>
          <cell r="D195" t="str">
            <v>Roads &amp; Grounds Roof Replacement</v>
          </cell>
          <cell r="E195" t="str">
            <v>Hold</v>
          </cell>
          <cell r="F195" t="str">
            <v>Josh Shinn</v>
          </cell>
          <cell r="G195">
            <v>43831</v>
          </cell>
          <cell r="H195" t="str">
            <v>Deferred Maintenance</v>
          </cell>
          <cell r="J195">
            <v>68000</v>
          </cell>
          <cell r="K195">
            <v>0</v>
          </cell>
          <cell r="L195">
            <v>520</v>
          </cell>
          <cell r="M195">
            <v>67480</v>
          </cell>
        </row>
        <row r="196">
          <cell r="A196">
            <v>905013485</v>
          </cell>
          <cell r="B196">
            <v>20200558</v>
          </cell>
          <cell r="C196" t="str">
            <v>P-0288</v>
          </cell>
          <cell r="D196" t="str">
            <v>Clark Hall Roof Re-coat</v>
          </cell>
          <cell r="E196" t="str">
            <v>Hold</v>
          </cell>
          <cell r="F196" t="str">
            <v>Brian Gillespie</v>
          </cell>
          <cell r="G196">
            <v>43831</v>
          </cell>
          <cell r="H196" t="str">
            <v>Deferred Maintenance</v>
          </cell>
          <cell r="J196">
            <v>200000</v>
          </cell>
          <cell r="K196">
            <v>0</v>
          </cell>
          <cell r="L196">
            <v>325</v>
          </cell>
          <cell r="M196">
            <v>199675</v>
          </cell>
        </row>
        <row r="197">
          <cell r="A197">
            <v>905013486</v>
          </cell>
          <cell r="B197">
            <v>20200559</v>
          </cell>
          <cell r="C197" t="str">
            <v>P-0289</v>
          </cell>
          <cell r="D197" t="str">
            <v>Clark Hall Roof Re-coat Roof Replacement</v>
          </cell>
          <cell r="E197" t="str">
            <v>Hold</v>
          </cell>
          <cell r="F197" t="str">
            <v>Josh Shinn</v>
          </cell>
          <cell r="G197">
            <v>43831</v>
          </cell>
          <cell r="H197" t="str">
            <v>Deferred Maintenance</v>
          </cell>
          <cell r="J197">
            <v>200000</v>
          </cell>
          <cell r="K197">
            <v>0</v>
          </cell>
          <cell r="L197">
            <v>585</v>
          </cell>
          <cell r="M197">
            <v>199415</v>
          </cell>
        </row>
        <row r="198">
          <cell r="A198">
            <v>905013487</v>
          </cell>
          <cell r="B198">
            <v>20200560</v>
          </cell>
          <cell r="C198" t="str">
            <v>P-0290</v>
          </cell>
          <cell r="D198" t="str">
            <v>Clark Hall Roof Re-coat Roof Replacement</v>
          </cell>
          <cell r="E198" t="str">
            <v>Hold</v>
          </cell>
          <cell r="F198" t="str">
            <v>Brian Gillespie</v>
          </cell>
          <cell r="G198">
            <v>43831</v>
          </cell>
          <cell r="H198" t="str">
            <v>Deferred Maintenance</v>
          </cell>
          <cell r="J198">
            <v>268000</v>
          </cell>
          <cell r="K198">
            <v>0</v>
          </cell>
          <cell r="L198">
            <v>20135</v>
          </cell>
          <cell r="M198">
            <v>247865</v>
          </cell>
        </row>
        <row r="199">
          <cell r="A199">
            <v>905013489</v>
          </cell>
          <cell r="B199">
            <v>20200562</v>
          </cell>
          <cell r="C199" t="str">
            <v>P-0292</v>
          </cell>
          <cell r="D199" t="str">
            <v>Oglebay Hall Roof Repoint Parapet Wall &amp; Capstones</v>
          </cell>
          <cell r="E199" t="str">
            <v>Hold</v>
          </cell>
          <cell r="F199" t="str">
            <v>Brian Gillespie</v>
          </cell>
          <cell r="G199">
            <v>43831</v>
          </cell>
          <cell r="H199" t="str">
            <v>Deferred Maintenance</v>
          </cell>
          <cell r="J199">
            <v>50000</v>
          </cell>
          <cell r="K199">
            <v>0</v>
          </cell>
          <cell r="L199">
            <v>65</v>
          </cell>
          <cell r="M199">
            <v>49935</v>
          </cell>
        </row>
        <row r="200">
          <cell r="A200">
            <v>905013503</v>
          </cell>
          <cell r="B200">
            <v>20200569</v>
          </cell>
          <cell r="C200" t="str">
            <v>P-0299</v>
          </cell>
          <cell r="D200" t="str">
            <v>ERC Upgrade Lighting Fixtures Res Restrooms</v>
          </cell>
          <cell r="E200" t="str">
            <v>Hold</v>
          </cell>
          <cell r="F200" t="str">
            <v>Richard Steele</v>
          </cell>
          <cell r="G200">
            <v>43831</v>
          </cell>
          <cell r="H200" t="str">
            <v>Deferred Maintenance</v>
          </cell>
          <cell r="J200">
            <v>143000</v>
          </cell>
          <cell r="K200">
            <v>0</v>
          </cell>
          <cell r="L200">
            <v>0</v>
          </cell>
          <cell r="M200">
            <v>143000</v>
          </cell>
        </row>
        <row r="201">
          <cell r="B201">
            <v>20200586</v>
          </cell>
          <cell r="C201" t="str">
            <v>P-0316</v>
          </cell>
          <cell r="D201" t="str">
            <v>Clark Hall GPC 111 and 414 Room Swaps</v>
          </cell>
          <cell r="E201" t="str">
            <v>Hold</v>
          </cell>
          <cell r="F201" t="str">
            <v>Richard Steele</v>
          </cell>
          <cell r="G201">
            <v>43723</v>
          </cell>
          <cell r="H201" t="str">
            <v>Renovation</v>
          </cell>
          <cell r="J201" t="e">
            <v>#N/A</v>
          </cell>
          <cell r="K201" t="e">
            <v>#N/A</v>
          </cell>
          <cell r="L201" t="e">
            <v>#N/A</v>
          </cell>
          <cell r="M201" t="e">
            <v>#N/A</v>
          </cell>
        </row>
        <row r="202">
          <cell r="A202">
            <v>905013510</v>
          </cell>
          <cell r="B202">
            <v>20200590</v>
          </cell>
          <cell r="C202" t="str">
            <v>P-0320</v>
          </cell>
          <cell r="D202" t="str">
            <v>Coliseum Cleaning and Sealing</v>
          </cell>
          <cell r="E202" t="str">
            <v>Hold</v>
          </cell>
          <cell r="F202" t="str">
            <v>William Linn</v>
          </cell>
          <cell r="G202">
            <v>43733</v>
          </cell>
          <cell r="H202" t="str">
            <v>Repair</v>
          </cell>
          <cell r="J202">
            <v>400000</v>
          </cell>
          <cell r="K202">
            <v>0</v>
          </cell>
          <cell r="L202">
            <v>0</v>
          </cell>
          <cell r="M202">
            <v>400000</v>
          </cell>
        </row>
        <row r="203">
          <cell r="A203">
            <v>905013149</v>
          </cell>
          <cell r="B203">
            <v>20200596</v>
          </cell>
          <cell r="C203" t="str">
            <v>P-0326</v>
          </cell>
          <cell r="D203" t="str">
            <v>CAC AHU 5 and 6 Replacement</v>
          </cell>
          <cell r="E203" t="str">
            <v>Hold</v>
          </cell>
          <cell r="F203" t="str">
            <v>Josh Shinn</v>
          </cell>
          <cell r="G203">
            <v>43753</v>
          </cell>
          <cell r="H203" t="str">
            <v>Deferred Maintenance</v>
          </cell>
          <cell r="J203">
            <v>400000</v>
          </cell>
          <cell r="K203">
            <v>29900</v>
          </cell>
          <cell r="L203">
            <v>39787.22</v>
          </cell>
          <cell r="M203">
            <v>330312.78000000003</v>
          </cell>
        </row>
        <row r="204">
          <cell r="A204">
            <v>905013516</v>
          </cell>
          <cell r="B204">
            <v>20200597</v>
          </cell>
          <cell r="C204" t="str">
            <v>P-0327</v>
          </cell>
          <cell r="D204" t="str">
            <v>Stewart Hall 201 and 210 Suite Renovation</v>
          </cell>
          <cell r="E204" t="str">
            <v>Hold</v>
          </cell>
          <cell r="F204" t="str">
            <v>Brian Gillespie</v>
          </cell>
          <cell r="G204">
            <v>43755</v>
          </cell>
          <cell r="H204" t="str">
            <v>Renovation</v>
          </cell>
          <cell r="J204">
            <v>170720</v>
          </cell>
          <cell r="K204">
            <v>27765.89</v>
          </cell>
          <cell r="L204">
            <v>35594.78</v>
          </cell>
          <cell r="M204">
            <v>107359.33</v>
          </cell>
        </row>
        <row r="205">
          <cell r="A205">
            <v>905013524</v>
          </cell>
          <cell r="B205">
            <v>20200607</v>
          </cell>
          <cell r="C205" t="str">
            <v>P-0337</v>
          </cell>
          <cell r="D205" t="str">
            <v>Beckley Carter Hall Roof Replacement</v>
          </cell>
          <cell r="E205" t="str">
            <v>Hold</v>
          </cell>
          <cell r="F205" t="str">
            <v>Brian Gillespie</v>
          </cell>
          <cell r="G205">
            <v>43793</v>
          </cell>
          <cell r="H205" t="str">
            <v>Repair</v>
          </cell>
          <cell r="J205">
            <v>460000</v>
          </cell>
          <cell r="K205">
            <v>1750</v>
          </cell>
          <cell r="L205">
            <v>21616</v>
          </cell>
          <cell r="M205">
            <v>436634</v>
          </cell>
        </row>
        <row r="206">
          <cell r="A206">
            <v>905013541</v>
          </cell>
          <cell r="B206">
            <v>20200609</v>
          </cell>
          <cell r="C206" t="str">
            <v>P-0339</v>
          </cell>
          <cell r="D206" t="str">
            <v>Armstrong Hall GPC 2020</v>
          </cell>
          <cell r="E206" t="str">
            <v>Hold</v>
          </cell>
          <cell r="F206" t="str">
            <v>Brian Gillespie</v>
          </cell>
          <cell r="G206">
            <v>43817</v>
          </cell>
          <cell r="H206" t="str">
            <v>Renovation</v>
          </cell>
          <cell r="J206" t="e">
            <v>#N/A</v>
          </cell>
          <cell r="K206" t="e">
            <v>#N/A</v>
          </cell>
          <cell r="L206" t="e">
            <v>#N/A</v>
          </cell>
          <cell r="M206" t="e">
            <v>#N/A</v>
          </cell>
        </row>
        <row r="207">
          <cell r="A207">
            <v>905013540</v>
          </cell>
          <cell r="B207">
            <v>20200610</v>
          </cell>
          <cell r="C207" t="str">
            <v>P-0340</v>
          </cell>
          <cell r="D207" t="str">
            <v>Clark Hall GPC 2020 Renovation</v>
          </cell>
          <cell r="E207" t="str">
            <v>Hold</v>
          </cell>
          <cell r="F207" t="str">
            <v>Brian Gillespie</v>
          </cell>
          <cell r="G207">
            <v>43817</v>
          </cell>
          <cell r="H207" t="str">
            <v>Renovation</v>
          </cell>
          <cell r="J207" t="e">
            <v>#N/A</v>
          </cell>
          <cell r="K207" t="e">
            <v>#N/A</v>
          </cell>
          <cell r="L207" t="e">
            <v>#N/A</v>
          </cell>
          <cell r="M207" t="e">
            <v>#N/A</v>
          </cell>
        </row>
        <row r="208">
          <cell r="A208">
            <v>905013529</v>
          </cell>
          <cell r="B208">
            <v>20200613</v>
          </cell>
          <cell r="C208" t="str">
            <v>P-0343</v>
          </cell>
          <cell r="D208" t="str">
            <v>Charles C. Wise Library Milano Room Renovation</v>
          </cell>
          <cell r="E208" t="str">
            <v>Hold</v>
          </cell>
          <cell r="F208" t="str">
            <v>Josh Shinn</v>
          </cell>
          <cell r="G208">
            <v>43825</v>
          </cell>
          <cell r="H208" t="str">
            <v>Renovation</v>
          </cell>
          <cell r="I208">
            <v>10025512</v>
          </cell>
          <cell r="J208">
            <v>318000</v>
          </cell>
          <cell r="K208">
            <v>0</v>
          </cell>
          <cell r="L208">
            <v>1192.2</v>
          </cell>
          <cell r="M208">
            <v>316807.8</v>
          </cell>
        </row>
        <row r="209">
          <cell r="A209">
            <v>905013537</v>
          </cell>
          <cell r="B209">
            <v>20200619</v>
          </cell>
          <cell r="C209" t="str">
            <v>P-0348</v>
          </cell>
          <cell r="D209" t="str">
            <v>Morgan House Updates</v>
          </cell>
          <cell r="E209" t="str">
            <v>Hold</v>
          </cell>
          <cell r="F209" t="str">
            <v>Josh Shinn</v>
          </cell>
          <cell r="G209">
            <v>43836</v>
          </cell>
          <cell r="H209" t="str">
            <v>Renovation</v>
          </cell>
          <cell r="J209">
            <v>40500</v>
          </cell>
          <cell r="K209">
            <v>0</v>
          </cell>
          <cell r="L209">
            <v>162.5</v>
          </cell>
          <cell r="M209">
            <v>40337.5</v>
          </cell>
        </row>
        <row r="210">
          <cell r="B210">
            <v>20200622</v>
          </cell>
          <cell r="C210" t="str">
            <v>P-0351</v>
          </cell>
          <cell r="D210" t="str">
            <v>Creative Arts Center Clay Theater Dimming System</v>
          </cell>
          <cell r="E210" t="str">
            <v>Hold</v>
          </cell>
          <cell r="F210" t="str">
            <v>Richard Steele</v>
          </cell>
          <cell r="G210">
            <v>43853</v>
          </cell>
          <cell r="H210" t="str">
            <v>Renovation</v>
          </cell>
          <cell r="J210" t="e">
            <v>#N/A</v>
          </cell>
          <cell r="K210" t="e">
            <v>#N/A</v>
          </cell>
          <cell r="L210" t="e">
            <v>#N/A</v>
          </cell>
          <cell r="M210" t="e">
            <v>#N/A</v>
          </cell>
        </row>
        <row r="211">
          <cell r="A211">
            <v>905013548</v>
          </cell>
          <cell r="B211">
            <v>20200623</v>
          </cell>
          <cell r="C211" t="str">
            <v>P-0352</v>
          </cell>
          <cell r="D211" t="str">
            <v>Chestnut Ridge Research Bldg. 2nd Flr. Reconfigure</v>
          </cell>
          <cell r="E211" t="str">
            <v>Hold</v>
          </cell>
          <cell r="F211" t="str">
            <v>Brian Gillespie</v>
          </cell>
          <cell r="G211">
            <v>43864</v>
          </cell>
          <cell r="H211" t="str">
            <v>Renovation</v>
          </cell>
          <cell r="J211">
            <v>42000</v>
          </cell>
          <cell r="K211">
            <v>0</v>
          </cell>
          <cell r="L211">
            <v>0</v>
          </cell>
          <cell r="M211">
            <v>42000</v>
          </cell>
        </row>
        <row r="212">
          <cell r="A212">
            <v>905013544</v>
          </cell>
          <cell r="B212">
            <v>20200637</v>
          </cell>
          <cell r="C212" t="str">
            <v>P-0366</v>
          </cell>
          <cell r="D212" t="str">
            <v>Clark Hall GPC Relocation to Room 414</v>
          </cell>
          <cell r="E212" t="str">
            <v>Hold</v>
          </cell>
          <cell r="F212" t="str">
            <v>Richard Steele</v>
          </cell>
          <cell r="G212">
            <v>43891</v>
          </cell>
          <cell r="H212" t="str">
            <v>Renovation</v>
          </cell>
          <cell r="J212">
            <v>58000</v>
          </cell>
          <cell r="K212">
            <v>0</v>
          </cell>
          <cell r="L212">
            <v>172.25</v>
          </cell>
          <cell r="M212">
            <v>57827.75</v>
          </cell>
        </row>
        <row r="213">
          <cell r="B213">
            <v>20200641</v>
          </cell>
          <cell r="C213" t="str">
            <v>P-0370</v>
          </cell>
          <cell r="D213" t="str">
            <v>Potomac State Davis Hall Roof Replacement</v>
          </cell>
          <cell r="E213" t="str">
            <v>Hold</v>
          </cell>
          <cell r="F213" t="str">
            <v>Patrick Kight</v>
          </cell>
          <cell r="G213">
            <v>43902</v>
          </cell>
          <cell r="H213" t="str">
            <v>Repair</v>
          </cell>
          <cell r="J213" t="e">
            <v>#N/A</v>
          </cell>
          <cell r="K213" t="e">
            <v>#N/A</v>
          </cell>
          <cell r="L213" t="e">
            <v>#N/A</v>
          </cell>
          <cell r="M213" t="e">
            <v>#N/A</v>
          </cell>
        </row>
        <row r="214">
          <cell r="A214">
            <v>482100123</v>
          </cell>
          <cell r="B214">
            <v>20180527</v>
          </cell>
          <cell r="C214" t="str">
            <v>P-0026</v>
          </cell>
          <cell r="D214" t="str">
            <v>HSC Animal Lab Renovation</v>
          </cell>
          <cell r="E214" t="str">
            <v>Not Active</v>
          </cell>
          <cell r="F214" t="str">
            <v>Zenaba Qadeer</v>
          </cell>
          <cell r="G214">
            <v>43167</v>
          </cell>
          <cell r="H214" t="str">
            <v>Renovation</v>
          </cell>
          <cell r="J214">
            <v>100000</v>
          </cell>
          <cell r="K214">
            <v>0</v>
          </cell>
          <cell r="L214">
            <v>77980</v>
          </cell>
          <cell r="M214">
            <v>22020</v>
          </cell>
        </row>
        <row r="215">
          <cell r="A215">
            <v>868140001</v>
          </cell>
          <cell r="B215">
            <v>20180526</v>
          </cell>
          <cell r="C215" t="str">
            <v>P-0025</v>
          </cell>
          <cell r="D215" t="str">
            <v>Install New Rooftop Cellular Locations</v>
          </cell>
          <cell r="E215" t="str">
            <v>Not Central</v>
          </cell>
          <cell r="F215" t="str">
            <v>Fredrick Athey</v>
          </cell>
          <cell r="G215">
            <v>43165</v>
          </cell>
          <cell r="H215" t="str">
            <v>Construction</v>
          </cell>
          <cell r="J215" t="e">
            <v>#N/A</v>
          </cell>
          <cell r="K215" t="e">
            <v>#N/A</v>
          </cell>
          <cell r="L215" t="e">
            <v>#N/A</v>
          </cell>
          <cell r="M215" t="e">
            <v>#N/A</v>
          </cell>
        </row>
        <row r="216">
          <cell r="A216">
            <v>905013288</v>
          </cell>
          <cell r="B216">
            <v>20190577</v>
          </cell>
          <cell r="C216" t="str">
            <v>P-0074</v>
          </cell>
          <cell r="D216" t="str">
            <v>Campus Wide FY 2019 SAAF Minor Repairs</v>
          </cell>
          <cell r="F216" t="str">
            <v>Jeffery Haught</v>
          </cell>
          <cell r="G216">
            <v>43307</v>
          </cell>
          <cell r="H216" t="str">
            <v>Repair</v>
          </cell>
          <cell r="J216">
            <v>100000</v>
          </cell>
          <cell r="K216">
            <v>0</v>
          </cell>
          <cell r="L216">
            <v>76990</v>
          </cell>
          <cell r="M216">
            <v>23010</v>
          </cell>
        </row>
        <row r="217">
          <cell r="A217">
            <v>905013287</v>
          </cell>
          <cell r="B217">
            <v>20190578</v>
          </cell>
          <cell r="C217" t="str">
            <v>P-0075</v>
          </cell>
          <cell r="D217" t="str">
            <v>Campus Wide FY 2019 ACADEMIC Minor Repairs</v>
          </cell>
          <cell r="F217" t="str">
            <v>Jeffery Haught</v>
          </cell>
          <cell r="G217">
            <v>43307</v>
          </cell>
          <cell r="H217" t="str">
            <v>Repair</v>
          </cell>
          <cell r="J217">
            <v>150000</v>
          </cell>
          <cell r="K217">
            <v>0</v>
          </cell>
          <cell r="L217">
            <v>21101.93</v>
          </cell>
          <cell r="M217">
            <v>128898.07</v>
          </cell>
        </row>
        <row r="218">
          <cell r="A218">
            <v>905013319</v>
          </cell>
          <cell r="B218">
            <v>20190606</v>
          </cell>
          <cell r="C218" t="str">
            <v>P-0102</v>
          </cell>
          <cell r="D218" t="str">
            <v>Engineering Sciences Building Classroom Renovations 2019</v>
          </cell>
          <cell r="F218" t="str">
            <v>Brian Gillespie</v>
          </cell>
          <cell r="G218">
            <v>43401</v>
          </cell>
          <cell r="H218" t="str">
            <v>Renovation</v>
          </cell>
          <cell r="J218">
            <v>40000</v>
          </cell>
          <cell r="K218">
            <v>0</v>
          </cell>
          <cell r="L218">
            <v>9479.0499999999993</v>
          </cell>
          <cell r="M218">
            <v>30520.95</v>
          </cell>
        </row>
        <row r="219">
          <cell r="A219">
            <v>905013320</v>
          </cell>
          <cell r="B219">
            <v>20190607</v>
          </cell>
          <cell r="C219" t="str">
            <v>P-0103</v>
          </cell>
          <cell r="D219" t="str">
            <v>Creative Arts Center GP Classroom</v>
          </cell>
          <cell r="F219" t="str">
            <v>Brian Gillespie</v>
          </cell>
          <cell r="G219">
            <v>43401</v>
          </cell>
          <cell r="H219" t="str">
            <v>Renovation</v>
          </cell>
          <cell r="J219">
            <v>110000</v>
          </cell>
          <cell r="K219">
            <v>3373.6</v>
          </cell>
          <cell r="L219">
            <v>103196.65</v>
          </cell>
          <cell r="M219">
            <v>3429.75</v>
          </cell>
        </row>
        <row r="220">
          <cell r="A220">
            <v>905013317</v>
          </cell>
          <cell r="B220">
            <v>20190608</v>
          </cell>
          <cell r="C220" t="str">
            <v>P-0104</v>
          </cell>
          <cell r="D220" t="str">
            <v>Brooks Hall GP Classroom Renovation 2019</v>
          </cell>
          <cell r="F220" t="str">
            <v>Brian Gillespie</v>
          </cell>
          <cell r="G220">
            <v>43401</v>
          </cell>
          <cell r="H220" t="str">
            <v>Renovation</v>
          </cell>
          <cell r="J220">
            <v>178000</v>
          </cell>
          <cell r="K220">
            <v>0</v>
          </cell>
          <cell r="L220">
            <v>89524.94</v>
          </cell>
          <cell r="M220">
            <v>88475.06</v>
          </cell>
        </row>
        <row r="221">
          <cell r="A221">
            <v>905013316</v>
          </cell>
          <cell r="B221">
            <v>20190609</v>
          </cell>
          <cell r="C221" t="str">
            <v>P-0105</v>
          </cell>
          <cell r="D221" t="str">
            <v>Allen Hall GP Classroom Renovation 2019</v>
          </cell>
          <cell r="F221" t="str">
            <v>Brian Gillespie</v>
          </cell>
          <cell r="G221">
            <v>43401</v>
          </cell>
          <cell r="H221" t="str">
            <v>Renovation</v>
          </cell>
          <cell r="J221">
            <v>190000</v>
          </cell>
          <cell r="K221">
            <v>804.92</v>
          </cell>
          <cell r="L221">
            <v>111642.4</v>
          </cell>
          <cell r="M221">
            <v>77552.679999999993</v>
          </cell>
        </row>
        <row r="222">
          <cell r="A222">
            <v>905013315</v>
          </cell>
          <cell r="B222">
            <v>20190610</v>
          </cell>
          <cell r="C222" t="str">
            <v>P-0106</v>
          </cell>
          <cell r="D222" t="str">
            <v>OGlebay Hall GP Classroom Reno 2019</v>
          </cell>
          <cell r="F222" t="str">
            <v>Brian Gillespie</v>
          </cell>
          <cell r="G222">
            <v>43403</v>
          </cell>
          <cell r="H222" t="str">
            <v>Renovation</v>
          </cell>
          <cell r="J222">
            <v>10000</v>
          </cell>
          <cell r="K222">
            <v>0</v>
          </cell>
          <cell r="L222">
            <v>1116.3599999999999</v>
          </cell>
          <cell r="M222">
            <v>8883.64</v>
          </cell>
        </row>
        <row r="223">
          <cell r="A223">
            <v>905013328</v>
          </cell>
          <cell r="B223">
            <v>20190619</v>
          </cell>
          <cell r="C223" t="str">
            <v>P-0115</v>
          </cell>
          <cell r="D223" t="str">
            <v>Woodburn Hall Suite 121 Renovation</v>
          </cell>
          <cell r="F223" t="str">
            <v>Richard Steele</v>
          </cell>
          <cell r="G223">
            <v>43417</v>
          </cell>
          <cell r="H223" t="str">
            <v>Renovation</v>
          </cell>
          <cell r="J223">
            <v>55000</v>
          </cell>
          <cell r="K223">
            <v>0</v>
          </cell>
          <cell r="L223">
            <v>27511.84</v>
          </cell>
          <cell r="M223">
            <v>27488.16</v>
          </cell>
        </row>
        <row r="224">
          <cell r="A224">
            <v>905013358</v>
          </cell>
          <cell r="B224">
            <v>20190647</v>
          </cell>
          <cell r="C224" t="str">
            <v>P-0143</v>
          </cell>
          <cell r="D224" t="str">
            <v>Beckley RCB Learning Resource Ctr Roof Replacement</v>
          </cell>
          <cell r="F224" t="str">
            <v>Brian Gillespie</v>
          </cell>
          <cell r="G224">
            <v>43507</v>
          </cell>
          <cell r="H224" t="str">
            <v>Repair</v>
          </cell>
          <cell r="J224">
            <v>441772.5</v>
          </cell>
          <cell r="K224">
            <v>0</v>
          </cell>
          <cell r="L224">
            <v>441772.5</v>
          </cell>
          <cell r="M224">
            <v>0</v>
          </cell>
        </row>
        <row r="225">
          <cell r="A225">
            <v>905013360</v>
          </cell>
          <cell r="B225">
            <v>20190648</v>
          </cell>
          <cell r="C225" t="str">
            <v>P-0144</v>
          </cell>
          <cell r="D225" t="str">
            <v>Beckley Admin and Ext Building Roof Replacement</v>
          </cell>
          <cell r="F225" t="str">
            <v>Brian Gillespie</v>
          </cell>
          <cell r="G225">
            <v>43507</v>
          </cell>
          <cell r="H225" t="str">
            <v>Repair</v>
          </cell>
          <cell r="J225">
            <v>335584</v>
          </cell>
          <cell r="K225">
            <v>0</v>
          </cell>
          <cell r="L225">
            <v>335584</v>
          </cell>
          <cell r="M225">
            <v>0</v>
          </cell>
        </row>
        <row r="226">
          <cell r="A226">
            <v>905013359</v>
          </cell>
          <cell r="B226">
            <v>20190649</v>
          </cell>
          <cell r="C226" t="str">
            <v>P-0145</v>
          </cell>
          <cell r="D226" t="str">
            <v>Beckley Van Meter Gym Roof Replacement</v>
          </cell>
          <cell r="F226" t="str">
            <v>Brian Gillespie</v>
          </cell>
          <cell r="G226">
            <v>43507</v>
          </cell>
          <cell r="H226" t="str">
            <v>Repair</v>
          </cell>
          <cell r="J226">
            <v>115000</v>
          </cell>
          <cell r="K226">
            <v>5321</v>
          </cell>
          <cell r="L226">
            <v>845</v>
          </cell>
          <cell r="M226">
            <v>108834</v>
          </cell>
        </row>
        <row r="227">
          <cell r="A227">
            <v>905013356</v>
          </cell>
          <cell r="B227">
            <v>20190654</v>
          </cell>
          <cell r="C227" t="str">
            <v>P-0150</v>
          </cell>
          <cell r="D227" t="str">
            <v>Paint 1 2 &amp; 3 bedroom Town homes at University place</v>
          </cell>
          <cell r="F227" t="str">
            <v>Kenneth Parker</v>
          </cell>
          <cell r="G227">
            <v>43520</v>
          </cell>
          <cell r="H227" t="str">
            <v>Repair</v>
          </cell>
          <cell r="J227">
            <v>30500</v>
          </cell>
          <cell r="K227">
            <v>0</v>
          </cell>
          <cell r="L227">
            <v>28768</v>
          </cell>
          <cell r="M227">
            <v>1732</v>
          </cell>
        </row>
        <row r="228">
          <cell r="B228">
            <v>20190660</v>
          </cell>
          <cell r="C228" t="str">
            <v>P-0156</v>
          </cell>
          <cell r="D228" t="str">
            <v>Student Recreation Center Refinish Gym Floors</v>
          </cell>
          <cell r="F228" t="str">
            <v>Kenneth Parker</v>
          </cell>
          <cell r="G228">
            <v>43536</v>
          </cell>
          <cell r="H228" t="str">
            <v>Renovation</v>
          </cell>
          <cell r="J228" t="e">
            <v>#N/A</v>
          </cell>
          <cell r="K228" t="e">
            <v>#N/A</v>
          </cell>
          <cell r="L228" t="e">
            <v>#N/A</v>
          </cell>
          <cell r="M228" t="e">
            <v>#N/A</v>
          </cell>
        </row>
        <row r="229">
          <cell r="A229">
            <v>905013386</v>
          </cell>
          <cell r="B229">
            <v>20190662</v>
          </cell>
          <cell r="C229" t="str">
            <v>P-0158</v>
          </cell>
          <cell r="D229" t="str">
            <v>Honors Hall - Replacement of Flues</v>
          </cell>
          <cell r="F229" t="str">
            <v>Timothy Trunick</v>
          </cell>
          <cell r="G229">
            <v>43541</v>
          </cell>
          <cell r="H229" t="str">
            <v>Repair</v>
          </cell>
          <cell r="J229">
            <v>25000</v>
          </cell>
          <cell r="K229">
            <v>0</v>
          </cell>
          <cell r="L229">
            <v>24615</v>
          </cell>
          <cell r="M229">
            <v>385</v>
          </cell>
        </row>
        <row r="230">
          <cell r="A230">
            <v>905013374</v>
          </cell>
          <cell r="B230">
            <v>20190664</v>
          </cell>
          <cell r="C230" t="str">
            <v>P-0160</v>
          </cell>
          <cell r="D230" t="str">
            <v>Stalnaker Hall Chiller Repairs</v>
          </cell>
          <cell r="F230" t="str">
            <v>Timothy Trunick</v>
          </cell>
          <cell r="G230">
            <v>43541</v>
          </cell>
          <cell r="H230" t="str">
            <v>Repair</v>
          </cell>
          <cell r="J230">
            <v>28000</v>
          </cell>
          <cell r="K230">
            <v>299.56</v>
          </cell>
          <cell r="L230">
            <v>7906.62</v>
          </cell>
          <cell r="M230">
            <v>19793.82</v>
          </cell>
        </row>
        <row r="231">
          <cell r="A231">
            <v>905013372</v>
          </cell>
          <cell r="B231">
            <v>20190666</v>
          </cell>
          <cell r="C231" t="str">
            <v>P-0162</v>
          </cell>
          <cell r="D231" t="str">
            <v>Central Chiller Facility Chiller 1 Repairs</v>
          </cell>
          <cell r="F231" t="str">
            <v>Timothy Trunick</v>
          </cell>
          <cell r="G231">
            <v>43541</v>
          </cell>
          <cell r="H231" t="str">
            <v>Repair</v>
          </cell>
          <cell r="J231">
            <v>29900</v>
          </cell>
          <cell r="K231">
            <v>29900</v>
          </cell>
          <cell r="L231">
            <v>0</v>
          </cell>
          <cell r="M231">
            <v>0</v>
          </cell>
        </row>
        <row r="232">
          <cell r="B232">
            <v>20190669</v>
          </cell>
          <cell r="C232" t="str">
            <v>P-0165</v>
          </cell>
          <cell r="D232" t="str">
            <v>Boreman Hall South Water Infiltration</v>
          </cell>
          <cell r="F232" t="str">
            <v>William Scott Jolliff</v>
          </cell>
          <cell r="G232">
            <v>43542</v>
          </cell>
          <cell r="H232" t="str">
            <v>Repair</v>
          </cell>
          <cell r="J232" t="e">
            <v>#N/A</v>
          </cell>
          <cell r="K232" t="e">
            <v>#N/A</v>
          </cell>
          <cell r="L232" t="e">
            <v>#N/A</v>
          </cell>
          <cell r="M232" t="e">
            <v>#N/A</v>
          </cell>
        </row>
        <row r="233">
          <cell r="B233">
            <v>20190670</v>
          </cell>
          <cell r="C233" t="str">
            <v>P-0166</v>
          </cell>
          <cell r="D233" t="str">
            <v>Brooks Hall Virtual Cave Water Infiltration</v>
          </cell>
          <cell r="F233" t="str">
            <v>William Scott Jolliff</v>
          </cell>
          <cell r="G233">
            <v>43543</v>
          </cell>
          <cell r="H233" t="str">
            <v>Repair</v>
          </cell>
          <cell r="J233" t="e">
            <v>#N/A</v>
          </cell>
          <cell r="K233" t="e">
            <v>#N/A</v>
          </cell>
          <cell r="L233" t="e">
            <v>#N/A</v>
          </cell>
          <cell r="M233" t="e">
            <v>#N/A</v>
          </cell>
        </row>
        <row r="234">
          <cell r="A234">
            <v>905013382</v>
          </cell>
          <cell r="B234">
            <v>20190671</v>
          </cell>
          <cell r="C234" t="str">
            <v>P-0167</v>
          </cell>
          <cell r="D234" t="str">
            <v>Martin Hall Steam Leak Repair</v>
          </cell>
          <cell r="F234" t="str">
            <v>Patrick Kight</v>
          </cell>
          <cell r="G234">
            <v>43544</v>
          </cell>
          <cell r="H234" t="str">
            <v>Repair</v>
          </cell>
          <cell r="J234">
            <v>250000</v>
          </cell>
          <cell r="K234">
            <v>0</v>
          </cell>
          <cell r="L234">
            <v>63207.19</v>
          </cell>
          <cell r="M234">
            <v>186792.81</v>
          </cell>
        </row>
        <row r="235">
          <cell r="B235">
            <v>20190672</v>
          </cell>
          <cell r="C235" t="str">
            <v>P-0168</v>
          </cell>
          <cell r="D235" t="str">
            <v>Life Sciences Building Window Leaks</v>
          </cell>
          <cell r="F235" t="str">
            <v>William Scott Jolliff</v>
          </cell>
          <cell r="G235">
            <v>43544</v>
          </cell>
          <cell r="H235" t="str">
            <v>Repair</v>
          </cell>
          <cell r="J235" t="e">
            <v>#N/A</v>
          </cell>
          <cell r="K235" t="e">
            <v>#N/A</v>
          </cell>
          <cell r="L235" t="e">
            <v>#N/A</v>
          </cell>
          <cell r="M235" t="e">
            <v>#N/A</v>
          </cell>
        </row>
        <row r="236">
          <cell r="A236">
            <v>905013371</v>
          </cell>
          <cell r="B236">
            <v>20190674</v>
          </cell>
          <cell r="C236" t="str">
            <v>P-0170</v>
          </cell>
          <cell r="D236" t="str">
            <v>Student Recreation Center Chiller Repair</v>
          </cell>
          <cell r="F236" t="str">
            <v>Timothy Trunick</v>
          </cell>
          <cell r="G236">
            <v>43545</v>
          </cell>
          <cell r="H236" t="str">
            <v>Repair</v>
          </cell>
          <cell r="J236">
            <v>18000</v>
          </cell>
          <cell r="K236">
            <v>0</v>
          </cell>
          <cell r="L236">
            <v>16138.75</v>
          </cell>
          <cell r="M236">
            <v>1861.25</v>
          </cell>
        </row>
        <row r="237">
          <cell r="A237">
            <v>905013379</v>
          </cell>
          <cell r="B237">
            <v>20190675</v>
          </cell>
          <cell r="C237" t="str">
            <v>P-0171</v>
          </cell>
          <cell r="D237" t="str">
            <v>Repair and Reline SF1</v>
          </cell>
          <cell r="F237" t="str">
            <v>Timothy Trunick</v>
          </cell>
          <cell r="G237">
            <v>43548</v>
          </cell>
          <cell r="H237" t="str">
            <v>Repair</v>
          </cell>
          <cell r="J237">
            <v>0</v>
          </cell>
          <cell r="K237">
            <v>0</v>
          </cell>
          <cell r="L237">
            <v>0</v>
          </cell>
          <cell r="M237">
            <v>0</v>
          </cell>
        </row>
        <row r="238">
          <cell r="A238">
            <v>905013370</v>
          </cell>
          <cell r="B238">
            <v>20190676</v>
          </cell>
          <cell r="C238" t="str">
            <v>P-0172</v>
          </cell>
          <cell r="D238" t="str">
            <v>Clark Hall Upgrade Lighting Rm 101</v>
          </cell>
          <cell r="F238" t="str">
            <v>Harry Fox</v>
          </cell>
          <cell r="G238">
            <v>43548</v>
          </cell>
          <cell r="H238" t="str">
            <v>Renovation</v>
          </cell>
          <cell r="J238">
            <v>32000</v>
          </cell>
          <cell r="K238">
            <v>14092.41</v>
          </cell>
          <cell r="L238">
            <v>16841.099999999999</v>
          </cell>
          <cell r="M238">
            <v>1066.49</v>
          </cell>
        </row>
        <row r="239">
          <cell r="A239">
            <v>950010133</v>
          </cell>
          <cell r="B239">
            <v>20190682</v>
          </cell>
          <cell r="C239" t="str">
            <v>P-0178</v>
          </cell>
          <cell r="D239" t="str">
            <v>Campus Wide Energy Performance Phase IIID</v>
          </cell>
          <cell r="F239" t="str">
            <v>Daniel Lemasters</v>
          </cell>
          <cell r="G239">
            <v>43556</v>
          </cell>
          <cell r="H239" t="str">
            <v>Repair</v>
          </cell>
          <cell r="J239">
            <v>4715377.25</v>
          </cell>
          <cell r="K239">
            <v>0</v>
          </cell>
          <cell r="L239">
            <v>4930011.68</v>
          </cell>
          <cell r="M239">
            <v>-214634.43000000002</v>
          </cell>
        </row>
        <row r="240">
          <cell r="A240">
            <v>905013455</v>
          </cell>
          <cell r="B240">
            <v>20190684</v>
          </cell>
          <cell r="C240" t="str">
            <v>P-0180</v>
          </cell>
          <cell r="D240" t="str">
            <v>Engineering Sciences Building Replace Feeder 1 Transformer</v>
          </cell>
          <cell r="F240" t="str">
            <v>George Hall</v>
          </cell>
          <cell r="G240">
            <v>43557</v>
          </cell>
          <cell r="H240" t="str">
            <v>Repair</v>
          </cell>
          <cell r="J240">
            <v>400000</v>
          </cell>
          <cell r="K240">
            <v>0</v>
          </cell>
          <cell r="L240">
            <v>311798</v>
          </cell>
          <cell r="M240">
            <v>88202</v>
          </cell>
        </row>
        <row r="241">
          <cell r="B241">
            <v>20190685</v>
          </cell>
          <cell r="C241" t="str">
            <v>P-0181</v>
          </cell>
          <cell r="D241" t="str">
            <v>Chemistry Research Lab Replace Switch Gear</v>
          </cell>
          <cell r="F241" t="str">
            <v>George Hall</v>
          </cell>
          <cell r="G241">
            <v>43557</v>
          </cell>
          <cell r="H241" t="str">
            <v>Repair</v>
          </cell>
          <cell r="J241" t="e">
            <v>#N/A</v>
          </cell>
          <cell r="K241" t="e">
            <v>#N/A</v>
          </cell>
          <cell r="L241" t="e">
            <v>#N/A</v>
          </cell>
          <cell r="M241" t="e">
            <v>#N/A</v>
          </cell>
        </row>
        <row r="242">
          <cell r="A242">
            <v>905013422</v>
          </cell>
          <cell r="B242">
            <v>20190689</v>
          </cell>
          <cell r="C242" t="str">
            <v>P-0185</v>
          </cell>
          <cell r="D242" t="str">
            <v>Nursery School Carpet and Flooring Installation</v>
          </cell>
          <cell r="F242" t="str">
            <v>Ricky Rodeheaver</v>
          </cell>
          <cell r="G242">
            <v>43563</v>
          </cell>
          <cell r="H242" t="str">
            <v>Repair</v>
          </cell>
          <cell r="J242">
            <v>24000</v>
          </cell>
          <cell r="K242">
            <v>5008.2</v>
          </cell>
          <cell r="L242">
            <v>17957.12</v>
          </cell>
          <cell r="M242">
            <v>1034.68</v>
          </cell>
        </row>
        <row r="243">
          <cell r="A243">
            <v>905013392</v>
          </cell>
          <cell r="B243">
            <v>20190694</v>
          </cell>
          <cell r="C243" t="str">
            <v>P-0190</v>
          </cell>
          <cell r="D243" t="str">
            <v>Student Recreation Center Basketball Winches</v>
          </cell>
          <cell r="F243" t="str">
            <v>Ricky Rodeheaver</v>
          </cell>
          <cell r="G243">
            <v>43571</v>
          </cell>
          <cell r="H243" t="str">
            <v>Deferred Maintenance</v>
          </cell>
          <cell r="J243">
            <v>69000</v>
          </cell>
          <cell r="K243">
            <v>0</v>
          </cell>
          <cell r="L243">
            <v>68742.429999999993</v>
          </cell>
          <cell r="M243">
            <v>257.57</v>
          </cell>
        </row>
        <row r="244">
          <cell r="B244">
            <v>20190697</v>
          </cell>
          <cell r="C244" t="str">
            <v>P-0193</v>
          </cell>
          <cell r="D244" t="str">
            <v>Honors Hall Chiller Repairs</v>
          </cell>
          <cell r="F244" t="str">
            <v>Dale Heinze</v>
          </cell>
          <cell r="G244">
            <v>43576</v>
          </cell>
          <cell r="H244" t="str">
            <v>Deferred Maintenance</v>
          </cell>
          <cell r="J244" t="e">
            <v>#N/A</v>
          </cell>
          <cell r="K244" t="e">
            <v>#N/A</v>
          </cell>
          <cell r="L244" t="e">
            <v>#N/A</v>
          </cell>
          <cell r="M244" t="e">
            <v>#N/A</v>
          </cell>
        </row>
        <row r="245">
          <cell r="A245">
            <v>905013400</v>
          </cell>
          <cell r="B245">
            <v>20190698</v>
          </cell>
          <cell r="C245" t="str">
            <v>P-0194</v>
          </cell>
          <cell r="D245" t="str">
            <v>CAC Exterior Soft Wash Cleaning</v>
          </cell>
          <cell r="F245" t="str">
            <v>Kenneth Parker</v>
          </cell>
          <cell r="G245">
            <v>43578</v>
          </cell>
          <cell r="H245" t="str">
            <v>Repair</v>
          </cell>
          <cell r="J245">
            <v>38990</v>
          </cell>
          <cell r="K245">
            <v>0</v>
          </cell>
          <cell r="L245">
            <v>38990</v>
          </cell>
          <cell r="M245">
            <v>0</v>
          </cell>
        </row>
        <row r="246">
          <cell r="A246">
            <v>905013399</v>
          </cell>
          <cell r="B246">
            <v>20190699</v>
          </cell>
          <cell r="C246" t="str">
            <v>P-0195</v>
          </cell>
          <cell r="D246" t="str">
            <v>Mountainlair Exterior Soft Wash Cleaning</v>
          </cell>
          <cell r="F246" t="str">
            <v>Kenneth Parker</v>
          </cell>
          <cell r="G246">
            <v>43578</v>
          </cell>
          <cell r="H246" t="str">
            <v>Repair</v>
          </cell>
          <cell r="J246">
            <v>24187</v>
          </cell>
          <cell r="K246">
            <v>0</v>
          </cell>
          <cell r="L246">
            <v>24187</v>
          </cell>
          <cell r="M246">
            <v>0</v>
          </cell>
        </row>
        <row r="247">
          <cell r="A247">
            <v>905013402</v>
          </cell>
          <cell r="B247">
            <v>20190701</v>
          </cell>
          <cell r="C247" t="str">
            <v>P-0197</v>
          </cell>
          <cell r="D247" t="str">
            <v>Percival Hall Exterior Door Replacement</v>
          </cell>
          <cell r="F247" t="str">
            <v>Michael Durst</v>
          </cell>
          <cell r="G247">
            <v>43579</v>
          </cell>
          <cell r="H247" t="str">
            <v>Renovation</v>
          </cell>
          <cell r="J247">
            <v>10382.5</v>
          </cell>
          <cell r="K247">
            <v>0</v>
          </cell>
          <cell r="L247">
            <v>10382.5</v>
          </cell>
          <cell r="M247">
            <v>0</v>
          </cell>
        </row>
        <row r="248">
          <cell r="A248">
            <v>905013237</v>
          </cell>
          <cell r="B248">
            <v>20190710</v>
          </cell>
          <cell r="C248" t="str">
            <v>P-0206</v>
          </cell>
          <cell r="D248" t="str">
            <v>Summit Hall Controls Upgrade</v>
          </cell>
          <cell r="F248" t="str">
            <v>Daniel Lemasters</v>
          </cell>
          <cell r="G248">
            <v>43591</v>
          </cell>
          <cell r="H248" t="str">
            <v>Repair</v>
          </cell>
          <cell r="J248">
            <v>250000</v>
          </cell>
          <cell r="K248">
            <v>101113.2</v>
          </cell>
          <cell r="L248">
            <v>35765.300000000003</v>
          </cell>
          <cell r="M248">
            <v>113121.5</v>
          </cell>
        </row>
        <row r="249">
          <cell r="A249">
            <v>905013416</v>
          </cell>
          <cell r="B249">
            <v>20190715</v>
          </cell>
          <cell r="C249" t="str">
            <v>P-0211</v>
          </cell>
          <cell r="D249" t="str">
            <v>Campus Wide Electrical Meter Upgrade</v>
          </cell>
          <cell r="F249" t="str">
            <v>Daniel Lemasters</v>
          </cell>
          <cell r="G249">
            <v>43598</v>
          </cell>
          <cell r="H249" t="str">
            <v>Repair</v>
          </cell>
          <cell r="J249">
            <v>190000</v>
          </cell>
          <cell r="K249">
            <v>0</v>
          </cell>
          <cell r="L249">
            <v>159121.32</v>
          </cell>
          <cell r="M249">
            <v>30878.68</v>
          </cell>
        </row>
        <row r="250">
          <cell r="A250">
            <v>905013425</v>
          </cell>
          <cell r="B250">
            <v>20190716</v>
          </cell>
          <cell r="C250" t="str">
            <v>P-0212</v>
          </cell>
          <cell r="D250" t="str">
            <v>Life Sciences Replace Starter on Chiller</v>
          </cell>
          <cell r="F250" t="str">
            <v>Dale Heinze</v>
          </cell>
          <cell r="G250">
            <v>43599</v>
          </cell>
          <cell r="H250" t="str">
            <v>Repair</v>
          </cell>
          <cell r="J250">
            <v>23000</v>
          </cell>
          <cell r="K250">
            <v>0</v>
          </cell>
          <cell r="L250">
            <v>21764</v>
          </cell>
          <cell r="M250">
            <v>1236</v>
          </cell>
        </row>
        <row r="251">
          <cell r="A251">
            <v>905013424</v>
          </cell>
          <cell r="B251">
            <v>20190717</v>
          </cell>
          <cell r="C251" t="str">
            <v>P-0213</v>
          </cell>
          <cell r="D251" t="str">
            <v>South Ag Sci Vacuum Pump Replacement</v>
          </cell>
          <cell r="F251" t="str">
            <v>Dale Heinze</v>
          </cell>
          <cell r="G251">
            <v>43600</v>
          </cell>
          <cell r="H251" t="str">
            <v>Repair</v>
          </cell>
          <cell r="J251">
            <v>15000</v>
          </cell>
          <cell r="K251">
            <v>0</v>
          </cell>
          <cell r="L251">
            <v>12094.39</v>
          </cell>
          <cell r="M251">
            <v>2905.61</v>
          </cell>
        </row>
        <row r="252">
          <cell r="A252">
            <v>905013432</v>
          </cell>
          <cell r="B252">
            <v>20190718</v>
          </cell>
          <cell r="C252" t="str">
            <v>P-0214</v>
          </cell>
          <cell r="D252" t="str">
            <v>Student Recreation Center Lighting Upgrade</v>
          </cell>
          <cell r="F252" t="str">
            <v>Ricky Rodeheaver</v>
          </cell>
          <cell r="G252">
            <v>43600</v>
          </cell>
          <cell r="H252" t="str">
            <v>Repair</v>
          </cell>
          <cell r="J252">
            <v>39000</v>
          </cell>
          <cell r="K252">
            <v>0</v>
          </cell>
          <cell r="L252">
            <v>0</v>
          </cell>
          <cell r="M252">
            <v>39000</v>
          </cell>
        </row>
        <row r="253">
          <cell r="A253">
            <v>905013429</v>
          </cell>
          <cell r="B253">
            <v>20190724</v>
          </cell>
          <cell r="C253" t="str">
            <v>P-0220</v>
          </cell>
          <cell r="D253" t="str">
            <v>Law School Solar Panels</v>
          </cell>
          <cell r="F253" t="str">
            <v>Daniel Lemasters</v>
          </cell>
          <cell r="G253">
            <v>43607</v>
          </cell>
          <cell r="H253" t="str">
            <v>Repair</v>
          </cell>
          <cell r="I253">
            <v>10025166</v>
          </cell>
          <cell r="J253">
            <v>43800</v>
          </cell>
          <cell r="K253">
            <v>0</v>
          </cell>
          <cell r="L253">
            <v>0</v>
          </cell>
          <cell r="M253">
            <v>43800</v>
          </cell>
        </row>
        <row r="254">
          <cell r="A254">
            <v>905013428</v>
          </cell>
          <cell r="B254">
            <v>20190726</v>
          </cell>
          <cell r="C254" t="str">
            <v>P-0222</v>
          </cell>
          <cell r="D254" t="str">
            <v>Woodburn and Allen Fall Protection</v>
          </cell>
          <cell r="F254" t="str">
            <v>Thomas Evans</v>
          </cell>
          <cell r="G254">
            <v>43608</v>
          </cell>
          <cell r="H254" t="str">
            <v>Repair</v>
          </cell>
          <cell r="J254">
            <v>25000</v>
          </cell>
          <cell r="K254">
            <v>0</v>
          </cell>
          <cell r="L254">
            <v>4500</v>
          </cell>
          <cell r="M254">
            <v>20500</v>
          </cell>
        </row>
        <row r="255">
          <cell r="B255">
            <v>20190729</v>
          </cell>
          <cell r="C255" t="str">
            <v>P-0225</v>
          </cell>
          <cell r="D255" t="str">
            <v>Student Recreation Center Lighting Panel Upgrade</v>
          </cell>
          <cell r="F255" t="str">
            <v>Ricky Rodeheaver</v>
          </cell>
          <cell r="G255">
            <v>43622</v>
          </cell>
          <cell r="H255" t="str">
            <v>Repair</v>
          </cell>
          <cell r="J255" t="e">
            <v>#N/A</v>
          </cell>
          <cell r="K255" t="e">
            <v>#N/A</v>
          </cell>
          <cell r="L255" t="e">
            <v>#N/A</v>
          </cell>
          <cell r="M255" t="e">
            <v>#N/A</v>
          </cell>
        </row>
        <row r="256">
          <cell r="A256">
            <v>905013431</v>
          </cell>
          <cell r="B256">
            <v>20190730</v>
          </cell>
          <cell r="C256" t="str">
            <v>P-0226</v>
          </cell>
          <cell r="D256" t="str">
            <v>Boreman South Gutter and Slate Roof Repair</v>
          </cell>
          <cell r="F256" t="str">
            <v>Ronald Lemley</v>
          </cell>
          <cell r="G256">
            <v>43626</v>
          </cell>
          <cell r="H256" t="str">
            <v>Repair</v>
          </cell>
          <cell r="J256">
            <v>11880</v>
          </cell>
          <cell r="K256">
            <v>11880</v>
          </cell>
          <cell r="L256">
            <v>0</v>
          </cell>
          <cell r="M256">
            <v>0</v>
          </cell>
        </row>
        <row r="257">
          <cell r="A257">
            <v>905013438</v>
          </cell>
          <cell r="B257">
            <v>20190733</v>
          </cell>
          <cell r="C257" t="str">
            <v>P-0229</v>
          </cell>
          <cell r="D257" t="str">
            <v>Arnold Hall Exhaust Fan Removal</v>
          </cell>
          <cell r="F257" t="str">
            <v>Ronald Lemley</v>
          </cell>
          <cell r="G257">
            <v>43642</v>
          </cell>
          <cell r="H257" t="str">
            <v>Repair</v>
          </cell>
          <cell r="J257">
            <v>14980</v>
          </cell>
          <cell r="K257">
            <v>14980</v>
          </cell>
          <cell r="L257">
            <v>0</v>
          </cell>
          <cell r="M257">
            <v>0</v>
          </cell>
        </row>
        <row r="258">
          <cell r="B258">
            <v>20200500</v>
          </cell>
          <cell r="C258" t="str">
            <v>P-0230</v>
          </cell>
          <cell r="D258" t="str">
            <v>CAC Brick Repair</v>
          </cell>
          <cell r="F258" t="str">
            <v>William Scott Jolliff</v>
          </cell>
          <cell r="G258">
            <v>43646</v>
          </cell>
          <cell r="H258" t="str">
            <v>Repair</v>
          </cell>
          <cell r="J258" t="e">
            <v>#N/A</v>
          </cell>
          <cell r="K258" t="e">
            <v>#N/A</v>
          </cell>
          <cell r="L258" t="e">
            <v>#N/A</v>
          </cell>
          <cell r="M258" t="e">
            <v>#N/A</v>
          </cell>
        </row>
        <row r="259">
          <cell r="A259">
            <v>905013436</v>
          </cell>
          <cell r="B259">
            <v>20200501</v>
          </cell>
          <cell r="C259" t="str">
            <v>P-0231</v>
          </cell>
          <cell r="D259" t="str">
            <v>DT Chiller Plant Tower Repairs</v>
          </cell>
          <cell r="F259" t="str">
            <v>Dale Heinze</v>
          </cell>
          <cell r="G259">
            <v>43647</v>
          </cell>
          <cell r="H259" t="str">
            <v>Repair</v>
          </cell>
          <cell r="J259">
            <v>44000</v>
          </cell>
          <cell r="K259">
            <v>4568</v>
          </cell>
          <cell r="L259">
            <v>36850.42</v>
          </cell>
          <cell r="M259">
            <v>2581.58</v>
          </cell>
        </row>
        <row r="260">
          <cell r="A260">
            <v>905013437</v>
          </cell>
          <cell r="B260">
            <v>20200505</v>
          </cell>
          <cell r="C260" t="str">
            <v>P-0235</v>
          </cell>
          <cell r="D260" t="str">
            <v>Mountainlair Glass and Metal Roof Repairs</v>
          </cell>
          <cell r="F260" t="str">
            <v>George Hall</v>
          </cell>
          <cell r="G260">
            <v>43660</v>
          </cell>
          <cell r="H260" t="str">
            <v>Repair</v>
          </cell>
          <cell r="J260">
            <v>25000</v>
          </cell>
          <cell r="K260">
            <v>0</v>
          </cell>
          <cell r="L260">
            <v>12439.6</v>
          </cell>
          <cell r="M260">
            <v>12560.4</v>
          </cell>
        </row>
        <row r="261">
          <cell r="A261">
            <v>905013441</v>
          </cell>
          <cell r="B261">
            <v>20200506</v>
          </cell>
          <cell r="C261" t="str">
            <v>P-0236</v>
          </cell>
          <cell r="D261" t="str">
            <v>Percival Hall Asbestos Abatement 2nd &amp; 3rd Fl</v>
          </cell>
          <cell r="F261" t="str">
            <v>Thomas Rosson</v>
          </cell>
          <cell r="G261">
            <v>43662</v>
          </cell>
          <cell r="H261" t="str">
            <v>Renovation</v>
          </cell>
          <cell r="J261">
            <v>4800</v>
          </cell>
          <cell r="K261">
            <v>0</v>
          </cell>
          <cell r="L261">
            <v>4800</v>
          </cell>
          <cell r="M261">
            <v>0</v>
          </cell>
        </row>
        <row r="262">
          <cell r="A262">
            <v>905013444</v>
          </cell>
          <cell r="B262">
            <v>20200507</v>
          </cell>
          <cell r="C262" t="str">
            <v>P-0237</v>
          </cell>
          <cell r="D262" t="str">
            <v>Child Care Painting</v>
          </cell>
          <cell r="F262" t="str">
            <v>Bryon Stafford</v>
          </cell>
          <cell r="G262">
            <v>43671</v>
          </cell>
          <cell r="H262" t="str">
            <v>Repair</v>
          </cell>
          <cell r="J262">
            <v>22700</v>
          </cell>
          <cell r="K262">
            <v>0</v>
          </cell>
          <cell r="L262">
            <v>22700</v>
          </cell>
          <cell r="M262">
            <v>0</v>
          </cell>
        </row>
        <row r="263">
          <cell r="A263">
            <v>905013443</v>
          </cell>
          <cell r="B263">
            <v>20200508</v>
          </cell>
          <cell r="C263" t="str">
            <v>P-0238</v>
          </cell>
          <cell r="D263" t="str">
            <v>Campus Wide FY 2020 Plaster Paint Masonry Flooring</v>
          </cell>
          <cell r="F263" t="str">
            <v>Bryon Stafford</v>
          </cell>
          <cell r="G263">
            <v>43671</v>
          </cell>
          <cell r="H263" t="str">
            <v>Repair</v>
          </cell>
          <cell r="J263">
            <v>110000</v>
          </cell>
          <cell r="K263">
            <v>1950</v>
          </cell>
          <cell r="L263">
            <v>99932.12</v>
          </cell>
          <cell r="M263">
            <v>8117.88</v>
          </cell>
        </row>
        <row r="264">
          <cell r="B264">
            <v>20200510</v>
          </cell>
          <cell r="C264" t="str">
            <v>P-0240</v>
          </cell>
          <cell r="D264" t="str">
            <v>Downtown Chiller Plant Cooling Tower Rebuilds</v>
          </cell>
          <cell r="F264" t="str">
            <v>Ricky Rodeheaver</v>
          </cell>
          <cell r="G264">
            <v>43675</v>
          </cell>
          <cell r="H264" t="str">
            <v>Deferred Maintenance</v>
          </cell>
          <cell r="J264" t="e">
            <v>#N/A</v>
          </cell>
          <cell r="K264" t="e">
            <v>#N/A</v>
          </cell>
          <cell r="L264" t="e">
            <v>#N/A</v>
          </cell>
          <cell r="M264" t="e">
            <v>#N/A</v>
          </cell>
        </row>
        <row r="265">
          <cell r="B265">
            <v>20200517</v>
          </cell>
          <cell r="C265" t="str">
            <v>P-0247</v>
          </cell>
          <cell r="D265" t="str">
            <v>Shell Building Roof Leak Repairs</v>
          </cell>
          <cell r="F265" t="str">
            <v>George Hall</v>
          </cell>
          <cell r="G265">
            <v>43703</v>
          </cell>
          <cell r="H265" t="str">
            <v>Repair</v>
          </cell>
          <cell r="J265" t="e">
            <v>#N/A</v>
          </cell>
          <cell r="K265" t="e">
            <v>#N/A</v>
          </cell>
          <cell r="L265" t="e">
            <v>#N/A</v>
          </cell>
          <cell r="M265" t="e">
            <v>#N/A</v>
          </cell>
        </row>
        <row r="266">
          <cell r="A266">
            <v>482100179</v>
          </cell>
          <cell r="B266">
            <v>20200518</v>
          </cell>
          <cell r="C266" t="str">
            <v>P-0248</v>
          </cell>
          <cell r="D266" t="str">
            <v>HSC North Substation 23K Switch Repairs</v>
          </cell>
          <cell r="F266" t="str">
            <v>George Hall</v>
          </cell>
          <cell r="G266">
            <v>43703</v>
          </cell>
          <cell r="H266" t="str">
            <v>Repair</v>
          </cell>
          <cell r="J266">
            <v>530000</v>
          </cell>
          <cell r="K266">
            <v>296514</v>
          </cell>
          <cell r="L266">
            <v>14786</v>
          </cell>
          <cell r="M266">
            <v>218700</v>
          </cell>
        </row>
        <row r="267">
          <cell r="B267">
            <v>20200531</v>
          </cell>
          <cell r="C267" t="str">
            <v>P-0261</v>
          </cell>
          <cell r="D267" t="str">
            <v>Campus Wide Annual Kroff Chemical Service Contract</v>
          </cell>
          <cell r="F267" t="str">
            <v>Ricky Rodeheaver</v>
          </cell>
          <cell r="G267">
            <v>43713</v>
          </cell>
          <cell r="H267" t="str">
            <v>Repair</v>
          </cell>
          <cell r="J267" t="e">
            <v>#N/A</v>
          </cell>
          <cell r="K267" t="e">
            <v>#N/A</v>
          </cell>
          <cell r="L267" t="e">
            <v>#N/A</v>
          </cell>
          <cell r="M267" t="e">
            <v>#N/A</v>
          </cell>
        </row>
        <row r="268">
          <cell r="B268">
            <v>20200532</v>
          </cell>
          <cell r="C268" t="str">
            <v>P-0262</v>
          </cell>
          <cell r="D268" t="str">
            <v>HSC North CT Scanner Upgrade</v>
          </cell>
          <cell r="F268" t="str">
            <v>John Sommers</v>
          </cell>
          <cell r="G268">
            <v>43717</v>
          </cell>
          <cell r="H268" t="str">
            <v>Repair</v>
          </cell>
          <cell r="J268" t="e">
            <v>#N/A</v>
          </cell>
          <cell r="K268" t="e">
            <v>#N/A</v>
          </cell>
          <cell r="L268" t="e">
            <v>#N/A</v>
          </cell>
          <cell r="M268" t="e">
            <v>#N/A</v>
          </cell>
        </row>
        <row r="269">
          <cell r="A269">
            <v>905013462</v>
          </cell>
          <cell r="B269">
            <v>20200536</v>
          </cell>
          <cell r="C269" t="str">
            <v>P-0266</v>
          </cell>
          <cell r="D269" t="str">
            <v>Percival Hall Replace Exterior door on 3rd Floor</v>
          </cell>
          <cell r="F269" t="str">
            <v>Jerry Howell</v>
          </cell>
          <cell r="G269">
            <v>43723</v>
          </cell>
          <cell r="H269" t="str">
            <v>Deferred Maintenance</v>
          </cell>
          <cell r="J269">
            <v>10000</v>
          </cell>
          <cell r="K269">
            <v>0</v>
          </cell>
          <cell r="L269">
            <v>0</v>
          </cell>
          <cell r="M269">
            <v>10000</v>
          </cell>
        </row>
        <row r="270">
          <cell r="A270">
            <v>905013463</v>
          </cell>
          <cell r="B270">
            <v>20200537</v>
          </cell>
          <cell r="C270" t="str">
            <v>P-0267</v>
          </cell>
          <cell r="D270" t="str">
            <v>Allen Hall Facade Repair Seal</v>
          </cell>
          <cell r="F270" t="str">
            <v>Daniel Lemasters</v>
          </cell>
          <cell r="G270">
            <v>43723</v>
          </cell>
          <cell r="H270" t="str">
            <v>Deferred Maintenance</v>
          </cell>
          <cell r="J270">
            <v>35000</v>
          </cell>
          <cell r="K270">
            <v>0</v>
          </cell>
          <cell r="L270">
            <v>12070</v>
          </cell>
          <cell r="M270">
            <v>22930</v>
          </cell>
        </row>
        <row r="271">
          <cell r="A271">
            <v>905013464</v>
          </cell>
          <cell r="B271">
            <v>20200538</v>
          </cell>
          <cell r="C271" t="str">
            <v>P-0268</v>
          </cell>
          <cell r="D271" t="str">
            <v>Percival Hall Painting</v>
          </cell>
          <cell r="F271" t="str">
            <v>Bryon Stafford</v>
          </cell>
          <cell r="G271">
            <v>43723</v>
          </cell>
          <cell r="H271" t="str">
            <v>Deferred Maintenance</v>
          </cell>
          <cell r="J271">
            <v>40000</v>
          </cell>
          <cell r="K271">
            <v>0</v>
          </cell>
          <cell r="L271">
            <v>0</v>
          </cell>
          <cell r="M271">
            <v>40000</v>
          </cell>
        </row>
        <row r="272">
          <cell r="A272">
            <v>905013476</v>
          </cell>
          <cell r="B272">
            <v>20200539</v>
          </cell>
          <cell r="C272" t="str">
            <v>P-0269</v>
          </cell>
          <cell r="D272" t="str">
            <v>Wile Hill Substation Campus Distribution</v>
          </cell>
          <cell r="F272" t="str">
            <v>Harry Fox</v>
          </cell>
          <cell r="G272">
            <v>43723</v>
          </cell>
          <cell r="H272" t="str">
            <v>Deferred Maintenance</v>
          </cell>
          <cell r="J272">
            <v>29000</v>
          </cell>
          <cell r="K272">
            <v>21030</v>
          </cell>
          <cell r="L272">
            <v>467.7</v>
          </cell>
          <cell r="M272">
            <v>7502.3</v>
          </cell>
        </row>
        <row r="273">
          <cell r="A273">
            <v>905013477</v>
          </cell>
          <cell r="B273">
            <v>20200541</v>
          </cell>
          <cell r="C273" t="str">
            <v>P-0271</v>
          </cell>
          <cell r="D273" t="str">
            <v>Downtown Campus Back-flow Preventers</v>
          </cell>
          <cell r="F273" t="str">
            <v>Ricky Rodeheaver</v>
          </cell>
          <cell r="G273">
            <v>43723</v>
          </cell>
          <cell r="H273" t="str">
            <v>Deferred Maintenance</v>
          </cell>
          <cell r="J273">
            <v>35000</v>
          </cell>
          <cell r="K273">
            <v>0</v>
          </cell>
          <cell r="L273">
            <v>0</v>
          </cell>
          <cell r="M273">
            <v>35000</v>
          </cell>
        </row>
        <row r="274">
          <cell r="A274">
            <v>905013461</v>
          </cell>
          <cell r="B274">
            <v>20200542</v>
          </cell>
          <cell r="C274" t="str">
            <v>P-0272</v>
          </cell>
          <cell r="D274" t="str">
            <v>South Agricultural Science Vacuum Pump</v>
          </cell>
          <cell r="F274" t="str">
            <v>Dale Heinze</v>
          </cell>
          <cell r="G274">
            <v>43723</v>
          </cell>
          <cell r="H274" t="str">
            <v>Deferred Maintenance</v>
          </cell>
          <cell r="J274">
            <v>15000</v>
          </cell>
          <cell r="K274">
            <v>0</v>
          </cell>
          <cell r="L274">
            <v>0</v>
          </cell>
          <cell r="M274">
            <v>15000</v>
          </cell>
        </row>
        <row r="275">
          <cell r="A275">
            <v>905013468</v>
          </cell>
          <cell r="B275">
            <v>20200543</v>
          </cell>
          <cell r="C275" t="str">
            <v>P-0273</v>
          </cell>
          <cell r="D275" t="str">
            <v>Downtown Substation Electrical Infrastructure Substation 23KV</v>
          </cell>
          <cell r="F275" t="str">
            <v>George Hall</v>
          </cell>
          <cell r="G275">
            <v>43723</v>
          </cell>
          <cell r="H275" t="str">
            <v>Deferred Maintenance</v>
          </cell>
          <cell r="J275">
            <v>100000</v>
          </cell>
          <cell r="K275">
            <v>32020</v>
          </cell>
          <cell r="L275">
            <v>30035</v>
          </cell>
          <cell r="M275">
            <v>37945</v>
          </cell>
        </row>
        <row r="276">
          <cell r="A276">
            <v>905013469</v>
          </cell>
          <cell r="B276">
            <v>20200544</v>
          </cell>
          <cell r="C276" t="str">
            <v>P-0274</v>
          </cell>
          <cell r="D276" t="str">
            <v>DT Sub Upgrade Med Volt Protection Relays SEL</v>
          </cell>
          <cell r="F276" t="str">
            <v>Harry Fox</v>
          </cell>
          <cell r="G276">
            <v>43723</v>
          </cell>
          <cell r="H276" t="str">
            <v>Deferred Maintenance</v>
          </cell>
          <cell r="J276">
            <v>29000</v>
          </cell>
          <cell r="K276">
            <v>0</v>
          </cell>
          <cell r="L276">
            <v>26170</v>
          </cell>
          <cell r="M276">
            <v>2830</v>
          </cell>
        </row>
        <row r="277">
          <cell r="A277">
            <v>905013495</v>
          </cell>
          <cell r="B277">
            <v>20200546</v>
          </cell>
          <cell r="C277" t="str">
            <v>P-0276</v>
          </cell>
          <cell r="D277" t="str">
            <v>ERC Install modulating valves for condenser</v>
          </cell>
          <cell r="F277" t="str">
            <v>John Merrill</v>
          </cell>
          <cell r="G277">
            <v>43723</v>
          </cell>
          <cell r="H277" t="str">
            <v>Deferred Maintenance</v>
          </cell>
          <cell r="J277">
            <v>19000</v>
          </cell>
          <cell r="K277">
            <v>0</v>
          </cell>
          <cell r="L277">
            <v>18233.22</v>
          </cell>
          <cell r="M277">
            <v>766.78</v>
          </cell>
        </row>
        <row r="278">
          <cell r="A278">
            <v>905013497</v>
          </cell>
          <cell r="B278">
            <v>20200547</v>
          </cell>
          <cell r="C278" t="str">
            <v>P-0277</v>
          </cell>
          <cell r="D278" t="str">
            <v>Student Recreation Center Repair 3000 amp switch</v>
          </cell>
          <cell r="F278" t="str">
            <v>George Hall</v>
          </cell>
          <cell r="G278">
            <v>43723</v>
          </cell>
          <cell r="H278" t="str">
            <v>Deferred Maintenance</v>
          </cell>
          <cell r="J278">
            <v>15150</v>
          </cell>
          <cell r="K278">
            <v>0</v>
          </cell>
          <cell r="L278">
            <v>15150</v>
          </cell>
          <cell r="M278">
            <v>0</v>
          </cell>
        </row>
        <row r="279">
          <cell r="A279">
            <v>905013494</v>
          </cell>
          <cell r="B279">
            <v>20200548</v>
          </cell>
          <cell r="C279" t="str">
            <v>P-0278</v>
          </cell>
          <cell r="D279" t="str">
            <v>Summit Hall Replace Chiller Cooling Tower-Pumps</v>
          </cell>
          <cell r="F279" t="str">
            <v>Daniel Lemasters</v>
          </cell>
          <cell r="G279">
            <v>43723</v>
          </cell>
          <cell r="H279" t="str">
            <v>Deferred Maintenance</v>
          </cell>
          <cell r="J279">
            <v>0</v>
          </cell>
          <cell r="K279">
            <v>0</v>
          </cell>
          <cell r="L279">
            <v>0</v>
          </cell>
          <cell r="M279">
            <v>0</v>
          </cell>
        </row>
        <row r="280">
          <cell r="A280">
            <v>905013498</v>
          </cell>
          <cell r="B280">
            <v>20200549</v>
          </cell>
          <cell r="C280" t="str">
            <v>P-0279</v>
          </cell>
          <cell r="D280" t="str">
            <v>Stalnaker Hall Roof Clean roof and gutters</v>
          </cell>
          <cell r="F280" t="str">
            <v>Ronald Lemley</v>
          </cell>
          <cell r="G280">
            <v>43723</v>
          </cell>
          <cell r="H280" t="str">
            <v>Deferred Maintenance</v>
          </cell>
          <cell r="J280">
            <v>10485</v>
          </cell>
          <cell r="K280">
            <v>0</v>
          </cell>
          <cell r="L280">
            <v>0</v>
          </cell>
          <cell r="M280">
            <v>10485</v>
          </cell>
        </row>
        <row r="281">
          <cell r="A281">
            <v>905013493</v>
          </cell>
          <cell r="B281">
            <v>20200550</v>
          </cell>
          <cell r="C281" t="str">
            <v>P-0280</v>
          </cell>
          <cell r="D281" t="str">
            <v>Braxton Tower Elevator Post Office Kitchen</v>
          </cell>
          <cell r="F281" t="str">
            <v>Thomas Rosson</v>
          </cell>
          <cell r="G281">
            <v>43723</v>
          </cell>
          <cell r="H281" t="str">
            <v>Deferred Maintenance</v>
          </cell>
          <cell r="J281">
            <v>50000</v>
          </cell>
          <cell r="K281">
            <v>0</v>
          </cell>
          <cell r="L281">
            <v>27610</v>
          </cell>
          <cell r="M281">
            <v>22390</v>
          </cell>
        </row>
        <row r="282">
          <cell r="A282">
            <v>905013492</v>
          </cell>
          <cell r="B282">
            <v>20200551</v>
          </cell>
          <cell r="C282" t="str">
            <v>P-0281</v>
          </cell>
          <cell r="D282" t="str">
            <v>Student Recreation Exhaust Air Diversion</v>
          </cell>
          <cell r="F282" t="str">
            <v>Daniel Lemasters</v>
          </cell>
          <cell r="G282">
            <v>43723</v>
          </cell>
          <cell r="H282" t="str">
            <v>Deferred Maintenance</v>
          </cell>
          <cell r="J282">
            <v>90000</v>
          </cell>
          <cell r="K282">
            <v>0</v>
          </cell>
          <cell r="L282">
            <v>0</v>
          </cell>
          <cell r="M282">
            <v>90000</v>
          </cell>
        </row>
        <row r="283">
          <cell r="A283">
            <v>905013479</v>
          </cell>
          <cell r="B283">
            <v>20200552</v>
          </cell>
          <cell r="C283" t="str">
            <v>P-0282</v>
          </cell>
          <cell r="D283" t="str">
            <v>Colson Hall Annex Sidewalk</v>
          </cell>
          <cell r="F283" t="str">
            <v>Byron Smith</v>
          </cell>
          <cell r="G283">
            <v>43831</v>
          </cell>
          <cell r="H283" t="str">
            <v>Deferred Maintenance</v>
          </cell>
          <cell r="J283">
            <v>210000</v>
          </cell>
          <cell r="K283">
            <v>16900</v>
          </cell>
          <cell r="L283">
            <v>747.5</v>
          </cell>
          <cell r="M283">
            <v>192352.5</v>
          </cell>
        </row>
        <row r="284">
          <cell r="A284">
            <v>905013481</v>
          </cell>
          <cell r="B284">
            <v>20200554</v>
          </cell>
          <cell r="C284" t="str">
            <v>P-0284</v>
          </cell>
          <cell r="D284" t="str">
            <v>Campus Wide Water Fountain Replacements</v>
          </cell>
          <cell r="F284" t="str">
            <v>Ricky Rodeheaver</v>
          </cell>
          <cell r="G284">
            <v>43831</v>
          </cell>
          <cell r="H284" t="str">
            <v>Deferred Maintenance</v>
          </cell>
          <cell r="J284">
            <v>10000</v>
          </cell>
          <cell r="K284">
            <v>0</v>
          </cell>
          <cell r="L284">
            <v>0</v>
          </cell>
          <cell r="M284">
            <v>10000</v>
          </cell>
        </row>
        <row r="285">
          <cell r="A285">
            <v>905013482</v>
          </cell>
          <cell r="B285">
            <v>20200555</v>
          </cell>
          <cell r="C285" t="str">
            <v>P-0285</v>
          </cell>
          <cell r="D285" t="str">
            <v>Chemistry Annex Electrical Infrastructure</v>
          </cell>
          <cell r="F285" t="str">
            <v>George Hall</v>
          </cell>
          <cell r="G285">
            <v>43831</v>
          </cell>
          <cell r="H285" t="str">
            <v>Deferred Maintenance</v>
          </cell>
          <cell r="J285">
            <v>900000</v>
          </cell>
          <cell r="K285">
            <v>0</v>
          </cell>
          <cell r="L285">
            <v>280253</v>
          </cell>
          <cell r="M285">
            <v>619747</v>
          </cell>
        </row>
        <row r="286">
          <cell r="A286">
            <v>905013483</v>
          </cell>
          <cell r="B286">
            <v>20200556</v>
          </cell>
          <cell r="C286" t="str">
            <v>P-0286</v>
          </cell>
          <cell r="D286" t="str">
            <v>Chestnut Ridge Research Facade</v>
          </cell>
          <cell r="F286" t="str">
            <v>William Scott Jolliff</v>
          </cell>
          <cell r="G286">
            <v>43831</v>
          </cell>
          <cell r="H286" t="str">
            <v>Deferred Maintenance</v>
          </cell>
          <cell r="J286">
            <v>275000</v>
          </cell>
          <cell r="K286">
            <v>144307</v>
          </cell>
          <cell r="L286">
            <v>0</v>
          </cell>
          <cell r="M286">
            <v>130693</v>
          </cell>
        </row>
        <row r="287">
          <cell r="A287">
            <v>905013484</v>
          </cell>
          <cell r="B287">
            <v>20200557</v>
          </cell>
          <cell r="C287" t="str">
            <v>P-0287</v>
          </cell>
          <cell r="D287" t="str">
            <v>Chitwood Hall Roof Replace</v>
          </cell>
          <cell r="F287" t="str">
            <v>William Scott Jolliff</v>
          </cell>
          <cell r="G287">
            <v>43831</v>
          </cell>
          <cell r="H287" t="str">
            <v>Deferred Maintenance</v>
          </cell>
          <cell r="J287">
            <v>250000</v>
          </cell>
          <cell r="K287">
            <v>0</v>
          </cell>
          <cell r="L287">
            <v>0</v>
          </cell>
          <cell r="M287">
            <v>250000</v>
          </cell>
        </row>
        <row r="288">
          <cell r="A288">
            <v>905013488</v>
          </cell>
          <cell r="B288">
            <v>20200561</v>
          </cell>
          <cell r="C288" t="str">
            <v>P-0291</v>
          </cell>
          <cell r="D288" t="str">
            <v>Life Sciences Isolation Valves Condenser H20 Pumps</v>
          </cell>
          <cell r="F288" t="str">
            <v>Ricky Rodeheaver</v>
          </cell>
          <cell r="G288">
            <v>43831</v>
          </cell>
          <cell r="H288" t="str">
            <v>Deferred Maintenance</v>
          </cell>
          <cell r="J288">
            <v>100000</v>
          </cell>
          <cell r="K288">
            <v>0</v>
          </cell>
          <cell r="L288">
            <v>0</v>
          </cell>
          <cell r="M288">
            <v>100000</v>
          </cell>
        </row>
        <row r="289">
          <cell r="B289">
            <v>20200564</v>
          </cell>
          <cell r="C289" t="str">
            <v>P-0294</v>
          </cell>
          <cell r="D289" t="str">
            <v>Campus Wide Upgrade Fall Protection</v>
          </cell>
          <cell r="F289" t="str">
            <v>John Principe</v>
          </cell>
          <cell r="G289">
            <v>43831</v>
          </cell>
          <cell r="H289" t="str">
            <v>Deferred Maintenance</v>
          </cell>
          <cell r="J289" t="e">
            <v>#N/A</v>
          </cell>
          <cell r="K289" t="e">
            <v>#N/A</v>
          </cell>
          <cell r="L289" t="e">
            <v>#N/A</v>
          </cell>
          <cell r="M289" t="e">
            <v>#N/A</v>
          </cell>
        </row>
        <row r="290">
          <cell r="A290">
            <v>905013499</v>
          </cell>
          <cell r="B290">
            <v>20200565</v>
          </cell>
          <cell r="C290" t="str">
            <v>P-0295</v>
          </cell>
          <cell r="D290" t="str">
            <v>Honors Hall Control System Upgrade</v>
          </cell>
          <cell r="F290" t="str">
            <v>Daniel Lemasters</v>
          </cell>
          <cell r="G290">
            <v>43831</v>
          </cell>
          <cell r="H290" t="str">
            <v>Deferred Maintenance</v>
          </cell>
          <cell r="J290">
            <v>250000</v>
          </cell>
          <cell r="K290">
            <v>0</v>
          </cell>
          <cell r="L290">
            <v>0</v>
          </cell>
          <cell r="M290">
            <v>250000</v>
          </cell>
        </row>
        <row r="291">
          <cell r="A291">
            <v>905013500</v>
          </cell>
          <cell r="B291">
            <v>20200566</v>
          </cell>
          <cell r="C291" t="str">
            <v>P-0296</v>
          </cell>
          <cell r="D291" t="str">
            <v>Mountainlair Elevator Bookstore</v>
          </cell>
          <cell r="F291" t="str">
            <v>Thomas Rosson</v>
          </cell>
          <cell r="G291">
            <v>43831</v>
          </cell>
          <cell r="H291" t="str">
            <v>Deferred Maintenance</v>
          </cell>
          <cell r="J291">
            <v>60000</v>
          </cell>
          <cell r="K291">
            <v>0</v>
          </cell>
          <cell r="L291">
            <v>0</v>
          </cell>
          <cell r="M291">
            <v>60000</v>
          </cell>
        </row>
        <row r="292">
          <cell r="A292">
            <v>905013501</v>
          </cell>
          <cell r="B292">
            <v>20200567</v>
          </cell>
          <cell r="C292" t="str">
            <v>P-0297</v>
          </cell>
          <cell r="D292" t="str">
            <v>Mountainlair Kitchen Freight Elevator Upgrade</v>
          </cell>
          <cell r="F292" t="str">
            <v>Thomas Rosson</v>
          </cell>
          <cell r="G292">
            <v>43831</v>
          </cell>
          <cell r="H292" t="str">
            <v>Deferred Maintenance</v>
          </cell>
          <cell r="J292">
            <v>345000</v>
          </cell>
          <cell r="K292">
            <v>45955</v>
          </cell>
          <cell r="L292">
            <v>7600</v>
          </cell>
          <cell r="M292">
            <v>291445</v>
          </cell>
        </row>
        <row r="293">
          <cell r="A293">
            <v>905013502</v>
          </cell>
          <cell r="B293">
            <v>20200568</v>
          </cell>
          <cell r="C293" t="str">
            <v>P-0298</v>
          </cell>
          <cell r="D293" t="str">
            <v>Campus Wide Student Life Water Fountain Replace</v>
          </cell>
          <cell r="F293" t="str">
            <v>Ricky Rodeheaver</v>
          </cell>
          <cell r="G293">
            <v>43831</v>
          </cell>
          <cell r="H293" t="str">
            <v>Deferred Maintenance</v>
          </cell>
          <cell r="J293">
            <v>25000</v>
          </cell>
          <cell r="K293">
            <v>0</v>
          </cell>
          <cell r="L293">
            <v>374.16</v>
          </cell>
          <cell r="M293">
            <v>24625.84</v>
          </cell>
        </row>
        <row r="294">
          <cell r="A294">
            <v>905013504</v>
          </cell>
          <cell r="B294">
            <v>20200570</v>
          </cell>
          <cell r="C294" t="str">
            <v>P-0300</v>
          </cell>
          <cell r="D294" t="str">
            <v>Dadisman Hall Bathroom Renovations</v>
          </cell>
          <cell r="F294" t="str">
            <v>Bryon Stafford</v>
          </cell>
          <cell r="G294">
            <v>43831</v>
          </cell>
          <cell r="H294" t="str">
            <v>Deferred Maintenance</v>
          </cell>
          <cell r="J294">
            <v>20000</v>
          </cell>
          <cell r="K294">
            <v>0</v>
          </cell>
          <cell r="L294">
            <v>0</v>
          </cell>
          <cell r="M294">
            <v>20000</v>
          </cell>
        </row>
        <row r="295">
          <cell r="A295">
            <v>905013507</v>
          </cell>
          <cell r="B295">
            <v>20200573</v>
          </cell>
          <cell r="C295" t="str">
            <v>P-0303</v>
          </cell>
          <cell r="D295" t="str">
            <v>Mountainlair Fall Protection Upgrade Certification</v>
          </cell>
          <cell r="F295" t="str">
            <v>John Principe</v>
          </cell>
          <cell r="G295">
            <v>43831</v>
          </cell>
          <cell r="H295" t="str">
            <v>Deferred Maintenance</v>
          </cell>
          <cell r="J295">
            <v>45000</v>
          </cell>
          <cell r="K295">
            <v>0</v>
          </cell>
          <cell r="L295">
            <v>16903.34</v>
          </cell>
          <cell r="M295">
            <v>28096.66</v>
          </cell>
        </row>
        <row r="296">
          <cell r="A296">
            <v>905013508</v>
          </cell>
          <cell r="B296">
            <v>20200574</v>
          </cell>
          <cell r="C296" t="str">
            <v>P-0304</v>
          </cell>
          <cell r="D296" t="str">
            <v>Summit Hall Replace Resident Bathroom Exhaust</v>
          </cell>
          <cell r="F296" t="str">
            <v>Mark Spiroff</v>
          </cell>
          <cell r="G296">
            <v>43831</v>
          </cell>
          <cell r="H296" t="str">
            <v>Deferred Maintenance</v>
          </cell>
          <cell r="J296">
            <v>15065.46</v>
          </cell>
          <cell r="K296">
            <v>13600</v>
          </cell>
          <cell r="L296">
            <v>1465.46</v>
          </cell>
          <cell r="M296">
            <v>0</v>
          </cell>
        </row>
        <row r="297">
          <cell r="A297">
            <v>905013460</v>
          </cell>
          <cell r="B297">
            <v>20200575</v>
          </cell>
          <cell r="C297" t="str">
            <v>P-0305</v>
          </cell>
          <cell r="D297" t="str">
            <v>BRIM Academic FY 2019</v>
          </cell>
          <cell r="F297" t="str">
            <v>Jerry Howell</v>
          </cell>
          <cell r="G297">
            <v>43723</v>
          </cell>
          <cell r="H297" t="str">
            <v>Deferred Maintenance</v>
          </cell>
          <cell r="J297">
            <v>11111</v>
          </cell>
          <cell r="K297">
            <v>0</v>
          </cell>
          <cell r="L297">
            <v>4072.64</v>
          </cell>
          <cell r="M297">
            <v>7038.36</v>
          </cell>
        </row>
        <row r="298">
          <cell r="A298">
            <v>905013491</v>
          </cell>
          <cell r="B298">
            <v>20200576</v>
          </cell>
          <cell r="C298" t="str">
            <v>P-0306</v>
          </cell>
          <cell r="D298" t="str">
            <v>BRIM Student Life FY 2019</v>
          </cell>
          <cell r="F298" t="str">
            <v>Jerry Howell</v>
          </cell>
          <cell r="G298">
            <v>43723</v>
          </cell>
          <cell r="H298" t="str">
            <v>Deferred Maintenance</v>
          </cell>
          <cell r="J298">
            <v>11111</v>
          </cell>
          <cell r="K298">
            <v>0</v>
          </cell>
          <cell r="L298">
            <v>5678.52</v>
          </cell>
          <cell r="M298">
            <v>5432.48</v>
          </cell>
        </row>
        <row r="299">
          <cell r="A299">
            <v>905013475</v>
          </cell>
          <cell r="B299">
            <v>20200577</v>
          </cell>
          <cell r="C299" t="str">
            <v>P-0307</v>
          </cell>
          <cell r="D299" t="str">
            <v>Life Science Landscaping Benches Along Sidewalk</v>
          </cell>
          <cell r="F299" t="str">
            <v>Byron Smith</v>
          </cell>
          <cell r="G299">
            <v>43723</v>
          </cell>
          <cell r="H299" t="str">
            <v>Deferred Maintenance</v>
          </cell>
          <cell r="J299">
            <v>15000</v>
          </cell>
          <cell r="K299">
            <v>11633.4</v>
          </cell>
          <cell r="L299">
            <v>2987</v>
          </cell>
          <cell r="M299">
            <v>379.6</v>
          </cell>
        </row>
        <row r="300">
          <cell r="A300">
            <v>905013474</v>
          </cell>
          <cell r="B300">
            <v>20200578</v>
          </cell>
          <cell r="C300" t="str">
            <v>P-0308</v>
          </cell>
          <cell r="D300" t="str">
            <v>Life Sciences to Brooks Improve Pedestrian Walkway</v>
          </cell>
          <cell r="F300" t="str">
            <v>Byron Smith</v>
          </cell>
          <cell r="G300">
            <v>43723</v>
          </cell>
          <cell r="H300" t="str">
            <v>Deferred Maintenance</v>
          </cell>
          <cell r="J300">
            <v>15000</v>
          </cell>
          <cell r="K300">
            <v>0</v>
          </cell>
          <cell r="L300">
            <v>0</v>
          </cell>
          <cell r="M300">
            <v>15000</v>
          </cell>
        </row>
        <row r="301">
          <cell r="A301">
            <v>905013473</v>
          </cell>
          <cell r="B301">
            <v>20200579</v>
          </cell>
          <cell r="C301" t="str">
            <v>P-0309</v>
          </cell>
          <cell r="D301" t="str">
            <v>Evansdale Library Landscaping Repair</v>
          </cell>
          <cell r="F301" t="str">
            <v>Byron Smith</v>
          </cell>
          <cell r="G301">
            <v>43723</v>
          </cell>
          <cell r="H301" t="str">
            <v>Deferred Maintenance</v>
          </cell>
          <cell r="J301">
            <v>10000</v>
          </cell>
          <cell r="K301">
            <v>0</v>
          </cell>
          <cell r="L301">
            <v>0</v>
          </cell>
          <cell r="M301">
            <v>10000</v>
          </cell>
        </row>
        <row r="302">
          <cell r="A302">
            <v>905013467</v>
          </cell>
          <cell r="B302">
            <v>20200581</v>
          </cell>
          <cell r="C302" t="str">
            <v>P-0311</v>
          </cell>
          <cell r="D302" t="str">
            <v>Downtown Campus Landscaping Plants</v>
          </cell>
          <cell r="F302" t="str">
            <v>Byron Smith</v>
          </cell>
          <cell r="G302">
            <v>43723</v>
          </cell>
          <cell r="H302" t="str">
            <v>Deferred Maintenance</v>
          </cell>
          <cell r="J302">
            <v>105000</v>
          </cell>
          <cell r="K302">
            <v>0</v>
          </cell>
          <cell r="L302">
            <v>17866.03</v>
          </cell>
          <cell r="M302">
            <v>87133.97</v>
          </cell>
        </row>
        <row r="303">
          <cell r="A303">
            <v>905013471</v>
          </cell>
          <cell r="B303">
            <v>20200582</v>
          </cell>
          <cell r="C303" t="str">
            <v>P-0312</v>
          </cell>
          <cell r="D303" t="str">
            <v>Evansdale Campus Outdoor Equipment Upgrade</v>
          </cell>
          <cell r="F303" t="str">
            <v>Byron Smith</v>
          </cell>
          <cell r="G303">
            <v>43723</v>
          </cell>
          <cell r="H303" t="str">
            <v>Deferred Maintenance</v>
          </cell>
          <cell r="J303">
            <v>25000</v>
          </cell>
          <cell r="K303">
            <v>0</v>
          </cell>
          <cell r="L303">
            <v>23691.119999999999</v>
          </cell>
          <cell r="M303">
            <v>1308.8800000000001</v>
          </cell>
        </row>
        <row r="304">
          <cell r="A304">
            <v>905013470</v>
          </cell>
          <cell r="B304">
            <v>20200583</v>
          </cell>
          <cell r="C304" t="str">
            <v>P-0313</v>
          </cell>
          <cell r="D304" t="str">
            <v>Evansdale Campus Concrete-Asphalt</v>
          </cell>
          <cell r="F304" t="str">
            <v>Byron Smith</v>
          </cell>
          <cell r="G304">
            <v>43723</v>
          </cell>
          <cell r="H304" t="str">
            <v>Deferred Maintenance</v>
          </cell>
          <cell r="J304">
            <v>110000</v>
          </cell>
          <cell r="K304">
            <v>1924</v>
          </cell>
          <cell r="L304">
            <v>7833.36</v>
          </cell>
          <cell r="M304">
            <v>100242.64</v>
          </cell>
        </row>
        <row r="305">
          <cell r="A305">
            <v>905013466</v>
          </cell>
          <cell r="B305">
            <v>20200585</v>
          </cell>
          <cell r="C305" t="str">
            <v>P-0315</v>
          </cell>
          <cell r="D305" t="str">
            <v>Campus Drive Landscaping</v>
          </cell>
          <cell r="F305" t="str">
            <v>Byron Smith</v>
          </cell>
          <cell r="G305">
            <v>43723</v>
          </cell>
          <cell r="H305" t="str">
            <v>Deferred Maintenance</v>
          </cell>
          <cell r="J305">
            <v>10000</v>
          </cell>
          <cell r="K305">
            <v>0</v>
          </cell>
          <cell r="L305">
            <v>0</v>
          </cell>
          <cell r="M305">
            <v>10000</v>
          </cell>
        </row>
        <row r="306">
          <cell r="A306">
            <v>868070005</v>
          </cell>
          <cell r="B306">
            <v>20200587</v>
          </cell>
          <cell r="C306" t="str">
            <v>P-0317</v>
          </cell>
          <cell r="D306" t="str">
            <v>2019 Campus Wide Tree Grant</v>
          </cell>
          <cell r="F306" t="str">
            <v>Edward Mason</v>
          </cell>
          <cell r="G306">
            <v>43725</v>
          </cell>
          <cell r="H306" t="str">
            <v>Repair</v>
          </cell>
          <cell r="I306">
            <v>10024561</v>
          </cell>
          <cell r="J306">
            <v>15740</v>
          </cell>
          <cell r="K306">
            <v>0</v>
          </cell>
          <cell r="L306">
            <v>15817.63</v>
          </cell>
          <cell r="M306">
            <v>-77.63</v>
          </cell>
        </row>
        <row r="307">
          <cell r="A307">
            <v>905013513</v>
          </cell>
          <cell r="B307">
            <v>20200588</v>
          </cell>
          <cell r="C307" t="str">
            <v>P-0318</v>
          </cell>
          <cell r="D307" t="str">
            <v>Agronomy Farm House Demolition</v>
          </cell>
          <cell r="F307" t="str">
            <v>Fredrick Athey</v>
          </cell>
          <cell r="G307">
            <v>43731</v>
          </cell>
          <cell r="H307" t="str">
            <v>Repair</v>
          </cell>
          <cell r="J307">
            <v>1500</v>
          </cell>
          <cell r="K307">
            <v>165</v>
          </cell>
          <cell r="L307">
            <v>885</v>
          </cell>
          <cell r="M307">
            <v>450</v>
          </cell>
        </row>
        <row r="308">
          <cell r="B308">
            <v>20200589</v>
          </cell>
          <cell r="C308" t="str">
            <v>P-0319</v>
          </cell>
          <cell r="D308" t="str">
            <v>ESB and ESB Addition Various Painting</v>
          </cell>
          <cell r="F308" t="str">
            <v>Bryon Stafford</v>
          </cell>
          <cell r="G308">
            <v>43732</v>
          </cell>
          <cell r="H308" t="str">
            <v>Repair</v>
          </cell>
          <cell r="J308" t="e">
            <v>#N/A</v>
          </cell>
          <cell r="K308" t="e">
            <v>#N/A</v>
          </cell>
          <cell r="L308" t="e">
            <v>#N/A</v>
          </cell>
          <cell r="M308" t="e">
            <v>#N/A</v>
          </cell>
        </row>
        <row r="309">
          <cell r="A309">
            <v>905013511</v>
          </cell>
          <cell r="B309">
            <v>20200591</v>
          </cell>
          <cell r="C309" t="str">
            <v>P-0321</v>
          </cell>
          <cell r="D309" t="str">
            <v>Mineral Resources Building 373F Renovation</v>
          </cell>
          <cell r="F309" t="str">
            <v>Brian Gillespie</v>
          </cell>
          <cell r="G309">
            <v>43734</v>
          </cell>
          <cell r="H309" t="str">
            <v>Renovation</v>
          </cell>
          <cell r="I309">
            <v>10025234</v>
          </cell>
          <cell r="J309">
            <v>32000</v>
          </cell>
          <cell r="K309">
            <v>0</v>
          </cell>
          <cell r="L309">
            <v>14672.4</v>
          </cell>
          <cell r="M309">
            <v>17327.599999999999</v>
          </cell>
        </row>
        <row r="310">
          <cell r="B310">
            <v>20200592</v>
          </cell>
          <cell r="C310" t="str">
            <v>P-0322</v>
          </cell>
          <cell r="D310" t="str">
            <v>Mineral Resource Building 373F Renovation</v>
          </cell>
          <cell r="F310" t="str">
            <v>Brian Gillespie</v>
          </cell>
          <cell r="G310">
            <v>43739</v>
          </cell>
          <cell r="H310" t="str">
            <v>Renovation</v>
          </cell>
          <cell r="J310" t="e">
            <v>#N/A</v>
          </cell>
          <cell r="K310" t="e">
            <v>#N/A</v>
          </cell>
          <cell r="L310" t="e">
            <v>#N/A</v>
          </cell>
          <cell r="M310" t="e">
            <v>#N/A</v>
          </cell>
        </row>
        <row r="311">
          <cell r="A311">
            <v>905013515</v>
          </cell>
          <cell r="B311">
            <v>20200599</v>
          </cell>
          <cell r="C311" t="str">
            <v>P-0329</v>
          </cell>
          <cell r="D311" t="str">
            <v>Braxton Tower Chiller 2 Reinstall 1500 Lbs Freon</v>
          </cell>
          <cell r="F311" t="str">
            <v>Ricky Rodeheaver</v>
          </cell>
          <cell r="G311">
            <v>43759</v>
          </cell>
          <cell r="H311" t="str">
            <v>Deferred Maintenance</v>
          </cell>
          <cell r="J311">
            <v>24000</v>
          </cell>
          <cell r="K311">
            <v>0</v>
          </cell>
          <cell r="L311">
            <v>17415</v>
          </cell>
          <cell r="M311">
            <v>6585</v>
          </cell>
        </row>
        <row r="312">
          <cell r="A312">
            <v>905013518</v>
          </cell>
          <cell r="B312">
            <v>20200601</v>
          </cell>
          <cell r="C312" t="str">
            <v>P-0331</v>
          </cell>
          <cell r="D312" t="str">
            <v>CAC Chiller Starter Replacement</v>
          </cell>
          <cell r="F312" t="str">
            <v>Ricky Rodeheaver</v>
          </cell>
          <cell r="G312">
            <v>43759</v>
          </cell>
          <cell r="H312" t="str">
            <v>Deferred Maintenance</v>
          </cell>
          <cell r="J312">
            <v>44500</v>
          </cell>
          <cell r="K312">
            <v>44152</v>
          </cell>
          <cell r="L312">
            <v>0</v>
          </cell>
          <cell r="M312">
            <v>348</v>
          </cell>
        </row>
        <row r="313">
          <cell r="A313">
            <v>905013531</v>
          </cell>
          <cell r="B313">
            <v>20200617</v>
          </cell>
          <cell r="C313" t="str">
            <v>P-0346</v>
          </cell>
          <cell r="D313" t="str">
            <v>Student Life 2020 Painting, Masonry, Flooring</v>
          </cell>
          <cell r="F313" t="str">
            <v>Bryon Stafford</v>
          </cell>
          <cell r="G313">
            <v>43830</v>
          </cell>
          <cell r="H313" t="str">
            <v>Deferred Maintenance</v>
          </cell>
          <cell r="J313">
            <v>150000</v>
          </cell>
          <cell r="K313">
            <v>59950</v>
          </cell>
          <cell r="L313">
            <v>7558.75</v>
          </cell>
          <cell r="M313">
            <v>82491.25</v>
          </cell>
        </row>
        <row r="314">
          <cell r="A314">
            <v>905013530</v>
          </cell>
          <cell r="B314">
            <v>20200618</v>
          </cell>
          <cell r="C314" t="str">
            <v>P-0347</v>
          </cell>
          <cell r="D314" t="str">
            <v>Academic Painting, Masonry, Flooring</v>
          </cell>
          <cell r="F314" t="str">
            <v>Bryon Stafford</v>
          </cell>
          <cell r="G314">
            <v>43830</v>
          </cell>
          <cell r="H314" t="str">
            <v>Deferred Maintenance</v>
          </cell>
          <cell r="J314">
            <v>150000</v>
          </cell>
          <cell r="K314">
            <v>0</v>
          </cell>
          <cell r="L314">
            <v>13400</v>
          </cell>
          <cell r="M314">
            <v>136600</v>
          </cell>
        </row>
        <row r="315">
          <cell r="B315">
            <v>20200624</v>
          </cell>
          <cell r="C315" t="str">
            <v>P-0353</v>
          </cell>
          <cell r="D315" t="str">
            <v>Campus Wide Academic Tremco Roofing Contract</v>
          </cell>
          <cell r="F315" t="str">
            <v>Sam Miller</v>
          </cell>
          <cell r="G315">
            <v>43866</v>
          </cell>
          <cell r="H315" t="str">
            <v>Deferred Maintenance</v>
          </cell>
          <cell r="J315" t="e">
            <v>#N/A</v>
          </cell>
          <cell r="K315" t="e">
            <v>#N/A</v>
          </cell>
          <cell r="L315" t="e">
            <v>#N/A</v>
          </cell>
          <cell r="M315" t="e">
            <v>#N/A</v>
          </cell>
        </row>
        <row r="316">
          <cell r="A316">
            <v>905013535</v>
          </cell>
          <cell r="B316">
            <v>20200625</v>
          </cell>
          <cell r="C316" t="str">
            <v>P-0354</v>
          </cell>
          <cell r="D316" t="str">
            <v>Campus Wide Student Life Tremco Roofing Contract</v>
          </cell>
          <cell r="F316" t="str">
            <v>Sam Miller</v>
          </cell>
          <cell r="G316">
            <v>43866</v>
          </cell>
          <cell r="H316" t="str">
            <v>Deferred Maintenance</v>
          </cell>
          <cell r="J316">
            <v>136331.48000000001</v>
          </cell>
          <cell r="K316">
            <v>136331.48000000001</v>
          </cell>
          <cell r="L316">
            <v>0</v>
          </cell>
          <cell r="M316">
            <v>0</v>
          </cell>
        </row>
        <row r="317">
          <cell r="A317">
            <v>482100189</v>
          </cell>
          <cell r="B317">
            <v>20200629</v>
          </cell>
          <cell r="C317" t="str">
            <v>P-0358</v>
          </cell>
          <cell r="D317" t="str">
            <v>HSC Roof Replacements Summer 2020</v>
          </cell>
          <cell r="F317" t="str">
            <v>Timothy Povenski</v>
          </cell>
          <cell r="G317">
            <v>43880</v>
          </cell>
          <cell r="H317" t="str">
            <v>Repair</v>
          </cell>
          <cell r="J317">
            <v>1100000</v>
          </cell>
          <cell r="K317">
            <v>20800</v>
          </cell>
          <cell r="L317">
            <v>4085</v>
          </cell>
          <cell r="M317">
            <v>1075115</v>
          </cell>
        </row>
        <row r="318">
          <cell r="A318">
            <v>905013539</v>
          </cell>
          <cell r="B318">
            <v>20200630</v>
          </cell>
          <cell r="C318" t="str">
            <v>P-0359</v>
          </cell>
          <cell r="D318" t="str">
            <v>Percival Hall Dust Collection System Relocation</v>
          </cell>
          <cell r="F318" t="str">
            <v>William Scott Jolliff</v>
          </cell>
          <cell r="G318">
            <v>43884</v>
          </cell>
          <cell r="H318" t="str">
            <v>Repair</v>
          </cell>
          <cell r="J318">
            <v>5000</v>
          </cell>
          <cell r="K318">
            <v>4500</v>
          </cell>
          <cell r="L318">
            <v>0</v>
          </cell>
          <cell r="M318">
            <v>500</v>
          </cell>
        </row>
        <row r="319">
          <cell r="A319">
            <v>905013546</v>
          </cell>
          <cell r="B319">
            <v>20200635</v>
          </cell>
          <cell r="C319" t="str">
            <v>P-0364</v>
          </cell>
          <cell r="D319" t="str">
            <v>Armstrong Hall Service York Chillers</v>
          </cell>
          <cell r="F319" t="str">
            <v>Ricky Rodeheaver</v>
          </cell>
          <cell r="G319">
            <v>43888</v>
          </cell>
          <cell r="H319" t="str">
            <v>Deferred Maintenance</v>
          </cell>
          <cell r="J319">
            <v>150000</v>
          </cell>
          <cell r="K319">
            <v>15995</v>
          </cell>
          <cell r="L319">
            <v>39249</v>
          </cell>
          <cell r="M319">
            <v>94756</v>
          </cell>
        </row>
        <row r="320">
          <cell r="B320">
            <v>20200636</v>
          </cell>
          <cell r="C320" t="str">
            <v>P-0365</v>
          </cell>
          <cell r="D320" t="str">
            <v>MRB Water Event Sprinkler Break</v>
          </cell>
          <cell r="F320" t="str">
            <v>Ricky Rodeheaver</v>
          </cell>
          <cell r="G320">
            <v>43891</v>
          </cell>
          <cell r="H320" t="str">
            <v>Insurance Claims</v>
          </cell>
          <cell r="J320" t="e">
            <v>#N/A</v>
          </cell>
          <cell r="K320" t="e">
            <v>#N/A</v>
          </cell>
          <cell r="L320" t="e">
            <v>#N/A</v>
          </cell>
          <cell r="M320" t="e">
            <v>#N/A</v>
          </cell>
        </row>
        <row r="321">
          <cell r="B321">
            <v>20200645</v>
          </cell>
          <cell r="C321" t="str">
            <v>P-0374</v>
          </cell>
          <cell r="D321" t="str">
            <v>Martin Hall Back Flow Preventer</v>
          </cell>
          <cell r="F321" t="str">
            <v>Ricky Rodeheaver</v>
          </cell>
          <cell r="G321">
            <v>43937</v>
          </cell>
          <cell r="H321" t="str">
            <v>Repair</v>
          </cell>
          <cell r="J321" t="e">
            <v>#N/A</v>
          </cell>
          <cell r="K321" t="e">
            <v>#N/A</v>
          </cell>
          <cell r="L321" t="e">
            <v>#N/A</v>
          </cell>
          <cell r="M321" t="e">
            <v>#N/A</v>
          </cell>
        </row>
        <row r="322">
          <cell r="A322">
            <v>905013558</v>
          </cell>
          <cell r="B322">
            <v>20200646</v>
          </cell>
          <cell r="C322" t="str">
            <v>P-0375</v>
          </cell>
          <cell r="D322" t="str">
            <v>South Agricultural Fit Out Fashion Design</v>
          </cell>
          <cell r="F322" t="str">
            <v>Richard Steele</v>
          </cell>
          <cell r="G322">
            <v>43937</v>
          </cell>
          <cell r="H322" t="str">
            <v>Renovation</v>
          </cell>
          <cell r="I322">
            <v>10026039</v>
          </cell>
          <cell r="J322">
            <v>750000</v>
          </cell>
          <cell r="K322">
            <v>0</v>
          </cell>
          <cell r="L322">
            <v>97.5</v>
          </cell>
          <cell r="M322">
            <v>749902.5</v>
          </cell>
        </row>
        <row r="323">
          <cell r="A323">
            <v>905013554</v>
          </cell>
          <cell r="B323">
            <v>20200649</v>
          </cell>
          <cell r="C323" t="str">
            <v>P-0378</v>
          </cell>
          <cell r="D323" t="str">
            <v>Downtown Campus Power Outage</v>
          </cell>
          <cell r="F323" t="str">
            <v>George Hall</v>
          </cell>
          <cell r="G323">
            <v>43955</v>
          </cell>
          <cell r="H323" t="str">
            <v>Repair</v>
          </cell>
          <cell r="J323">
            <v>50000</v>
          </cell>
          <cell r="K323">
            <v>0</v>
          </cell>
          <cell r="L323">
            <v>3913.59</v>
          </cell>
          <cell r="M323">
            <v>46086.41</v>
          </cell>
        </row>
        <row r="324">
          <cell r="A324">
            <v>905013557</v>
          </cell>
          <cell r="B324">
            <v>20200650</v>
          </cell>
          <cell r="C324" t="str">
            <v>P-0379</v>
          </cell>
          <cell r="D324" t="str">
            <v>Boreman Hall South Pipe Damage Repair</v>
          </cell>
          <cell r="F324" t="str">
            <v>William Scott Jolliff</v>
          </cell>
          <cell r="G324">
            <v>43962</v>
          </cell>
          <cell r="H324" t="str">
            <v>Deferred Maintenance</v>
          </cell>
          <cell r="J324" t="e">
            <v>#N/A</v>
          </cell>
          <cell r="K324" t="e">
            <v>#N/A</v>
          </cell>
          <cell r="L324" t="e">
            <v>#N/A</v>
          </cell>
          <cell r="M324" t="e">
            <v>#N/A</v>
          </cell>
        </row>
        <row r="325">
          <cell r="A325">
            <v>905013555</v>
          </cell>
          <cell r="B325">
            <v>20200652</v>
          </cell>
          <cell r="C325" t="str">
            <v>P-0381</v>
          </cell>
          <cell r="D325" t="str">
            <v>Potomac State Field House Improvement</v>
          </cell>
          <cell r="F325" t="str">
            <v>Patrick Kight</v>
          </cell>
          <cell r="G325">
            <v>43971</v>
          </cell>
          <cell r="H325" t="str">
            <v>Repair</v>
          </cell>
          <cell r="I325">
            <v>10025958</v>
          </cell>
          <cell r="J325">
            <v>100000</v>
          </cell>
          <cell r="K325">
            <v>4677.8999999999996</v>
          </cell>
          <cell r="L325">
            <v>6222.02</v>
          </cell>
          <cell r="M325">
            <v>89100.08</v>
          </cell>
        </row>
        <row r="326">
          <cell r="B326">
            <v>20200655</v>
          </cell>
          <cell r="C326" t="str">
            <v>P-0384</v>
          </cell>
          <cell r="D326" t="str">
            <v>Summit Hall Hot Water Tank Replacement</v>
          </cell>
          <cell r="F326" t="str">
            <v>William Scott Jolliff</v>
          </cell>
          <cell r="G326">
            <v>43997</v>
          </cell>
          <cell r="H326" t="str">
            <v>Repair</v>
          </cell>
          <cell r="J326" t="e">
            <v>#N/A</v>
          </cell>
          <cell r="K326" t="e">
            <v>#N/A</v>
          </cell>
          <cell r="L326" t="e">
            <v>#N/A</v>
          </cell>
          <cell r="M326" t="e">
            <v>#N/A</v>
          </cell>
        </row>
        <row r="327">
          <cell r="B327">
            <v>20200657</v>
          </cell>
          <cell r="C327" t="str">
            <v>P-0386</v>
          </cell>
          <cell r="D327" t="str">
            <v>Seneca Hall Painting FY 2021</v>
          </cell>
          <cell r="F327" t="str">
            <v>Bryon Stafford</v>
          </cell>
          <cell r="G327">
            <v>44006</v>
          </cell>
          <cell r="H327" t="str">
            <v>Repair</v>
          </cell>
          <cell r="J327" t="e">
            <v>#N/A</v>
          </cell>
          <cell r="K327" t="e">
            <v>#N/A</v>
          </cell>
          <cell r="L327" t="e">
            <v>#N/A</v>
          </cell>
          <cell r="M327" t="e">
            <v>#N/A</v>
          </cell>
        </row>
        <row r="328">
          <cell r="B328">
            <v>20200658</v>
          </cell>
          <cell r="C328" t="str">
            <v>P-0387</v>
          </cell>
          <cell r="D328" t="str">
            <v>Uplace Townhomes North Cleaning FY 2021</v>
          </cell>
          <cell r="F328" t="str">
            <v>Bryon Stafford</v>
          </cell>
          <cell r="G328">
            <v>44006</v>
          </cell>
          <cell r="H328" t="str">
            <v>Repair</v>
          </cell>
          <cell r="J328" t="e">
            <v>#N/A</v>
          </cell>
          <cell r="K328" t="e">
            <v>#N/A</v>
          </cell>
          <cell r="L328" t="e">
            <v>#N/A</v>
          </cell>
          <cell r="M328" t="e">
            <v>#N/A</v>
          </cell>
        </row>
        <row r="329">
          <cell r="B329">
            <v>20180535</v>
          </cell>
          <cell r="D329" t="str">
            <v>Steam Line Repairs</v>
          </cell>
          <cell r="F329" t="str">
            <v>Patrick Kight</v>
          </cell>
          <cell r="G329">
            <v>43646</v>
          </cell>
          <cell r="H329" t="str">
            <v>Repair</v>
          </cell>
          <cell r="J329" t="e">
            <v>#N/A</v>
          </cell>
          <cell r="K329" t="e">
            <v>#N/A</v>
          </cell>
          <cell r="L329" t="e">
            <v>#N/A</v>
          </cell>
          <cell r="M329" t="e">
            <v>#N/A</v>
          </cell>
        </row>
        <row r="330">
          <cell r="B330">
            <v>20190603</v>
          </cell>
          <cell r="D330" t="str">
            <v>Campus Wide 2018 Fire Extinguisher NFPA Inspection</v>
          </cell>
          <cell r="F330" t="str">
            <v>Lisa Saurborn</v>
          </cell>
          <cell r="G330">
            <v>43401</v>
          </cell>
          <cell r="H330" t="str">
            <v>Repair</v>
          </cell>
          <cell r="J330" t="e">
            <v>#N/A</v>
          </cell>
          <cell r="K330" t="e">
            <v>#N/A</v>
          </cell>
          <cell r="L330" t="e">
            <v>#N/A</v>
          </cell>
          <cell r="M330" t="e">
            <v>#N/A</v>
          </cell>
        </row>
        <row r="331">
          <cell r="B331">
            <v>20190576</v>
          </cell>
          <cell r="D331" t="str">
            <v>Campus Wide FY 2019 SAAF Minor Repairs</v>
          </cell>
          <cell r="F331" t="str">
            <v>Jeffery Haught</v>
          </cell>
          <cell r="G331">
            <v>43307</v>
          </cell>
          <cell r="H331" t="str">
            <v>Repair</v>
          </cell>
          <cell r="J331" t="e">
            <v>#N/A</v>
          </cell>
          <cell r="K331" t="e">
            <v>#N/A</v>
          </cell>
          <cell r="L331" t="e">
            <v>#N/A</v>
          </cell>
          <cell r="M331" t="e">
            <v>#N/A</v>
          </cell>
        </row>
        <row r="332">
          <cell r="A332">
            <v>905012241</v>
          </cell>
          <cell r="B332">
            <v>20160165</v>
          </cell>
          <cell r="D332" t="str">
            <v>Clark Hall Labs Electronic Lock Installation</v>
          </cell>
          <cell r="E332" t="str">
            <v>Active</v>
          </cell>
          <cell r="F332" t="str">
            <v>BILDSTEIN, ALLEN</v>
          </cell>
          <cell r="G332">
            <v>42325</v>
          </cell>
          <cell r="H332" t="str">
            <v>Service or Set-Up</v>
          </cell>
          <cell r="I332">
            <v>905012241</v>
          </cell>
          <cell r="J332">
            <v>197000</v>
          </cell>
          <cell r="K332">
            <v>1016</v>
          </cell>
          <cell r="L332">
            <v>173778.28</v>
          </cell>
          <cell r="M332">
            <v>22205.72</v>
          </cell>
        </row>
        <row r="333">
          <cell r="A333">
            <v>482100075</v>
          </cell>
          <cell r="B333">
            <v>20170236</v>
          </cell>
          <cell r="D333" t="str">
            <v>Health Sciences Center Medical Exhibit</v>
          </cell>
          <cell r="E333" t="str">
            <v>Active</v>
          </cell>
          <cell r="F333" t="str">
            <v>QADEER, ZENABA</v>
          </cell>
          <cell r="G333">
            <v>42891</v>
          </cell>
          <cell r="H333" t="str">
            <v>Service or Set-Up</v>
          </cell>
          <cell r="I333">
            <v>10021976</v>
          </cell>
          <cell r="J333">
            <v>88005</v>
          </cell>
          <cell r="K333">
            <v>7136</v>
          </cell>
          <cell r="L333">
            <v>80849</v>
          </cell>
          <cell r="M333">
            <v>20</v>
          </cell>
        </row>
        <row r="334">
          <cell r="A334">
            <v>905011132</v>
          </cell>
          <cell r="B334">
            <v>20100125</v>
          </cell>
          <cell r="D334" t="str">
            <v>174 First Street Acquisition/Demo</v>
          </cell>
          <cell r="E334" t="str">
            <v>Complete</v>
          </cell>
          <cell r="F334" t="str">
            <v>MUNDELL, SHANNON</v>
          </cell>
          <cell r="G334">
            <v>40086</v>
          </cell>
          <cell r="H334" t="str">
            <v>Service or Set-Up</v>
          </cell>
          <cell r="I334">
            <v>905011132</v>
          </cell>
          <cell r="J334">
            <v>326004</v>
          </cell>
          <cell r="K334">
            <v>0</v>
          </cell>
          <cell r="L334">
            <v>287953.28999999998</v>
          </cell>
          <cell r="M334">
            <v>38050.71</v>
          </cell>
          <cell r="O334">
            <v>40436</v>
          </cell>
        </row>
        <row r="335">
          <cell r="A335">
            <v>905011420</v>
          </cell>
          <cell r="B335">
            <v>20110070</v>
          </cell>
          <cell r="D335" t="str">
            <v>Museum Education Center Art Museum Building</v>
          </cell>
          <cell r="E335" t="str">
            <v>Complete</v>
          </cell>
          <cell r="F335" t="str">
            <v>OWEN, SCOTT</v>
          </cell>
          <cell r="G335">
            <v>40394</v>
          </cell>
          <cell r="H335" t="str">
            <v>Construction</v>
          </cell>
          <cell r="I335">
            <v>10015048</v>
          </cell>
          <cell r="J335">
            <v>9380000</v>
          </cell>
          <cell r="K335">
            <v>2796</v>
          </cell>
          <cell r="L335">
            <v>9359267.5899999999</v>
          </cell>
          <cell r="M335">
            <v>17936.41</v>
          </cell>
          <cell r="O335">
            <v>41992</v>
          </cell>
        </row>
        <row r="336">
          <cell r="A336">
            <v>905011407</v>
          </cell>
          <cell r="B336">
            <v>20110259</v>
          </cell>
          <cell r="D336" t="str">
            <v>Ag. Sciences Building Renovations</v>
          </cell>
          <cell r="E336" t="str">
            <v>Complete</v>
          </cell>
          <cell r="F336" t="str">
            <v>QADEER, ZENABA</v>
          </cell>
          <cell r="G336">
            <v>40540</v>
          </cell>
          <cell r="H336" t="str">
            <v>Renovation</v>
          </cell>
          <cell r="I336">
            <v>10014902</v>
          </cell>
          <cell r="J336">
            <v>98014170.879999995</v>
          </cell>
          <cell r="K336">
            <v>34732.639999999999</v>
          </cell>
          <cell r="L336">
            <v>97938446.920000002</v>
          </cell>
          <cell r="M336">
            <v>40991.32</v>
          </cell>
          <cell r="O336">
            <v>42569</v>
          </cell>
        </row>
        <row r="337">
          <cell r="A337">
            <v>905011424</v>
          </cell>
          <cell r="B337">
            <v>20110391</v>
          </cell>
          <cell r="D337" t="str">
            <v>Evansdale Campus Utilities Master Plan</v>
          </cell>
          <cell r="E337" t="str">
            <v>Complete</v>
          </cell>
          <cell r="F337" t="str">
            <v>THOMPSON, JOHN</v>
          </cell>
          <cell r="G337">
            <v>40651</v>
          </cell>
          <cell r="H337" t="str">
            <v>Construction</v>
          </cell>
          <cell r="I337">
            <v>10015012</v>
          </cell>
          <cell r="J337">
            <v>7749026</v>
          </cell>
          <cell r="K337">
            <v>0</v>
          </cell>
          <cell r="L337">
            <v>7722831.6299999999</v>
          </cell>
          <cell r="M337">
            <v>26194.37</v>
          </cell>
          <cell r="O337">
            <v>42125</v>
          </cell>
        </row>
        <row r="338">
          <cell r="A338">
            <v>905011608</v>
          </cell>
          <cell r="B338">
            <v>20120037</v>
          </cell>
          <cell r="D338" t="str">
            <v>Law Center Renovation &amp; Abatement II</v>
          </cell>
          <cell r="E338" t="str">
            <v>Complete</v>
          </cell>
          <cell r="F338" t="str">
            <v>KILINSKY, KEVIN</v>
          </cell>
          <cell r="G338">
            <v>42079</v>
          </cell>
          <cell r="H338" t="str">
            <v>Renovation</v>
          </cell>
          <cell r="I338">
            <v>10016579</v>
          </cell>
          <cell r="J338">
            <v>19294603.98</v>
          </cell>
          <cell r="K338">
            <v>25646.99</v>
          </cell>
          <cell r="L338">
            <v>19077731.559999999</v>
          </cell>
          <cell r="M338">
            <v>191225.43</v>
          </cell>
          <cell r="O338">
            <v>42594</v>
          </cell>
        </row>
        <row r="339">
          <cell r="A339">
            <v>905011457</v>
          </cell>
          <cell r="B339">
            <v>20120099</v>
          </cell>
          <cell r="D339" t="str">
            <v>Milan Puskar Stadium Renovations</v>
          </cell>
          <cell r="E339" t="str">
            <v>Complete</v>
          </cell>
          <cell r="F339" t="str">
            <v>LINN, WILLIAM</v>
          </cell>
          <cell r="G339">
            <v>40918</v>
          </cell>
          <cell r="H339" t="str">
            <v>Service or Set-Up</v>
          </cell>
          <cell r="I339">
            <v>10015407</v>
          </cell>
          <cell r="J339">
            <v>56520000</v>
          </cell>
          <cell r="K339">
            <v>-42808.800000000003</v>
          </cell>
          <cell r="L339">
            <v>56284120.549999997</v>
          </cell>
          <cell r="M339">
            <v>278688.25</v>
          </cell>
          <cell r="O339">
            <v>42965</v>
          </cell>
        </row>
        <row r="340">
          <cell r="A340">
            <v>905011537</v>
          </cell>
          <cell r="B340">
            <v>20120317</v>
          </cell>
          <cell r="D340" t="str">
            <v>Evansdale Campus Intersection and Traffic Flow</v>
          </cell>
          <cell r="E340" t="str">
            <v>Complete</v>
          </cell>
          <cell r="F340" t="str">
            <v>OWEN, SCOTT</v>
          </cell>
          <cell r="G340">
            <v>41185</v>
          </cell>
          <cell r="H340" t="str">
            <v>Construction</v>
          </cell>
          <cell r="I340">
            <v>10015862</v>
          </cell>
          <cell r="J340">
            <v>8087500</v>
          </cell>
          <cell r="K340">
            <v>28048.98</v>
          </cell>
          <cell r="L340">
            <v>8082005.7699999996</v>
          </cell>
          <cell r="M340">
            <v>-22554.75</v>
          </cell>
        </row>
        <row r="341">
          <cell r="A341">
            <v>905880003</v>
          </cell>
          <cell r="B341">
            <v>20130177</v>
          </cell>
          <cell r="D341" t="str">
            <v>Sunnyside Redevelopment</v>
          </cell>
          <cell r="E341" t="str">
            <v>Complete</v>
          </cell>
          <cell r="F341" t="str">
            <v>SOMMERS, JOHN</v>
          </cell>
          <cell r="G341">
            <v>41257</v>
          </cell>
          <cell r="H341" t="str">
            <v>Service or Set-Up</v>
          </cell>
          <cell r="I341">
            <v>10017324</v>
          </cell>
          <cell r="J341">
            <v>720662</v>
          </cell>
          <cell r="K341">
            <v>3720</v>
          </cell>
          <cell r="L341">
            <v>489617.8</v>
          </cell>
          <cell r="M341">
            <v>227324.2</v>
          </cell>
        </row>
        <row r="342">
          <cell r="A342">
            <v>905880008</v>
          </cell>
          <cell r="B342">
            <v>20140182</v>
          </cell>
          <cell r="D342" t="str">
            <v>Suncrest Parking Garage Restoration</v>
          </cell>
          <cell r="E342" t="str">
            <v>Complete</v>
          </cell>
          <cell r="F342" t="str">
            <v>PALERMO, JEFFREY</v>
          </cell>
          <cell r="G342">
            <v>41589</v>
          </cell>
          <cell r="H342" t="str">
            <v>Service or Set-Up</v>
          </cell>
          <cell r="I342">
            <v>905880008</v>
          </cell>
          <cell r="J342">
            <v>79952</v>
          </cell>
          <cell r="K342">
            <v>1550</v>
          </cell>
          <cell r="L342">
            <v>75806.05</v>
          </cell>
          <cell r="M342">
            <v>2595.9499999999998</v>
          </cell>
          <cell r="O342">
            <v>43340</v>
          </cell>
        </row>
        <row r="343">
          <cell r="A343">
            <v>905012199</v>
          </cell>
          <cell r="B343">
            <v>20140336</v>
          </cell>
          <cell r="D343" t="str">
            <v>Chestnut Ridge Research Building Steps to HSC</v>
          </cell>
          <cell r="E343" t="str">
            <v>Complete</v>
          </cell>
          <cell r="F343" t="str">
            <v>ATHEY, FREDRICK</v>
          </cell>
          <cell r="G343">
            <v>41759</v>
          </cell>
          <cell r="H343" t="str">
            <v>Service or Set-Up</v>
          </cell>
          <cell r="I343">
            <v>905012199</v>
          </cell>
          <cell r="J343">
            <v>185000</v>
          </cell>
          <cell r="K343">
            <v>15287.75</v>
          </cell>
          <cell r="L343">
            <v>158064.64000000001</v>
          </cell>
          <cell r="M343">
            <v>11647.61</v>
          </cell>
        </row>
        <row r="344">
          <cell r="A344">
            <v>905011954</v>
          </cell>
          <cell r="B344">
            <v>20150125</v>
          </cell>
          <cell r="D344" t="str">
            <v>Coliseum Renovations</v>
          </cell>
          <cell r="E344" t="str">
            <v>Complete</v>
          </cell>
          <cell r="F344" t="str">
            <v>LINN, WILLIAM</v>
          </cell>
          <cell r="G344">
            <v>41936</v>
          </cell>
          <cell r="H344" t="str">
            <v>Renovation</v>
          </cell>
          <cell r="I344">
            <v>10018774</v>
          </cell>
          <cell r="J344">
            <v>23269087.57</v>
          </cell>
          <cell r="K344">
            <v>56494.26</v>
          </cell>
          <cell r="L344">
            <v>23131271.25</v>
          </cell>
          <cell r="M344">
            <v>81322.06</v>
          </cell>
          <cell r="O344">
            <v>42686</v>
          </cell>
        </row>
        <row r="345">
          <cell r="A345">
            <v>905012081</v>
          </cell>
          <cell r="B345">
            <v>20150338</v>
          </cell>
          <cell r="D345" t="str">
            <v>WVU Container Shooting Range Project</v>
          </cell>
          <cell r="E345" t="str">
            <v>Complete</v>
          </cell>
          <cell r="F345" t="str">
            <v>ATHEY, FREDRICK</v>
          </cell>
          <cell r="G345">
            <v>42158</v>
          </cell>
          <cell r="H345" t="str">
            <v>Service or Set-Up</v>
          </cell>
          <cell r="I345">
            <v>905012081</v>
          </cell>
          <cell r="J345">
            <v>318000</v>
          </cell>
          <cell r="K345">
            <v>0</v>
          </cell>
          <cell r="L345">
            <v>306603.40000000002</v>
          </cell>
          <cell r="M345">
            <v>11396.599999999999</v>
          </cell>
        </row>
        <row r="346">
          <cell r="A346">
            <v>905012091</v>
          </cell>
          <cell r="B346">
            <v>20150351</v>
          </cell>
          <cell r="D346" t="str">
            <v>Potomac State Science Hall Damper, Valves and Wiring Upgrade</v>
          </cell>
          <cell r="E346" t="str">
            <v>Complete</v>
          </cell>
          <cell r="F346" t="str">
            <v>STEELE, RICHARD</v>
          </cell>
          <cell r="G346">
            <v>42177</v>
          </cell>
          <cell r="H346" t="str">
            <v>Service or Set-Up</v>
          </cell>
          <cell r="I346">
            <v>905012091</v>
          </cell>
          <cell r="J346">
            <v>424500</v>
          </cell>
          <cell r="K346">
            <v>0</v>
          </cell>
          <cell r="L346">
            <v>420872.43</v>
          </cell>
          <cell r="M346">
            <v>3627.5699999999997</v>
          </cell>
          <cell r="O346">
            <v>42594</v>
          </cell>
        </row>
        <row r="347">
          <cell r="A347">
            <v>905012170</v>
          </cell>
          <cell r="B347">
            <v>20160072</v>
          </cell>
          <cell r="D347" t="str">
            <v>Reedsville Farm New Construction 2015/2016</v>
          </cell>
          <cell r="E347" t="str">
            <v>Complete</v>
          </cell>
          <cell r="F347" t="str">
            <v>OWEN, SCOTT</v>
          </cell>
          <cell r="G347">
            <v>42258</v>
          </cell>
          <cell r="H347" t="str">
            <v>Construction</v>
          </cell>
          <cell r="I347">
            <v>10020157</v>
          </cell>
          <cell r="J347">
            <v>6732809</v>
          </cell>
          <cell r="K347">
            <v>3096.8</v>
          </cell>
          <cell r="L347">
            <v>6717155.4000000004</v>
          </cell>
          <cell r="M347">
            <v>12556.8</v>
          </cell>
        </row>
        <row r="348">
          <cell r="A348">
            <v>905012198</v>
          </cell>
          <cell r="B348">
            <v>20160236</v>
          </cell>
          <cell r="D348" t="str">
            <v>Student Recreation Center Metal Roof Replacement</v>
          </cell>
          <cell r="E348" t="str">
            <v>Complete</v>
          </cell>
          <cell r="F348" t="str">
            <v>ATHEY, FREDRICK</v>
          </cell>
          <cell r="G348">
            <v>42411</v>
          </cell>
          <cell r="H348" t="str">
            <v>Repair</v>
          </cell>
          <cell r="I348">
            <v>10020438</v>
          </cell>
          <cell r="J348">
            <v>2500000</v>
          </cell>
          <cell r="K348">
            <v>0</v>
          </cell>
          <cell r="L348">
            <v>2474113.21</v>
          </cell>
          <cell r="M348">
            <v>25886.79</v>
          </cell>
        </row>
        <row r="349">
          <cell r="A349">
            <v>905012207</v>
          </cell>
          <cell r="B349">
            <v>20160253</v>
          </cell>
          <cell r="D349" t="str">
            <v>Potomac State Reynolds and Friend New Chiller Installation</v>
          </cell>
          <cell r="E349" t="str">
            <v>Complete</v>
          </cell>
          <cell r="F349" t="str">
            <v>STEELE, RICHARD</v>
          </cell>
          <cell r="G349">
            <v>42430</v>
          </cell>
          <cell r="H349" t="str">
            <v>Service or Set-Up</v>
          </cell>
          <cell r="I349">
            <v>905012207</v>
          </cell>
          <cell r="J349">
            <v>356000</v>
          </cell>
          <cell r="K349">
            <v>55478.34</v>
          </cell>
          <cell r="L349">
            <v>283883.82</v>
          </cell>
          <cell r="M349">
            <v>16637.840000000004</v>
          </cell>
        </row>
        <row r="350">
          <cell r="A350">
            <v>905012283</v>
          </cell>
          <cell r="B350">
            <v>20170018</v>
          </cell>
          <cell r="D350" t="str">
            <v>Blaney House Miscellaneous Renovations 2016</v>
          </cell>
          <cell r="E350" t="str">
            <v>Complete</v>
          </cell>
          <cell r="F350" t="str">
            <v>GILLESPIE, BRIAN</v>
          </cell>
          <cell r="G350">
            <v>42569</v>
          </cell>
          <cell r="H350" t="str">
            <v>Renovation</v>
          </cell>
          <cell r="I350">
            <v>10020827</v>
          </cell>
          <cell r="J350">
            <v>287000</v>
          </cell>
          <cell r="K350">
            <v>29.72</v>
          </cell>
          <cell r="L350">
            <v>282801.8</v>
          </cell>
          <cell r="M350">
            <v>4168.4799999999996</v>
          </cell>
        </row>
        <row r="351">
          <cell r="A351">
            <v>905013036</v>
          </cell>
          <cell r="B351">
            <v>20170049</v>
          </cell>
          <cell r="D351" t="str">
            <v>Student Recreation Center Steam Line Replacement SV-1 - V#1</v>
          </cell>
          <cell r="E351" t="str">
            <v>Complete</v>
          </cell>
          <cell r="F351" t="str">
            <v>VOZNIAK, STEPHEN</v>
          </cell>
          <cell r="G351">
            <v>42611</v>
          </cell>
          <cell r="H351" t="str">
            <v>Repair</v>
          </cell>
          <cell r="I351">
            <v>905013036</v>
          </cell>
          <cell r="J351">
            <v>26200</v>
          </cell>
          <cell r="K351">
            <v>0</v>
          </cell>
          <cell r="L351">
            <v>26200</v>
          </cell>
          <cell r="M351">
            <v>0</v>
          </cell>
        </row>
        <row r="352">
          <cell r="A352">
            <v>905013090</v>
          </cell>
          <cell r="B352">
            <v>20170132</v>
          </cell>
          <cell r="D352" t="str">
            <v>Clark Hall Lab Upgrades</v>
          </cell>
          <cell r="E352" t="str">
            <v>Complete</v>
          </cell>
          <cell r="F352" t="str">
            <v>STEELE, RICHARD</v>
          </cell>
          <cell r="G352">
            <v>42677</v>
          </cell>
          <cell r="H352" t="str">
            <v>Renovation</v>
          </cell>
          <cell r="I352">
            <v>10021748</v>
          </cell>
          <cell r="J352">
            <v>1100000</v>
          </cell>
          <cell r="K352">
            <v>8650</v>
          </cell>
          <cell r="L352">
            <v>795651.56</v>
          </cell>
          <cell r="M352">
            <v>295698.44</v>
          </cell>
        </row>
        <row r="353">
          <cell r="A353">
            <v>905013089</v>
          </cell>
          <cell r="B353">
            <v>20170150</v>
          </cell>
          <cell r="D353" t="str">
            <v>Blaney House Landscaping</v>
          </cell>
          <cell r="E353" t="str">
            <v>Complete</v>
          </cell>
          <cell r="F353" t="str">
            <v>GILLESPIE, BRIAN</v>
          </cell>
          <cell r="G353">
            <v>42716</v>
          </cell>
          <cell r="H353" t="str">
            <v>Service or Set-Up</v>
          </cell>
          <cell r="I353">
            <v>10021715</v>
          </cell>
          <cell r="J353">
            <v>760000</v>
          </cell>
          <cell r="K353">
            <v>7104</v>
          </cell>
          <cell r="L353">
            <v>746538.48</v>
          </cell>
          <cell r="M353">
            <v>6357.52</v>
          </cell>
        </row>
        <row r="354">
          <cell r="A354">
            <v>905013068</v>
          </cell>
          <cell r="B354">
            <v>20170168</v>
          </cell>
          <cell r="D354" t="str">
            <v>WVUIT Hi-Rise Dorm Demolition</v>
          </cell>
          <cell r="E354" t="str">
            <v>Complete</v>
          </cell>
          <cell r="F354" t="str">
            <v>SOMMERS, JOHN</v>
          </cell>
          <cell r="G354">
            <v>42767</v>
          </cell>
          <cell r="H354" t="str">
            <v>Construction</v>
          </cell>
          <cell r="I354">
            <v>10021584</v>
          </cell>
          <cell r="J354">
            <v>890000</v>
          </cell>
          <cell r="K354">
            <v>113870</v>
          </cell>
          <cell r="L354">
            <v>708941.66</v>
          </cell>
          <cell r="M354">
            <v>67188.34</v>
          </cell>
        </row>
        <row r="355">
          <cell r="A355">
            <v>905013060</v>
          </cell>
          <cell r="B355">
            <v>20170170</v>
          </cell>
          <cell r="D355" t="str">
            <v>Evansdale Campus 420 Oakland Street Acquisition / Demo.</v>
          </cell>
          <cell r="E355" t="str">
            <v>Complete</v>
          </cell>
          <cell r="F355" t="str">
            <v>STALNAKER, DAN</v>
          </cell>
          <cell r="G355">
            <v>42768</v>
          </cell>
          <cell r="H355" t="str">
            <v>Land Acquisition/LeasePurchase</v>
          </cell>
          <cell r="I355">
            <v>905013060</v>
          </cell>
          <cell r="J355">
            <v>402345.44</v>
          </cell>
          <cell r="K355">
            <v>0</v>
          </cell>
          <cell r="L355">
            <v>389929.32</v>
          </cell>
          <cell r="M355">
            <v>12416.12</v>
          </cell>
        </row>
        <row r="356">
          <cell r="A356">
            <v>905013063</v>
          </cell>
          <cell r="B356">
            <v>20170175</v>
          </cell>
          <cell r="D356" t="str">
            <v>Agricultural Sciences Building Cameras</v>
          </cell>
          <cell r="E356" t="str">
            <v>Complete</v>
          </cell>
          <cell r="F356" t="str">
            <v>STALNAKER, DAN</v>
          </cell>
          <cell r="G356">
            <v>42779</v>
          </cell>
          <cell r="H356" t="str">
            <v>Service or Set-Up</v>
          </cell>
          <cell r="I356">
            <v>905013063</v>
          </cell>
          <cell r="J356">
            <v>43511.57</v>
          </cell>
          <cell r="K356">
            <v>0</v>
          </cell>
          <cell r="L356">
            <v>30520.39</v>
          </cell>
          <cell r="M356">
            <v>12991.18</v>
          </cell>
        </row>
        <row r="357">
          <cell r="A357">
            <v>905013078</v>
          </cell>
          <cell r="B357">
            <v>20170181</v>
          </cell>
          <cell r="D357" t="str">
            <v>Coliseum Mechanical Upgrades</v>
          </cell>
          <cell r="E357" t="str">
            <v>Complete</v>
          </cell>
          <cell r="F357" t="str">
            <v>LINN, WILLIAM</v>
          </cell>
          <cell r="G357">
            <v>42787</v>
          </cell>
          <cell r="H357" t="str">
            <v>Service or Set-Up</v>
          </cell>
          <cell r="I357">
            <v>10021646</v>
          </cell>
          <cell r="J357">
            <v>1885000</v>
          </cell>
          <cell r="K357">
            <v>51525</v>
          </cell>
          <cell r="L357">
            <v>1833111.02</v>
          </cell>
          <cell r="M357">
            <v>363.98</v>
          </cell>
          <cell r="O357">
            <v>43038</v>
          </cell>
        </row>
        <row r="358">
          <cell r="A358">
            <v>905013072</v>
          </cell>
          <cell r="B358">
            <v>20170188</v>
          </cell>
          <cell r="D358" t="str">
            <v>Campus Wide Falling Run Greenway Trails</v>
          </cell>
          <cell r="E358" t="str">
            <v>Complete</v>
          </cell>
          <cell r="F358" t="str">
            <v>ATHEY, FREDRICK</v>
          </cell>
          <cell r="G358">
            <v>42802</v>
          </cell>
          <cell r="H358" t="str">
            <v>Service or Set-Up</v>
          </cell>
          <cell r="I358">
            <v>905013072</v>
          </cell>
          <cell r="J358">
            <v>140700</v>
          </cell>
          <cell r="K358">
            <v>0</v>
          </cell>
          <cell r="L358">
            <v>126661.4</v>
          </cell>
          <cell r="M358">
            <v>14038.6</v>
          </cell>
        </row>
        <row r="359">
          <cell r="A359">
            <v>905013113</v>
          </cell>
          <cell r="B359">
            <v>20170237</v>
          </cell>
          <cell r="D359" t="str">
            <v>Business &amp; Economics Learning Center 348 and 349</v>
          </cell>
          <cell r="E359" t="str">
            <v>Complete</v>
          </cell>
          <cell r="F359" t="str">
            <v>SHINN, JOSHUA</v>
          </cell>
          <cell r="G359">
            <v>42891</v>
          </cell>
          <cell r="H359" t="str">
            <v>Service or Set-Up</v>
          </cell>
          <cell r="I359">
            <v>905013113</v>
          </cell>
          <cell r="J359">
            <v>93700</v>
          </cell>
          <cell r="K359">
            <v>0</v>
          </cell>
          <cell r="L359">
            <v>85789.54</v>
          </cell>
          <cell r="M359">
            <v>7910.46</v>
          </cell>
        </row>
        <row r="360">
          <cell r="A360">
            <v>905013108</v>
          </cell>
          <cell r="B360">
            <v>20170239</v>
          </cell>
          <cell r="D360" t="str">
            <v>Boreman Bistro Chiller Replacement</v>
          </cell>
          <cell r="E360" t="str">
            <v>Complete</v>
          </cell>
          <cell r="F360" t="str">
            <v>SAURBORN, LISA</v>
          </cell>
          <cell r="G360">
            <v>42893</v>
          </cell>
          <cell r="H360" t="str">
            <v>Repair</v>
          </cell>
          <cell r="I360">
            <v>905013108</v>
          </cell>
          <cell r="J360">
            <v>200000</v>
          </cell>
          <cell r="K360">
            <v>0</v>
          </cell>
          <cell r="L360">
            <v>0</v>
          </cell>
          <cell r="M360">
            <v>200000</v>
          </cell>
        </row>
        <row r="361">
          <cell r="A361">
            <v>905013133</v>
          </cell>
          <cell r="B361">
            <v>20170240</v>
          </cell>
          <cell r="D361" t="str">
            <v>Boreman Garage/Site Work</v>
          </cell>
          <cell r="E361" t="str">
            <v>Complete</v>
          </cell>
          <cell r="F361" t="str">
            <v>GILLESPIE, BRIAN</v>
          </cell>
          <cell r="G361">
            <v>42895</v>
          </cell>
          <cell r="H361" t="str">
            <v>Service or Set-Up</v>
          </cell>
          <cell r="I361">
            <v>10022421</v>
          </cell>
          <cell r="J361">
            <v>53800</v>
          </cell>
          <cell r="K361">
            <v>0</v>
          </cell>
          <cell r="L361">
            <v>55485.06</v>
          </cell>
          <cell r="M361">
            <v>-1685.06</v>
          </cell>
        </row>
        <row r="362">
          <cell r="A362">
            <v>905013145</v>
          </cell>
          <cell r="B362">
            <v>20170255</v>
          </cell>
          <cell r="D362" t="str">
            <v>E. Moore Hall Replace Fire Alarm System_x000D_</v>
          </cell>
          <cell r="E362" t="str">
            <v>Complete</v>
          </cell>
          <cell r="F362" t="str">
            <v>GILLESPIE, BRIAN</v>
          </cell>
          <cell r="G362">
            <v>42917</v>
          </cell>
          <cell r="H362" t="str">
            <v>Repair</v>
          </cell>
          <cell r="I362">
            <v>905013145</v>
          </cell>
          <cell r="J362">
            <v>350000</v>
          </cell>
          <cell r="K362">
            <v>1442.8</v>
          </cell>
          <cell r="L362">
            <v>294470.53999999998</v>
          </cell>
          <cell r="M362">
            <v>54086.66</v>
          </cell>
          <cell r="N362" t="str">
            <v>DEFERRED</v>
          </cell>
        </row>
        <row r="363">
          <cell r="A363">
            <v>905013147</v>
          </cell>
          <cell r="B363">
            <v>20170257</v>
          </cell>
          <cell r="D363" t="str">
            <v>Woodburn Hall Replace Airhandler Unit on First Floor_x000D_</v>
          </cell>
          <cell r="E363" t="str">
            <v>Complete</v>
          </cell>
          <cell r="F363" t="str">
            <v>STEELE, RICHARD</v>
          </cell>
          <cell r="G363">
            <v>42917</v>
          </cell>
          <cell r="H363" t="str">
            <v>Repair</v>
          </cell>
          <cell r="I363">
            <v>905013147</v>
          </cell>
          <cell r="J363">
            <v>306089.2</v>
          </cell>
          <cell r="K363">
            <v>0</v>
          </cell>
          <cell r="L363">
            <v>304964.37</v>
          </cell>
          <cell r="M363">
            <v>1124.83</v>
          </cell>
          <cell r="N363" t="str">
            <v>DEFERRED</v>
          </cell>
        </row>
        <row r="364">
          <cell r="A364">
            <v>905013148</v>
          </cell>
          <cell r="B364">
            <v>20170258</v>
          </cell>
          <cell r="D364" t="str">
            <v>Chitwood Hall Replace Airhandling Units on the 2nd and 3rd F</v>
          </cell>
          <cell r="E364" t="str">
            <v>Complete</v>
          </cell>
          <cell r="F364" t="str">
            <v>SHINN, JOSHUA</v>
          </cell>
          <cell r="G364">
            <v>42917</v>
          </cell>
          <cell r="H364" t="str">
            <v>Repair</v>
          </cell>
          <cell r="I364">
            <v>905013148</v>
          </cell>
          <cell r="J364">
            <v>300000</v>
          </cell>
          <cell r="K364">
            <v>1970</v>
          </cell>
          <cell r="L364">
            <v>265430.03000000003</v>
          </cell>
          <cell r="M364">
            <v>32599.97</v>
          </cell>
          <cell r="N364" t="str">
            <v>DEFERRED</v>
          </cell>
          <cell r="O364">
            <v>43336</v>
          </cell>
        </row>
        <row r="365">
          <cell r="A365">
            <v>905013154</v>
          </cell>
          <cell r="B365">
            <v>20170270</v>
          </cell>
          <cell r="D365" t="str">
            <v>Mountainlair Ballroom Replace AHU 8</v>
          </cell>
          <cell r="E365" t="str">
            <v>Complete</v>
          </cell>
          <cell r="F365" t="str">
            <v>STEELE, RICHARD</v>
          </cell>
          <cell r="G365">
            <v>42917</v>
          </cell>
          <cell r="H365" t="str">
            <v>Repair</v>
          </cell>
          <cell r="I365">
            <v>905013154</v>
          </cell>
          <cell r="J365">
            <v>701416.5</v>
          </cell>
          <cell r="K365">
            <v>0</v>
          </cell>
          <cell r="L365">
            <v>697837.06</v>
          </cell>
          <cell r="M365">
            <v>3579.44</v>
          </cell>
          <cell r="N365" t="str">
            <v>DEFERRED</v>
          </cell>
          <cell r="O365">
            <v>43840</v>
          </cell>
        </row>
        <row r="366">
          <cell r="A366">
            <v>482100087</v>
          </cell>
          <cell r="B366">
            <v>20180019</v>
          </cell>
          <cell r="D366" t="str">
            <v>Health Sciences Phase II Infrastructure Upgrade</v>
          </cell>
          <cell r="E366" t="str">
            <v>Complete</v>
          </cell>
          <cell r="F366" t="str">
            <v>SOMMERS, JOHN</v>
          </cell>
          <cell r="G366">
            <v>42942</v>
          </cell>
          <cell r="H366" t="str">
            <v>Service or Set-Up</v>
          </cell>
          <cell r="I366">
            <v>10022149</v>
          </cell>
          <cell r="J366">
            <v>7449000</v>
          </cell>
          <cell r="K366">
            <v>58145.919999999998</v>
          </cell>
          <cell r="L366">
            <v>7363616.8899999997</v>
          </cell>
          <cell r="M366">
            <v>27237.19</v>
          </cell>
        </row>
        <row r="367">
          <cell r="A367">
            <v>482100110</v>
          </cell>
          <cell r="B367">
            <v>20180114</v>
          </cell>
          <cell r="D367" t="str">
            <v>HSC Charleston Division RCB Medical Elevator Renovation</v>
          </cell>
          <cell r="E367" t="str">
            <v>Complete</v>
          </cell>
          <cell r="F367" t="str">
            <v>WHITEMAN, PAUL</v>
          </cell>
          <cell r="G367">
            <v>43054</v>
          </cell>
          <cell r="H367" t="str">
            <v>Service or Set-Up</v>
          </cell>
          <cell r="I367">
            <v>10022668</v>
          </cell>
          <cell r="J367">
            <v>50000</v>
          </cell>
          <cell r="K367">
            <v>6750</v>
          </cell>
          <cell r="L367">
            <v>24924.5</v>
          </cell>
          <cell r="M367">
            <v>18325.5</v>
          </cell>
        </row>
        <row r="368">
          <cell r="A368">
            <v>902010106</v>
          </cell>
          <cell r="B368" t="str">
            <v>P6015289</v>
          </cell>
          <cell r="D368" t="str">
            <v>Life Sciences Building  Project</v>
          </cell>
          <cell r="E368" t="str">
            <v>Complete</v>
          </cell>
          <cell r="F368" t="str">
            <v>THOMPSON, JOHN</v>
          </cell>
          <cell r="G368">
            <v>37081</v>
          </cell>
          <cell r="H368" t="str">
            <v>Construction</v>
          </cell>
          <cell r="I368" t="str">
            <v>CP</v>
          </cell>
          <cell r="J368">
            <v>59350092.920000002</v>
          </cell>
          <cell r="K368">
            <v>-2000000</v>
          </cell>
          <cell r="L368">
            <v>59350092.920000002</v>
          </cell>
          <cell r="M368">
            <v>2000000</v>
          </cell>
          <cell r="N368" t="str">
            <v>CAPITAL</v>
          </cell>
        </row>
        <row r="369">
          <cell r="A369">
            <v>905011947</v>
          </cell>
          <cell r="B369">
            <v>20150097</v>
          </cell>
          <cell r="D369" t="str">
            <v>Admissions and Records Entrance Repairs</v>
          </cell>
          <cell r="E369" t="str">
            <v>Hold</v>
          </cell>
          <cell r="F369" t="str">
            <v>SHINN, JOSHUA</v>
          </cell>
          <cell r="G369">
            <v>41920</v>
          </cell>
          <cell r="H369" t="str">
            <v>Repair</v>
          </cell>
          <cell r="I369">
            <v>905011947</v>
          </cell>
          <cell r="J369">
            <v>210000</v>
          </cell>
          <cell r="K369">
            <v>6400.92</v>
          </cell>
          <cell r="L369">
            <v>24016.080000000002</v>
          </cell>
          <cell r="M369">
            <v>179583</v>
          </cell>
          <cell r="N369" t="str">
            <v>DEFERRED</v>
          </cell>
        </row>
        <row r="370">
          <cell r="A370">
            <v>905013204</v>
          </cell>
          <cell r="B370">
            <v>20160026</v>
          </cell>
          <cell r="D370" t="str">
            <v>Campus Wide Fall Protection Phase V</v>
          </cell>
          <cell r="E370" t="str">
            <v>Hold</v>
          </cell>
          <cell r="F370" t="str">
            <v>GILLESPIE, BRIAN</v>
          </cell>
          <cell r="G370">
            <v>42206</v>
          </cell>
          <cell r="H370" t="str">
            <v>Service or Set-Up</v>
          </cell>
          <cell r="I370">
            <v>905013204</v>
          </cell>
          <cell r="J370">
            <v>66000</v>
          </cell>
          <cell r="K370">
            <v>96.5</v>
          </cell>
          <cell r="L370">
            <v>63037.1</v>
          </cell>
          <cell r="M370">
            <v>2866.4</v>
          </cell>
        </row>
        <row r="371">
          <cell r="A371">
            <v>905013143</v>
          </cell>
          <cell r="B371">
            <v>20170253</v>
          </cell>
          <cell r="D371" t="str">
            <v>Armstrong Hall Replace EPDM Roof_x000D_</v>
          </cell>
          <cell r="E371" t="str">
            <v>Hold</v>
          </cell>
          <cell r="F371" t="str">
            <v>GILLESPIE, BRIAN</v>
          </cell>
          <cell r="G371">
            <v>42917</v>
          </cell>
          <cell r="H371" t="str">
            <v>Repair</v>
          </cell>
          <cell r="I371">
            <v>905013143</v>
          </cell>
          <cell r="J371">
            <v>500000</v>
          </cell>
          <cell r="K371">
            <v>9154</v>
          </cell>
          <cell r="L371">
            <v>17585</v>
          </cell>
          <cell r="M371">
            <v>473261</v>
          </cell>
          <cell r="N371" t="str">
            <v>DEFERRED</v>
          </cell>
        </row>
        <row r="372">
          <cell r="A372">
            <v>905013144</v>
          </cell>
          <cell r="B372">
            <v>20170254</v>
          </cell>
          <cell r="D372" t="str">
            <v>Armstrong Hall Replace Airhandling Units #1 and #2_x000D_</v>
          </cell>
          <cell r="E372" t="str">
            <v>Hold</v>
          </cell>
          <cell r="F372" t="str">
            <v>GILLESPIE, BRIAN</v>
          </cell>
          <cell r="G372">
            <v>42917</v>
          </cell>
          <cell r="H372" t="str">
            <v>Repair</v>
          </cell>
          <cell r="I372">
            <v>905013144</v>
          </cell>
          <cell r="J372">
            <v>550000</v>
          </cell>
          <cell r="K372">
            <v>7275</v>
          </cell>
          <cell r="L372">
            <v>46922</v>
          </cell>
          <cell r="M372">
            <v>495803</v>
          </cell>
          <cell r="N372" t="str">
            <v>DEFERRED</v>
          </cell>
        </row>
        <row r="373">
          <cell r="A373">
            <v>905013146</v>
          </cell>
          <cell r="B373">
            <v>20170256</v>
          </cell>
          <cell r="D373" t="str">
            <v>Woodburn Hall Replace Fire Alarm System_x000D_</v>
          </cell>
          <cell r="E373" t="str">
            <v>Hold</v>
          </cell>
          <cell r="F373" t="str">
            <v>STEELE, RICHARD</v>
          </cell>
          <cell r="G373">
            <v>42917</v>
          </cell>
          <cell r="H373" t="str">
            <v>Repair</v>
          </cell>
          <cell r="I373">
            <v>905013146</v>
          </cell>
          <cell r="J373">
            <v>150000</v>
          </cell>
          <cell r="K373">
            <v>0</v>
          </cell>
          <cell r="L373">
            <v>126</v>
          </cell>
          <cell r="M373">
            <v>149874</v>
          </cell>
          <cell r="N373" t="str">
            <v>DEFERRED</v>
          </cell>
        </row>
        <row r="374">
          <cell r="A374">
            <v>905013149</v>
          </cell>
          <cell r="B374">
            <v>20170259</v>
          </cell>
          <cell r="D374" t="str">
            <v>Creative Arts C enter Replace AHU #5 and #6_x000D_</v>
          </cell>
          <cell r="E374" t="str">
            <v>Hold</v>
          </cell>
          <cell r="F374" t="str">
            <v>SHINN, JOSHUA</v>
          </cell>
          <cell r="G374">
            <v>42917</v>
          </cell>
          <cell r="H374" t="str">
            <v>Repair</v>
          </cell>
          <cell r="I374">
            <v>905013149</v>
          </cell>
          <cell r="J374">
            <v>400000</v>
          </cell>
          <cell r="K374">
            <v>29900</v>
          </cell>
          <cell r="L374">
            <v>39787.22</v>
          </cell>
          <cell r="M374">
            <v>330312.78000000003</v>
          </cell>
          <cell r="N374" t="str">
            <v>DEFERRED</v>
          </cell>
        </row>
        <row r="375">
          <cell r="A375" t="e">
            <v>#N/A</v>
          </cell>
          <cell r="B375">
            <v>20110109</v>
          </cell>
          <cell r="D375" t="str">
            <v>Jackson's Mill Capital FY10-11</v>
          </cell>
          <cell r="F375" t="str">
            <v>STALNAKER, DAN</v>
          </cell>
          <cell r="G375">
            <v>40415</v>
          </cell>
          <cell r="H375" t="str">
            <v>Repair</v>
          </cell>
          <cell r="I375" t="str">
            <v>905010489 2011</v>
          </cell>
          <cell r="J375" t="e">
            <v>#N/A</v>
          </cell>
          <cell r="K375" t="e">
            <v>#N/A</v>
          </cell>
          <cell r="L375" t="e">
            <v>#N/A</v>
          </cell>
          <cell r="M375" t="e">
            <v>#N/A</v>
          </cell>
        </row>
        <row r="376">
          <cell r="A376" t="e">
            <v>#N/A</v>
          </cell>
          <cell r="B376">
            <v>20110201</v>
          </cell>
          <cell r="D376" t="str">
            <v>Campus Wide Integrated Facilities Plan</v>
          </cell>
          <cell r="F376" t="str">
            <v>STALNAKER, DAN</v>
          </cell>
          <cell r="G376">
            <v>40478</v>
          </cell>
          <cell r="H376" t="str">
            <v>Renovation</v>
          </cell>
          <cell r="I376" t="str">
            <v>C868100004</v>
          </cell>
          <cell r="J376" t="e">
            <v>#N/A</v>
          </cell>
          <cell r="K376" t="e">
            <v>#N/A</v>
          </cell>
          <cell r="L376" t="e">
            <v>#N/A</v>
          </cell>
          <cell r="M376" t="e">
            <v>#N/A</v>
          </cell>
        </row>
        <row r="377">
          <cell r="A377" t="e">
            <v>#N/A</v>
          </cell>
          <cell r="B377">
            <v>20110202</v>
          </cell>
          <cell r="D377" t="str">
            <v>Potomac State Campus ROPA</v>
          </cell>
          <cell r="F377" t="str">
            <v>STALNAKER, DAN</v>
          </cell>
          <cell r="G377">
            <v>40478</v>
          </cell>
          <cell r="H377" t="str">
            <v>Renovation</v>
          </cell>
          <cell r="I377" t="str">
            <v>C868100004</v>
          </cell>
          <cell r="J377" t="e">
            <v>#N/A</v>
          </cell>
          <cell r="K377" t="e">
            <v>#N/A</v>
          </cell>
          <cell r="L377" t="e">
            <v>#N/A</v>
          </cell>
          <cell r="M377" t="e">
            <v>#N/A</v>
          </cell>
        </row>
        <row r="378">
          <cell r="A378" t="e">
            <v>#N/A</v>
          </cell>
          <cell r="B378">
            <v>20110274</v>
          </cell>
          <cell r="D378" t="str">
            <v>Campus Wide Siemens Energy Conservation Performance 3B</v>
          </cell>
          <cell r="F378" t="str">
            <v>LEMASTERS, DANIEL</v>
          </cell>
          <cell r="G378">
            <v>40574</v>
          </cell>
          <cell r="H378" t="str">
            <v>Service or Set-Up</v>
          </cell>
          <cell r="I378">
            <v>950010025</v>
          </cell>
          <cell r="J378" t="e">
            <v>#N/A</v>
          </cell>
          <cell r="K378" t="e">
            <v>#N/A</v>
          </cell>
          <cell r="L378" t="e">
            <v>#N/A</v>
          </cell>
          <cell r="M378" t="e">
            <v>#N/A</v>
          </cell>
        </row>
        <row r="379">
          <cell r="A379">
            <v>905011640</v>
          </cell>
          <cell r="B379">
            <v>20130199</v>
          </cell>
          <cell r="D379" t="str">
            <v>Evansdale Acquistion/Demolition</v>
          </cell>
          <cell r="F379" t="str">
            <v>STALNAKER, DAN</v>
          </cell>
          <cell r="G379">
            <v>41302</v>
          </cell>
          <cell r="H379" t="str">
            <v>Service or Set-Up</v>
          </cell>
          <cell r="J379">
            <v>0</v>
          </cell>
          <cell r="K379">
            <v>0</v>
          </cell>
          <cell r="L379">
            <v>0</v>
          </cell>
          <cell r="M379">
            <v>0</v>
          </cell>
        </row>
        <row r="380">
          <cell r="A380">
            <v>905880006</v>
          </cell>
          <cell r="B380">
            <v>20140092</v>
          </cell>
          <cell r="D380" t="str">
            <v>Research Park Real Estate</v>
          </cell>
          <cell r="F380" t="str">
            <v>STALNAKER, DAN</v>
          </cell>
          <cell r="G380">
            <v>41529</v>
          </cell>
          <cell r="H380" t="str">
            <v>Service or Set-Up</v>
          </cell>
          <cell r="I380">
            <v>905880006</v>
          </cell>
          <cell r="J380">
            <v>0</v>
          </cell>
          <cell r="K380">
            <v>0</v>
          </cell>
          <cell r="L380">
            <v>17300</v>
          </cell>
          <cell r="M380">
            <v>-17300</v>
          </cell>
        </row>
        <row r="381">
          <cell r="A381">
            <v>905880007</v>
          </cell>
          <cell r="B381">
            <v>20140093</v>
          </cell>
          <cell r="D381" t="str">
            <v>Suncrest Center Real Estate</v>
          </cell>
          <cell r="F381" t="str">
            <v>STALNAKER, DAN</v>
          </cell>
          <cell r="G381">
            <v>41529</v>
          </cell>
          <cell r="H381" t="str">
            <v>Service or Set-Up</v>
          </cell>
          <cell r="I381">
            <v>905880007</v>
          </cell>
          <cell r="J381">
            <v>0</v>
          </cell>
          <cell r="K381">
            <v>0</v>
          </cell>
          <cell r="L381">
            <v>8000</v>
          </cell>
          <cell r="M381">
            <v>-8000</v>
          </cell>
        </row>
        <row r="382">
          <cell r="A382">
            <v>905011830</v>
          </cell>
          <cell r="B382">
            <v>20140314</v>
          </cell>
          <cell r="D382" t="str">
            <v>PRT Substation One Replacement</v>
          </cell>
          <cell r="F382" t="str">
            <v>FORMAN, ARLIE</v>
          </cell>
          <cell r="G382">
            <v>41743</v>
          </cell>
          <cell r="H382" t="str">
            <v>Service or Set-Up</v>
          </cell>
          <cell r="I382">
            <v>10018078</v>
          </cell>
          <cell r="J382">
            <v>676936</v>
          </cell>
          <cell r="K382">
            <v>0</v>
          </cell>
          <cell r="L382">
            <v>676936</v>
          </cell>
          <cell r="M382">
            <v>0</v>
          </cell>
        </row>
        <row r="383">
          <cell r="A383">
            <v>905011827</v>
          </cell>
          <cell r="B383">
            <v>20140315</v>
          </cell>
          <cell r="D383" t="str">
            <v>PRT Maintenance Station UPS Replacement</v>
          </cell>
          <cell r="F383" t="str">
            <v>FORMAN, ARLIE</v>
          </cell>
          <cell r="G383">
            <v>41743</v>
          </cell>
          <cell r="H383" t="str">
            <v>Service or Set-Up</v>
          </cell>
          <cell r="I383">
            <v>905011827</v>
          </cell>
          <cell r="J383">
            <v>278034</v>
          </cell>
          <cell r="K383">
            <v>0</v>
          </cell>
          <cell r="L383">
            <v>278034</v>
          </cell>
          <cell r="M383">
            <v>0</v>
          </cell>
        </row>
        <row r="384">
          <cell r="A384">
            <v>905011880</v>
          </cell>
          <cell r="B384">
            <v>20140327</v>
          </cell>
          <cell r="D384" t="str">
            <v>PRT Train Controls Upgrade</v>
          </cell>
          <cell r="F384" t="str">
            <v>FORMAN, ARLIE</v>
          </cell>
          <cell r="G384">
            <v>41751</v>
          </cell>
          <cell r="H384" t="str">
            <v>Service or Set-Up</v>
          </cell>
          <cell r="I384">
            <v>10018143</v>
          </cell>
          <cell r="J384">
            <v>48993957</v>
          </cell>
          <cell r="K384">
            <v>6993866.9699999997</v>
          </cell>
          <cell r="L384">
            <v>40631901.579999998</v>
          </cell>
          <cell r="M384">
            <v>1368188.45</v>
          </cell>
        </row>
        <row r="385">
          <cell r="A385" t="e">
            <v>#N/A</v>
          </cell>
          <cell r="B385">
            <v>20150016</v>
          </cell>
          <cell r="D385" t="str">
            <v>Campus Wide Mountaineers Recycle  FY15</v>
          </cell>
          <cell r="F385" t="str">
            <v>KNABENSHUE, TRACI</v>
          </cell>
          <cell r="G385">
            <v>41835</v>
          </cell>
          <cell r="H385" t="str">
            <v>Service or Set-Up</v>
          </cell>
          <cell r="I385" t="str">
            <v>C780010012</v>
          </cell>
          <cell r="J385" t="e">
            <v>#N/A</v>
          </cell>
          <cell r="K385" t="e">
            <v>#N/A</v>
          </cell>
          <cell r="L385" t="e">
            <v>#N/A</v>
          </cell>
          <cell r="M385" t="e">
            <v>#N/A</v>
          </cell>
        </row>
        <row r="386">
          <cell r="A386" t="e">
            <v>#N/A</v>
          </cell>
          <cell r="B386">
            <v>20150018</v>
          </cell>
          <cell r="D386" t="str">
            <v>Blue &amp; Gold Mine Sale FY 15</v>
          </cell>
          <cell r="F386" t="str">
            <v>KNABENSHUE, TRACI</v>
          </cell>
          <cell r="G386">
            <v>41835</v>
          </cell>
          <cell r="H386" t="str">
            <v>Service or Set-Up</v>
          </cell>
          <cell r="I386" t="str">
            <v>C780010012</v>
          </cell>
          <cell r="J386" t="e">
            <v>#N/A</v>
          </cell>
          <cell r="K386" t="e">
            <v>#N/A</v>
          </cell>
          <cell r="L386" t="e">
            <v>#N/A</v>
          </cell>
          <cell r="M386" t="e">
            <v>#N/A</v>
          </cell>
        </row>
        <row r="387">
          <cell r="A387">
            <v>905011932</v>
          </cell>
          <cell r="B387">
            <v>20150062</v>
          </cell>
          <cell r="D387" t="str">
            <v>PRT Substations 2, 3, 5 &amp; 7</v>
          </cell>
          <cell r="F387" t="str">
            <v>FORMAN, ARLIE</v>
          </cell>
          <cell r="G387">
            <v>41880</v>
          </cell>
          <cell r="H387" t="str">
            <v>Service or Set-Up</v>
          </cell>
          <cell r="I387">
            <v>10018576</v>
          </cell>
          <cell r="J387">
            <v>84200</v>
          </cell>
          <cell r="K387">
            <v>0</v>
          </cell>
          <cell r="L387">
            <v>84200</v>
          </cell>
          <cell r="M387">
            <v>0</v>
          </cell>
        </row>
        <row r="388">
          <cell r="A388" t="e">
            <v>#N/A</v>
          </cell>
          <cell r="B388">
            <v>20150070</v>
          </cell>
          <cell r="D388" t="str">
            <v>Campus Wide Energy Performance Phase IIIC</v>
          </cell>
          <cell r="F388" t="str">
            <v>LEMASTERS, DANIEL</v>
          </cell>
          <cell r="G388">
            <v>41890</v>
          </cell>
          <cell r="H388" t="str">
            <v>Service or Set-Up</v>
          </cell>
          <cell r="I388">
            <v>950010132</v>
          </cell>
          <cell r="J388" t="e">
            <v>#N/A</v>
          </cell>
          <cell r="K388" t="e">
            <v>#N/A</v>
          </cell>
          <cell r="L388" t="e">
            <v>#N/A</v>
          </cell>
          <cell r="M388" t="e">
            <v>#N/A</v>
          </cell>
        </row>
        <row r="389">
          <cell r="A389">
            <v>905011948</v>
          </cell>
          <cell r="B389">
            <v>20150119</v>
          </cell>
          <cell r="D389" t="str">
            <v>PRT Power Distribution Gear Replacement</v>
          </cell>
          <cell r="F389" t="str">
            <v>FORMAN, ARLIE</v>
          </cell>
          <cell r="G389">
            <v>41932</v>
          </cell>
          <cell r="H389" t="str">
            <v>Repair</v>
          </cell>
          <cell r="I389">
            <v>10018749</v>
          </cell>
          <cell r="J389">
            <v>1784391</v>
          </cell>
          <cell r="K389">
            <v>914.72</v>
          </cell>
          <cell r="L389">
            <v>1771575.89</v>
          </cell>
          <cell r="M389">
            <v>11900.39</v>
          </cell>
        </row>
        <row r="390">
          <cell r="A390">
            <v>905011969</v>
          </cell>
          <cell r="B390">
            <v>20150175</v>
          </cell>
          <cell r="D390" t="str">
            <v>Potomac State College A Street Aquisition/Demo</v>
          </cell>
          <cell r="F390" t="str">
            <v>STALNAKER, DAN</v>
          </cell>
          <cell r="G390">
            <v>41982</v>
          </cell>
          <cell r="H390" t="str">
            <v>Service or Set-Up</v>
          </cell>
          <cell r="I390">
            <v>905011969</v>
          </cell>
          <cell r="J390">
            <v>22000</v>
          </cell>
          <cell r="K390">
            <v>0</v>
          </cell>
          <cell r="L390">
            <v>22800</v>
          </cell>
          <cell r="M390">
            <v>-800</v>
          </cell>
        </row>
        <row r="391">
          <cell r="A391">
            <v>905011974</v>
          </cell>
          <cell r="B391">
            <v>20150176</v>
          </cell>
          <cell r="D391" t="str">
            <v>PRT Vehicle Replacement Ph1</v>
          </cell>
          <cell r="F391" t="str">
            <v>FORMAN, ARLIE</v>
          </cell>
          <cell r="G391">
            <v>41983</v>
          </cell>
          <cell r="H391" t="str">
            <v>Service or Set-Up</v>
          </cell>
          <cell r="I391">
            <v>10018899</v>
          </cell>
          <cell r="J391">
            <v>25000</v>
          </cell>
          <cell r="K391">
            <v>-2930.25</v>
          </cell>
          <cell r="L391">
            <v>22069.75</v>
          </cell>
          <cell r="M391">
            <v>5860.5</v>
          </cell>
        </row>
        <row r="392">
          <cell r="A392">
            <v>905012046</v>
          </cell>
          <cell r="B392">
            <v>20150275</v>
          </cell>
          <cell r="D392" t="str">
            <v>Summit Hall Install isolation valves in each bathroom_x000D_</v>
          </cell>
          <cell r="F392" t="str">
            <v>SPIROFF, MARK</v>
          </cell>
          <cell r="G392">
            <v>42186</v>
          </cell>
          <cell r="H392" t="str">
            <v>Repair</v>
          </cell>
          <cell r="I392">
            <v>905012046</v>
          </cell>
          <cell r="J392">
            <v>35000</v>
          </cell>
          <cell r="K392">
            <v>0</v>
          </cell>
          <cell r="L392">
            <v>14561.5</v>
          </cell>
          <cell r="M392">
            <v>20438.5</v>
          </cell>
          <cell r="N392" t="str">
            <v>DEFERRED</v>
          </cell>
        </row>
        <row r="393">
          <cell r="A393" t="e">
            <v>#N/A</v>
          </cell>
          <cell r="B393">
            <v>20150316</v>
          </cell>
          <cell r="D393" t="str">
            <v>Mountain State University Purchase</v>
          </cell>
          <cell r="F393" t="str">
            <v>STALNAKER, DAN</v>
          </cell>
          <cell r="G393">
            <v>42131</v>
          </cell>
          <cell r="H393" t="str">
            <v>Land Acquisition/LeasePurchase</v>
          </cell>
          <cell r="J393" t="e">
            <v>#N/A</v>
          </cell>
          <cell r="K393" t="e">
            <v>#N/A</v>
          </cell>
          <cell r="L393" t="e">
            <v>#N/A</v>
          </cell>
          <cell r="M393" t="e">
            <v>#N/A</v>
          </cell>
        </row>
        <row r="394">
          <cell r="A394" t="e">
            <v>#N/A</v>
          </cell>
          <cell r="B394">
            <v>20160003</v>
          </cell>
          <cell r="D394" t="str">
            <v>Roads &amp; Grounds Heavy Equipment FY 2016</v>
          </cell>
          <cell r="F394" t="str">
            <v>SMITH, BYRON</v>
          </cell>
          <cell r="G394">
            <v>42186</v>
          </cell>
          <cell r="H394" t="str">
            <v>Service or Set-Up</v>
          </cell>
          <cell r="I394" t="str">
            <v>C868140001</v>
          </cell>
          <cell r="J394" t="e">
            <v>#N/A</v>
          </cell>
          <cell r="K394" t="e">
            <v>#N/A</v>
          </cell>
          <cell r="L394" t="e">
            <v>#N/A</v>
          </cell>
          <cell r="M394" t="e">
            <v>#N/A</v>
          </cell>
        </row>
        <row r="395">
          <cell r="A395">
            <v>905012149</v>
          </cell>
          <cell r="B395">
            <v>20160148</v>
          </cell>
          <cell r="D395" t="str">
            <v>Mountaineer Station CTR Gate Replacement</v>
          </cell>
          <cell r="F395" t="str">
            <v>HARTSELL, KIMBERLY</v>
          </cell>
          <cell r="G395">
            <v>42303</v>
          </cell>
          <cell r="H395" t="str">
            <v>Service or Set-Up</v>
          </cell>
          <cell r="I395">
            <v>905012149</v>
          </cell>
          <cell r="J395">
            <v>248015</v>
          </cell>
          <cell r="K395">
            <v>0</v>
          </cell>
          <cell r="L395">
            <v>228697.41</v>
          </cell>
          <cell r="M395">
            <v>19317.59</v>
          </cell>
        </row>
        <row r="396">
          <cell r="A396">
            <v>905012272</v>
          </cell>
          <cell r="B396">
            <v>20160250</v>
          </cell>
          <cell r="D396" t="str">
            <v>Campus Wide Pay Station Camera Installation</v>
          </cell>
          <cell r="F396" t="str">
            <v>HARTSELL, KIMBERLY</v>
          </cell>
          <cell r="G396">
            <v>42425</v>
          </cell>
          <cell r="H396" t="str">
            <v>Service or Set-Up</v>
          </cell>
          <cell r="I396">
            <v>905012272</v>
          </cell>
          <cell r="J396">
            <v>93287</v>
          </cell>
          <cell r="K396">
            <v>0</v>
          </cell>
          <cell r="L396">
            <v>128471.05</v>
          </cell>
          <cell r="M396">
            <v>-35184.050000000003</v>
          </cell>
        </row>
        <row r="397">
          <cell r="A397" t="e">
            <v>#N/A</v>
          </cell>
          <cell r="B397">
            <v>20160259</v>
          </cell>
          <cell r="D397" t="str">
            <v>Evansdale Crossing PRT Fit Out</v>
          </cell>
          <cell r="F397" t="str">
            <v>FORMAN, ARLIE</v>
          </cell>
          <cell r="G397">
            <v>42438</v>
          </cell>
          <cell r="H397" t="str">
            <v>Service or Set-Up</v>
          </cell>
          <cell r="J397" t="e">
            <v>#N/A</v>
          </cell>
          <cell r="K397" t="e">
            <v>#N/A</v>
          </cell>
          <cell r="L397" t="e">
            <v>#N/A</v>
          </cell>
          <cell r="M397" t="e">
            <v>#N/A</v>
          </cell>
        </row>
        <row r="398">
          <cell r="A398">
            <v>905013013</v>
          </cell>
          <cell r="B398">
            <v>20160296</v>
          </cell>
          <cell r="D398" t="str">
            <v>Mountainlair Upgrade Freight Elevator at Bookstore</v>
          </cell>
          <cell r="F398" t="str">
            <v>VOZNIAK, STEPHEN</v>
          </cell>
          <cell r="G398">
            <v>42552</v>
          </cell>
          <cell r="H398" t="str">
            <v>Renovation</v>
          </cell>
          <cell r="I398">
            <v>905013013</v>
          </cell>
          <cell r="J398">
            <v>255000</v>
          </cell>
          <cell r="K398">
            <v>204713.72</v>
          </cell>
          <cell r="L398">
            <v>283.5</v>
          </cell>
          <cell r="M398">
            <v>50002.78</v>
          </cell>
          <cell r="N398" t="str">
            <v>DEFERRED</v>
          </cell>
        </row>
        <row r="399">
          <cell r="A399">
            <v>905013016</v>
          </cell>
          <cell r="B399">
            <v>20160300</v>
          </cell>
          <cell r="D399" t="str">
            <v>Mountainlair Upgrade Freight Elevator Kitchen</v>
          </cell>
          <cell r="F399" t="str">
            <v>VOZNIAK, STEPHEN</v>
          </cell>
          <cell r="G399">
            <v>42485</v>
          </cell>
          <cell r="H399" t="str">
            <v>Renovation</v>
          </cell>
          <cell r="I399">
            <v>905013016</v>
          </cell>
          <cell r="J399">
            <v>245000</v>
          </cell>
          <cell r="K399">
            <v>173838</v>
          </cell>
          <cell r="L399">
            <v>58229.5</v>
          </cell>
          <cell r="M399">
            <v>12932.5</v>
          </cell>
          <cell r="N399" t="str">
            <v>DEFERRED</v>
          </cell>
        </row>
        <row r="400">
          <cell r="A400">
            <v>905012257</v>
          </cell>
          <cell r="B400">
            <v>20160347</v>
          </cell>
          <cell r="D400" t="str">
            <v>Mountianlair Garage Security Cameras</v>
          </cell>
          <cell r="F400" t="str">
            <v>HARTSELL, KIMBERLY</v>
          </cell>
          <cell r="G400">
            <v>42534</v>
          </cell>
          <cell r="H400" t="str">
            <v>Renovation</v>
          </cell>
          <cell r="I400">
            <v>905012257</v>
          </cell>
          <cell r="J400">
            <v>57900</v>
          </cell>
          <cell r="K400">
            <v>0</v>
          </cell>
          <cell r="L400">
            <v>0</v>
          </cell>
          <cell r="M400">
            <v>57900</v>
          </cell>
        </row>
        <row r="401">
          <cell r="A401">
            <v>905012252</v>
          </cell>
          <cell r="B401">
            <v>20160349</v>
          </cell>
          <cell r="D401" t="str">
            <v>One Waterfront Place Fire Alarm System</v>
          </cell>
          <cell r="F401" t="str">
            <v>SAURBORN, LISA</v>
          </cell>
          <cell r="G401">
            <v>42536</v>
          </cell>
          <cell r="H401" t="str">
            <v>Repair</v>
          </cell>
          <cell r="I401">
            <v>905012252</v>
          </cell>
          <cell r="J401">
            <v>20000</v>
          </cell>
          <cell r="K401">
            <v>0</v>
          </cell>
          <cell r="L401">
            <v>18416.849999999999</v>
          </cell>
          <cell r="M401">
            <v>1583.15</v>
          </cell>
        </row>
        <row r="402">
          <cell r="A402" t="e">
            <v>#N/A</v>
          </cell>
          <cell r="B402">
            <v>20160358</v>
          </cell>
          <cell r="D402" t="str">
            <v>Evansdale Campus Parking Gates Security Camaras</v>
          </cell>
          <cell r="F402" t="str">
            <v>HARTSELL, KIMBERLY</v>
          </cell>
          <cell r="G402">
            <v>42545</v>
          </cell>
          <cell r="H402" t="str">
            <v>Construction</v>
          </cell>
          <cell r="J402" t="e">
            <v>#N/A</v>
          </cell>
          <cell r="K402" t="e">
            <v>#N/A</v>
          </cell>
          <cell r="L402" t="e">
            <v>#N/A</v>
          </cell>
          <cell r="M402" t="e">
            <v>#N/A</v>
          </cell>
        </row>
        <row r="403">
          <cell r="A403" t="e">
            <v>#N/A</v>
          </cell>
          <cell r="B403">
            <v>20170032</v>
          </cell>
          <cell r="D403" t="str">
            <v>HSC Cafeteria Infrastructure</v>
          </cell>
          <cell r="F403" t="str">
            <v xml:space="preserve">, </v>
          </cell>
          <cell r="G403">
            <v>42594</v>
          </cell>
          <cell r="H403" t="str">
            <v>Construction</v>
          </cell>
          <cell r="J403" t="e">
            <v>#N/A</v>
          </cell>
          <cell r="K403" t="e">
            <v>#N/A</v>
          </cell>
          <cell r="L403" t="e">
            <v>#N/A</v>
          </cell>
          <cell r="M403" t="e">
            <v>#N/A</v>
          </cell>
        </row>
        <row r="404">
          <cell r="A404">
            <v>905013030</v>
          </cell>
          <cell r="B404">
            <v>20170124</v>
          </cell>
          <cell r="D404" t="str">
            <v>Beechurst PRT Uninterruptable Power Supply</v>
          </cell>
          <cell r="F404" t="str">
            <v>FORMAN, ARLIE</v>
          </cell>
          <cell r="G404">
            <v>42667</v>
          </cell>
          <cell r="H404" t="str">
            <v>Repair</v>
          </cell>
          <cell r="I404">
            <v>905013030</v>
          </cell>
          <cell r="J404">
            <v>65031</v>
          </cell>
          <cell r="K404">
            <v>0</v>
          </cell>
          <cell r="L404">
            <v>0</v>
          </cell>
          <cell r="M404">
            <v>65031</v>
          </cell>
        </row>
        <row r="405">
          <cell r="A405">
            <v>905013039</v>
          </cell>
          <cell r="B405">
            <v>20170136</v>
          </cell>
          <cell r="D405" t="str">
            <v>Business &amp; Economics Live Learn Building</v>
          </cell>
          <cell r="F405" t="str">
            <v>STALNAKER, DAN</v>
          </cell>
          <cell r="G405">
            <v>42692</v>
          </cell>
          <cell r="H405" t="str">
            <v>Service or Set-Up</v>
          </cell>
          <cell r="I405">
            <v>905013039</v>
          </cell>
          <cell r="J405">
            <v>5000</v>
          </cell>
          <cell r="K405">
            <v>0</v>
          </cell>
          <cell r="L405">
            <v>3205</v>
          </cell>
          <cell r="M405">
            <v>1795</v>
          </cell>
        </row>
        <row r="406">
          <cell r="A406">
            <v>905013046</v>
          </cell>
          <cell r="B406">
            <v>20170140</v>
          </cell>
          <cell r="D406" t="str">
            <v>Fusion Center Infrastructure</v>
          </cell>
          <cell r="F406" t="str">
            <v>LEMASTERS, DANIEL</v>
          </cell>
          <cell r="G406">
            <v>42696</v>
          </cell>
          <cell r="H406" t="str">
            <v>Renovation</v>
          </cell>
          <cell r="I406">
            <v>905013046</v>
          </cell>
          <cell r="J406">
            <v>44000</v>
          </cell>
          <cell r="K406">
            <v>364.06</v>
          </cell>
          <cell r="L406">
            <v>42547.31</v>
          </cell>
          <cell r="M406">
            <v>1088.6300000000001</v>
          </cell>
          <cell r="O406">
            <v>43131</v>
          </cell>
        </row>
        <row r="407">
          <cell r="A407" t="e">
            <v>#N/A</v>
          </cell>
          <cell r="B407">
            <v>20170183</v>
          </cell>
          <cell r="D407" t="str">
            <v>Clark Hall Prep Labs Exhaust Duct Replacement</v>
          </cell>
          <cell r="F407" t="str">
            <v>VOZNIAK, STEPHEN</v>
          </cell>
          <cell r="G407">
            <v>42796</v>
          </cell>
          <cell r="H407" t="str">
            <v>Repair</v>
          </cell>
          <cell r="J407" t="e">
            <v>#N/A</v>
          </cell>
          <cell r="K407" t="e">
            <v>#N/A</v>
          </cell>
          <cell r="L407" t="e">
            <v>#N/A</v>
          </cell>
          <cell r="M407" t="e">
            <v>#N/A</v>
          </cell>
        </row>
        <row r="408">
          <cell r="A408" t="e">
            <v>#N/A</v>
          </cell>
          <cell r="B408">
            <v>20170213</v>
          </cell>
          <cell r="D408" t="str">
            <v>Animal Science Farm Breeder/Cage Generator Installation</v>
          </cell>
          <cell r="F408" t="str">
            <v>STEWART, PAUL</v>
          </cell>
          <cell r="G408">
            <v>42851</v>
          </cell>
          <cell r="H408" t="str">
            <v>Service or Set-Up</v>
          </cell>
          <cell r="J408" t="e">
            <v>#N/A</v>
          </cell>
          <cell r="K408" t="e">
            <v>#N/A</v>
          </cell>
          <cell r="L408" t="e">
            <v>#N/A</v>
          </cell>
          <cell r="M408" t="e">
            <v>#N/A</v>
          </cell>
        </row>
        <row r="409">
          <cell r="A409" t="e">
            <v>#N/A</v>
          </cell>
          <cell r="B409">
            <v>20170219</v>
          </cell>
          <cell r="D409" t="str">
            <v>Evansdale Parking Area Chain Link Fence</v>
          </cell>
          <cell r="F409" t="str">
            <v>HARTSELL, KIMBERLY</v>
          </cell>
          <cell r="G409">
            <v>42870</v>
          </cell>
          <cell r="H409" t="str">
            <v>Service or Set-Up</v>
          </cell>
          <cell r="J409" t="e">
            <v>#N/A</v>
          </cell>
          <cell r="K409" t="e">
            <v>#N/A</v>
          </cell>
          <cell r="L409" t="e">
            <v>#N/A</v>
          </cell>
          <cell r="M409" t="e">
            <v>#N/A</v>
          </cell>
        </row>
        <row r="410">
          <cell r="A410">
            <v>905880020</v>
          </cell>
          <cell r="B410">
            <v>20170220</v>
          </cell>
          <cell r="D410" t="str">
            <v>Suncrest Center RTU Replacements</v>
          </cell>
          <cell r="F410" t="str">
            <v>VOZNIAK, STEPHEN</v>
          </cell>
          <cell r="G410">
            <v>42872</v>
          </cell>
          <cell r="H410" t="str">
            <v>Repair</v>
          </cell>
          <cell r="I410">
            <v>905880020</v>
          </cell>
          <cell r="J410">
            <v>551742</v>
          </cell>
          <cell r="K410">
            <v>0</v>
          </cell>
          <cell r="L410">
            <v>3400</v>
          </cell>
          <cell r="M410">
            <v>548342</v>
          </cell>
        </row>
        <row r="411">
          <cell r="A411">
            <v>905013100</v>
          </cell>
          <cell r="B411">
            <v>20170222</v>
          </cell>
          <cell r="D411" t="str">
            <v>Blaney House Fire Alarm Emergency Repairs</v>
          </cell>
          <cell r="F411" t="str">
            <v>SAURBORN, LISA</v>
          </cell>
          <cell r="G411">
            <v>42873</v>
          </cell>
          <cell r="H411" t="str">
            <v>Repair</v>
          </cell>
          <cell r="I411">
            <v>905013100</v>
          </cell>
          <cell r="J411">
            <v>27487</v>
          </cell>
          <cell r="K411">
            <v>0</v>
          </cell>
          <cell r="L411">
            <v>27486.43</v>
          </cell>
          <cell r="M411">
            <v>0.56999999999999995</v>
          </cell>
        </row>
        <row r="412">
          <cell r="A412">
            <v>905013103</v>
          </cell>
          <cell r="B412">
            <v>20170229</v>
          </cell>
          <cell r="D412" t="str">
            <v>Life Science Building Chiller Face Plate Tracer Panel</v>
          </cell>
          <cell r="F412" t="str">
            <v>TRUNICK, TIMOTHY</v>
          </cell>
          <cell r="G412">
            <v>42878</v>
          </cell>
          <cell r="H412" t="str">
            <v>Repair</v>
          </cell>
          <cell r="I412">
            <v>905013103</v>
          </cell>
          <cell r="J412">
            <v>40000</v>
          </cell>
          <cell r="K412">
            <v>0</v>
          </cell>
          <cell r="L412">
            <v>37316.5</v>
          </cell>
          <cell r="M412">
            <v>2683.5</v>
          </cell>
        </row>
        <row r="413">
          <cell r="A413" t="e">
            <v>#N/A</v>
          </cell>
          <cell r="B413">
            <v>20170230</v>
          </cell>
          <cell r="D413" t="str">
            <v>Harner-Barnette House Project for Tracking FM Costs</v>
          </cell>
          <cell r="F413" t="str">
            <v xml:space="preserve">, </v>
          </cell>
          <cell r="G413">
            <v>42856</v>
          </cell>
          <cell r="H413" t="str">
            <v>Non-Funded Special Event</v>
          </cell>
          <cell r="J413" t="e">
            <v>#N/A</v>
          </cell>
          <cell r="K413" t="e">
            <v>#N/A</v>
          </cell>
          <cell r="L413" t="e">
            <v>#N/A</v>
          </cell>
          <cell r="M413" t="e">
            <v>#N/A</v>
          </cell>
        </row>
        <row r="414">
          <cell r="A414">
            <v>905013106</v>
          </cell>
          <cell r="B414">
            <v>20170233</v>
          </cell>
          <cell r="D414" t="str">
            <v>Downtown Library New Tutoring Center &amp; Study Lab</v>
          </cell>
          <cell r="F414" t="str">
            <v xml:space="preserve">, </v>
          </cell>
          <cell r="G414">
            <v>42886</v>
          </cell>
          <cell r="H414" t="str">
            <v>Renovation</v>
          </cell>
          <cell r="I414">
            <v>905013106</v>
          </cell>
          <cell r="J414">
            <v>0</v>
          </cell>
          <cell r="K414">
            <v>0</v>
          </cell>
          <cell r="L414">
            <v>0</v>
          </cell>
          <cell r="M414">
            <v>0</v>
          </cell>
        </row>
        <row r="415">
          <cell r="A415">
            <v>905880023</v>
          </cell>
          <cell r="B415">
            <v>20170242</v>
          </cell>
          <cell r="D415" t="str">
            <v>University Place Seneca Hall IT and Door Locks</v>
          </cell>
          <cell r="F415" t="str">
            <v>STALNAKER, DAN</v>
          </cell>
          <cell r="G415">
            <v>42898</v>
          </cell>
          <cell r="H415" t="str">
            <v>Service or Set-Up</v>
          </cell>
          <cell r="I415">
            <v>905880023</v>
          </cell>
          <cell r="J415">
            <v>600000</v>
          </cell>
          <cell r="K415">
            <v>0</v>
          </cell>
          <cell r="L415">
            <v>598046.76</v>
          </cell>
          <cell r="M415">
            <v>1953.24</v>
          </cell>
        </row>
        <row r="416">
          <cell r="A416">
            <v>905013111</v>
          </cell>
          <cell r="B416">
            <v>20170243</v>
          </cell>
          <cell r="D416" t="str">
            <v>PRT Standby Generators</v>
          </cell>
          <cell r="F416" t="str">
            <v>STALNAKER, DAN</v>
          </cell>
          <cell r="G416">
            <v>42901</v>
          </cell>
          <cell r="H416" t="str">
            <v>Repair</v>
          </cell>
          <cell r="I416">
            <v>905013111</v>
          </cell>
          <cell r="J416">
            <v>180000</v>
          </cell>
          <cell r="K416">
            <v>0</v>
          </cell>
          <cell r="L416">
            <v>168514</v>
          </cell>
          <cell r="M416">
            <v>11486</v>
          </cell>
        </row>
        <row r="417">
          <cell r="A417">
            <v>905013121</v>
          </cell>
          <cell r="B417">
            <v>20170249</v>
          </cell>
          <cell r="D417" t="str">
            <v>Academic BRIM FY 2018</v>
          </cell>
          <cell r="F417" t="str">
            <v>MILLER, SAM</v>
          </cell>
          <cell r="G417">
            <v>42917</v>
          </cell>
          <cell r="H417" t="str">
            <v>Repair</v>
          </cell>
          <cell r="I417">
            <v>905013121</v>
          </cell>
          <cell r="J417">
            <v>50000</v>
          </cell>
          <cell r="K417">
            <v>0</v>
          </cell>
          <cell r="L417">
            <v>12253.85</v>
          </cell>
          <cell r="M417">
            <v>37746.15</v>
          </cell>
          <cell r="N417" t="str">
            <v>DEFERRED</v>
          </cell>
        </row>
        <row r="418">
          <cell r="A418">
            <v>905013164</v>
          </cell>
          <cell r="B418">
            <v>20170250</v>
          </cell>
          <cell r="D418" t="str">
            <v>Steam Tunnels &amp; Vault Steam Line Repairs_x000D_</v>
          </cell>
          <cell r="F418" t="str">
            <v>KIGHT, PATRICK</v>
          </cell>
          <cell r="G418">
            <v>42917</v>
          </cell>
          <cell r="H418" t="str">
            <v>Repair</v>
          </cell>
          <cell r="I418">
            <v>905013164</v>
          </cell>
          <cell r="J418">
            <v>50000</v>
          </cell>
          <cell r="K418">
            <v>0</v>
          </cell>
          <cell r="L418">
            <v>45687.65</v>
          </cell>
          <cell r="M418">
            <v>4312.3500000000004</v>
          </cell>
          <cell r="N418" t="str">
            <v>DEFERRED</v>
          </cell>
        </row>
        <row r="419">
          <cell r="A419">
            <v>905013122</v>
          </cell>
          <cell r="B419">
            <v>20170261</v>
          </cell>
          <cell r="D419" t="str">
            <v>Clark Hall Replace Fume Hood Exhausts for two Labs in conjuc</v>
          </cell>
          <cell r="F419" t="str">
            <v>VOZNIAK, STEPHEN</v>
          </cell>
          <cell r="G419">
            <v>42917</v>
          </cell>
          <cell r="H419" t="str">
            <v>Repair</v>
          </cell>
          <cell r="I419">
            <v>905013122</v>
          </cell>
          <cell r="J419">
            <v>50000</v>
          </cell>
          <cell r="K419">
            <v>0</v>
          </cell>
          <cell r="L419">
            <v>0</v>
          </cell>
          <cell r="M419">
            <v>50000</v>
          </cell>
          <cell r="N419" t="str">
            <v>DEFERRED</v>
          </cell>
        </row>
        <row r="420">
          <cell r="A420">
            <v>905013123</v>
          </cell>
          <cell r="B420">
            <v>20170263</v>
          </cell>
          <cell r="D420" t="str">
            <v>Child Care Nursery Replace Child Care Flooring_x000D_</v>
          </cell>
          <cell r="F420" t="str">
            <v>SAVAGE, SCOTT</v>
          </cell>
          <cell r="G420">
            <v>42917</v>
          </cell>
          <cell r="H420" t="str">
            <v>Repair</v>
          </cell>
          <cell r="I420">
            <v>905013123</v>
          </cell>
          <cell r="J420">
            <v>30000</v>
          </cell>
          <cell r="K420">
            <v>0</v>
          </cell>
          <cell r="L420">
            <v>27618.43</v>
          </cell>
          <cell r="M420">
            <v>2381.5700000000002</v>
          </cell>
          <cell r="N420" t="str">
            <v>DEFERRED</v>
          </cell>
        </row>
        <row r="421">
          <cell r="A421">
            <v>905013124</v>
          </cell>
          <cell r="B421">
            <v>20170264</v>
          </cell>
          <cell r="D421" t="str">
            <v>CAC Upgrade Transformer and electrical feed to Clay Theater</v>
          </cell>
          <cell r="F421" t="str">
            <v>HALL, GEORGE</v>
          </cell>
          <cell r="G421">
            <v>42917</v>
          </cell>
          <cell r="H421" t="str">
            <v>Repair</v>
          </cell>
          <cell r="I421">
            <v>905013124</v>
          </cell>
          <cell r="J421">
            <v>80000</v>
          </cell>
          <cell r="K421">
            <v>0</v>
          </cell>
          <cell r="L421">
            <v>0</v>
          </cell>
          <cell r="M421">
            <v>80000</v>
          </cell>
          <cell r="N421" t="str">
            <v>DEFERRED</v>
          </cell>
        </row>
        <row r="422">
          <cell r="A422">
            <v>905013125</v>
          </cell>
          <cell r="B422">
            <v>20170265</v>
          </cell>
          <cell r="D422" t="str">
            <v>LSB #3 Chiller VFD Replacement_x000D_</v>
          </cell>
          <cell r="F422" t="str">
            <v>SAURBORN, LISA</v>
          </cell>
          <cell r="G422">
            <v>42917</v>
          </cell>
          <cell r="H422" t="str">
            <v>Repair</v>
          </cell>
          <cell r="I422">
            <v>905013125</v>
          </cell>
          <cell r="J422">
            <v>83000</v>
          </cell>
          <cell r="K422">
            <v>0</v>
          </cell>
          <cell r="L422">
            <v>80515</v>
          </cell>
          <cell r="M422">
            <v>2485</v>
          </cell>
          <cell r="N422" t="str">
            <v>DEFERRED</v>
          </cell>
        </row>
        <row r="423">
          <cell r="A423">
            <v>905013114</v>
          </cell>
          <cell r="B423">
            <v>20170267</v>
          </cell>
          <cell r="D423" t="str">
            <v>Student Life BRIM Projects FY 2018</v>
          </cell>
          <cell r="F423" t="str">
            <v>MILLER, SAM</v>
          </cell>
          <cell r="G423">
            <v>42917</v>
          </cell>
          <cell r="H423" t="str">
            <v>Repair</v>
          </cell>
          <cell r="I423">
            <v>905013114</v>
          </cell>
          <cell r="J423">
            <v>50000</v>
          </cell>
          <cell r="K423">
            <v>0</v>
          </cell>
          <cell r="L423">
            <v>554.23</v>
          </cell>
          <cell r="M423">
            <v>49445.77</v>
          </cell>
          <cell r="N423" t="str">
            <v>DEFERRED</v>
          </cell>
        </row>
        <row r="424">
          <cell r="A424">
            <v>905013115</v>
          </cell>
          <cell r="B424">
            <v>20170269</v>
          </cell>
          <cell r="D424" t="str">
            <v>Summit Hall Entire Building Fan Coil Replacement</v>
          </cell>
          <cell r="F424" t="str">
            <v>VOZNIAK, STEPHEN</v>
          </cell>
          <cell r="G424">
            <v>42917</v>
          </cell>
          <cell r="H424" t="str">
            <v>Repair</v>
          </cell>
          <cell r="I424">
            <v>905013115</v>
          </cell>
          <cell r="J424">
            <v>895514</v>
          </cell>
          <cell r="K424">
            <v>0</v>
          </cell>
          <cell r="L424">
            <v>888916.58</v>
          </cell>
          <cell r="M424">
            <v>6597.42</v>
          </cell>
          <cell r="N424" t="str">
            <v>DEFERRED</v>
          </cell>
        </row>
        <row r="425">
          <cell r="A425">
            <v>905013162</v>
          </cell>
          <cell r="B425">
            <v>20170279</v>
          </cell>
          <cell r="D425" t="str">
            <v>Student Rec Center AHU Pneumatic Controls Conversion to DDC</v>
          </cell>
          <cell r="F425" t="str">
            <v>FRIDLEY, BRIAN</v>
          </cell>
          <cell r="G425">
            <v>42917</v>
          </cell>
          <cell r="H425" t="str">
            <v>Repair</v>
          </cell>
          <cell r="I425">
            <v>905013162</v>
          </cell>
          <cell r="J425">
            <v>600000</v>
          </cell>
          <cell r="K425">
            <v>0</v>
          </cell>
          <cell r="L425">
            <v>551593.59</v>
          </cell>
          <cell r="M425">
            <v>48406.41</v>
          </cell>
          <cell r="N425" t="str">
            <v>DEFERRED</v>
          </cell>
        </row>
        <row r="426">
          <cell r="A426">
            <v>905013117</v>
          </cell>
          <cell r="B426">
            <v>20170280</v>
          </cell>
          <cell r="D426" t="str">
            <v>Student Rec Center Mechanical Room Exhaust and Air Diversion</v>
          </cell>
          <cell r="F426" t="str">
            <v>VOZNIAK, STEPHEN</v>
          </cell>
          <cell r="G426">
            <v>42917</v>
          </cell>
          <cell r="H426" t="str">
            <v>Repair</v>
          </cell>
          <cell r="I426">
            <v>905013117</v>
          </cell>
          <cell r="J426">
            <v>50000</v>
          </cell>
          <cell r="K426">
            <v>0</v>
          </cell>
          <cell r="L426">
            <v>0</v>
          </cell>
          <cell r="M426">
            <v>50000</v>
          </cell>
          <cell r="N426" t="str">
            <v>DEFERRED</v>
          </cell>
        </row>
        <row r="427">
          <cell r="A427" t="e">
            <v>#N/A</v>
          </cell>
          <cell r="B427">
            <v>20170284</v>
          </cell>
          <cell r="D427" t="str">
            <v>Percival Hall Room 320 Repairs</v>
          </cell>
          <cell r="F427" t="str">
            <v>HOWELL, JERRY</v>
          </cell>
          <cell r="G427">
            <v>42914</v>
          </cell>
          <cell r="H427" t="str">
            <v>Repair</v>
          </cell>
          <cell r="J427" t="e">
            <v>#N/A</v>
          </cell>
          <cell r="K427" t="e">
            <v>#N/A</v>
          </cell>
          <cell r="L427" t="e">
            <v>#N/A</v>
          </cell>
          <cell r="M427" t="e">
            <v>#N/A</v>
          </cell>
        </row>
        <row r="428">
          <cell r="A428" t="e">
            <v>#N/A</v>
          </cell>
          <cell r="B428">
            <v>20180003</v>
          </cell>
          <cell r="D428" t="str">
            <v>Campus Wide  Academic Flooring FY 2018</v>
          </cell>
          <cell r="F428" t="str">
            <v>STAFFORD, BRYON</v>
          </cell>
          <cell r="G428">
            <v>42917</v>
          </cell>
          <cell r="H428" t="str">
            <v>Repair</v>
          </cell>
          <cell r="I428" t="str">
            <v>C905010388</v>
          </cell>
          <cell r="J428" t="e">
            <v>#N/A</v>
          </cell>
          <cell r="K428" t="e">
            <v>#N/A</v>
          </cell>
          <cell r="L428" t="e">
            <v>#N/A</v>
          </cell>
          <cell r="M428" t="e">
            <v>#N/A</v>
          </cell>
          <cell r="N428" t="str">
            <v>DEFERRED</v>
          </cell>
        </row>
        <row r="429">
          <cell r="A429" t="e">
            <v>#N/A</v>
          </cell>
          <cell r="B429">
            <v>20180004</v>
          </cell>
          <cell r="D429" t="str">
            <v>Campus Wide  Academic Masonry FY 2018</v>
          </cell>
          <cell r="F429" t="str">
            <v>STAFFORD, BRYON</v>
          </cell>
          <cell r="G429">
            <v>42917</v>
          </cell>
          <cell r="H429" t="str">
            <v>Repair</v>
          </cell>
          <cell r="I429" t="str">
            <v>C905010388</v>
          </cell>
          <cell r="J429" t="e">
            <v>#N/A</v>
          </cell>
          <cell r="K429" t="e">
            <v>#N/A</v>
          </cell>
          <cell r="L429" t="e">
            <v>#N/A</v>
          </cell>
          <cell r="M429" t="e">
            <v>#N/A</v>
          </cell>
          <cell r="N429" t="str">
            <v>DEFERRED</v>
          </cell>
        </row>
        <row r="430">
          <cell r="A430" t="e">
            <v>#N/A</v>
          </cell>
          <cell r="B430">
            <v>20180005</v>
          </cell>
          <cell r="D430" t="str">
            <v>Campus Wide  Academic Painting FY 2018</v>
          </cell>
          <cell r="F430" t="str">
            <v>STAFFORD, BRYON</v>
          </cell>
          <cell r="G430">
            <v>42917</v>
          </cell>
          <cell r="H430" t="str">
            <v>Repair</v>
          </cell>
          <cell r="I430" t="str">
            <v>C905010388</v>
          </cell>
          <cell r="J430" t="e">
            <v>#N/A</v>
          </cell>
          <cell r="K430" t="e">
            <v>#N/A</v>
          </cell>
          <cell r="L430" t="e">
            <v>#N/A</v>
          </cell>
          <cell r="M430" t="e">
            <v>#N/A</v>
          </cell>
          <cell r="N430" t="str">
            <v>DEFERRED</v>
          </cell>
        </row>
        <row r="431">
          <cell r="A431" t="e">
            <v>#N/A</v>
          </cell>
          <cell r="B431">
            <v>20180006</v>
          </cell>
          <cell r="D431" t="str">
            <v>Campus Wide SAAF Flooring FY 2018</v>
          </cell>
          <cell r="F431" t="str">
            <v>STAFFORD, BRYON</v>
          </cell>
          <cell r="G431">
            <v>42917</v>
          </cell>
          <cell r="H431" t="str">
            <v>Repair</v>
          </cell>
          <cell r="I431" t="str">
            <v>C905010395</v>
          </cell>
          <cell r="J431" t="e">
            <v>#N/A</v>
          </cell>
          <cell r="K431" t="e">
            <v>#N/A</v>
          </cell>
          <cell r="L431" t="e">
            <v>#N/A</v>
          </cell>
          <cell r="M431" t="e">
            <v>#N/A</v>
          </cell>
          <cell r="N431" t="str">
            <v>DEFERRED</v>
          </cell>
        </row>
        <row r="432">
          <cell r="A432" t="e">
            <v>#N/A</v>
          </cell>
          <cell r="B432">
            <v>20180008</v>
          </cell>
          <cell r="D432" t="str">
            <v>Campus Wide SAAF Painting FY 2018</v>
          </cell>
          <cell r="F432" t="str">
            <v>STAFFORD, BRYON</v>
          </cell>
          <cell r="G432">
            <v>42917</v>
          </cell>
          <cell r="H432" t="str">
            <v>Repair</v>
          </cell>
          <cell r="I432" t="str">
            <v>C905010395</v>
          </cell>
          <cell r="J432" t="e">
            <v>#N/A</v>
          </cell>
          <cell r="K432" t="e">
            <v>#N/A</v>
          </cell>
          <cell r="L432" t="e">
            <v>#N/A</v>
          </cell>
          <cell r="M432" t="e">
            <v>#N/A</v>
          </cell>
          <cell r="N432" t="str">
            <v>DEFERRED</v>
          </cell>
        </row>
        <row r="433">
          <cell r="A433" t="e">
            <v>#N/A</v>
          </cell>
          <cell r="B433">
            <v>20180010</v>
          </cell>
          <cell r="D433" t="str">
            <v>Campus Steam Plant RFI Project</v>
          </cell>
          <cell r="F433" t="str">
            <v>OLTHAUS, DANIEL</v>
          </cell>
          <cell r="G433">
            <v>42929</v>
          </cell>
          <cell r="H433" t="str">
            <v>Service or Set-Up</v>
          </cell>
          <cell r="J433" t="e">
            <v>#N/A</v>
          </cell>
          <cell r="K433" t="e">
            <v>#N/A</v>
          </cell>
          <cell r="L433" t="e">
            <v>#N/A</v>
          </cell>
          <cell r="M433" t="e">
            <v>#N/A</v>
          </cell>
        </row>
        <row r="434">
          <cell r="A434">
            <v>905013130</v>
          </cell>
          <cell r="B434">
            <v>20180016</v>
          </cell>
          <cell r="D434" t="str">
            <v>Potomac State Entrance Signs</v>
          </cell>
          <cell r="F434" t="str">
            <v>SIMPSON, MIKE</v>
          </cell>
          <cell r="G434">
            <v>42941</v>
          </cell>
          <cell r="H434" t="str">
            <v>Service or Set-Up</v>
          </cell>
          <cell r="I434">
            <v>905013130</v>
          </cell>
          <cell r="J434">
            <v>64080</v>
          </cell>
          <cell r="K434">
            <v>0</v>
          </cell>
          <cell r="L434">
            <v>54495.16</v>
          </cell>
          <cell r="M434">
            <v>9584.84</v>
          </cell>
        </row>
        <row r="435">
          <cell r="A435" t="e">
            <v>#N/A</v>
          </cell>
          <cell r="B435">
            <v>20180020</v>
          </cell>
          <cell r="D435" t="str">
            <v>CAMPUS WIDE WELCOME WEEK EVENTS 2017</v>
          </cell>
          <cell r="F435" t="str">
            <v>SMITH, BARON</v>
          </cell>
          <cell r="G435">
            <v>42940</v>
          </cell>
          <cell r="H435" t="str">
            <v>Non-Funded Special Event</v>
          </cell>
          <cell r="J435" t="e">
            <v>#N/A</v>
          </cell>
          <cell r="K435" t="e">
            <v>#N/A</v>
          </cell>
          <cell r="L435" t="e">
            <v>#N/A</v>
          </cell>
          <cell r="M435" t="e">
            <v>#N/A</v>
          </cell>
        </row>
        <row r="436">
          <cell r="A436" t="e">
            <v>#N/A</v>
          </cell>
          <cell r="B436">
            <v>20180021</v>
          </cell>
          <cell r="D436" t="str">
            <v>CAMPUS WIDE FRESHMAN EXPERIENCE</v>
          </cell>
          <cell r="F436" t="str">
            <v>SMITH, BARON</v>
          </cell>
          <cell r="G436">
            <v>42943</v>
          </cell>
          <cell r="H436" t="str">
            <v>Non-Funded Special Event</v>
          </cell>
          <cell r="J436" t="e">
            <v>#N/A</v>
          </cell>
          <cell r="K436" t="e">
            <v>#N/A</v>
          </cell>
          <cell r="L436" t="e">
            <v>#N/A</v>
          </cell>
          <cell r="M436" t="e">
            <v>#N/A</v>
          </cell>
        </row>
        <row r="437">
          <cell r="A437">
            <v>905013138</v>
          </cell>
          <cell r="B437">
            <v>20180037</v>
          </cell>
          <cell r="D437" t="str">
            <v>Life Sciences Building Vacuum Pump 1-3 Rebuild</v>
          </cell>
          <cell r="F437" t="str">
            <v>SAURBORN, LISA</v>
          </cell>
          <cell r="G437">
            <v>42972</v>
          </cell>
          <cell r="H437" t="str">
            <v>Repair</v>
          </cell>
          <cell r="I437">
            <v>905013138</v>
          </cell>
          <cell r="J437">
            <v>24800</v>
          </cell>
          <cell r="K437">
            <v>0</v>
          </cell>
          <cell r="L437">
            <v>21862.77</v>
          </cell>
          <cell r="M437">
            <v>2937.23</v>
          </cell>
        </row>
        <row r="438">
          <cell r="A438">
            <v>905013139</v>
          </cell>
          <cell r="B438">
            <v>20180044</v>
          </cell>
          <cell r="D438" t="str">
            <v>Stewart Hall Room 208 Split System Installation</v>
          </cell>
          <cell r="F438" t="str">
            <v>VOZNIAK, STEPHEN</v>
          </cell>
          <cell r="G438">
            <v>42978</v>
          </cell>
          <cell r="H438" t="str">
            <v>Service or Set-Up</v>
          </cell>
          <cell r="I438">
            <v>905013139</v>
          </cell>
          <cell r="J438">
            <v>15840</v>
          </cell>
          <cell r="K438">
            <v>0</v>
          </cell>
          <cell r="L438">
            <v>15840</v>
          </cell>
          <cell r="M438">
            <v>0</v>
          </cell>
        </row>
        <row r="439">
          <cell r="A439">
            <v>905880025</v>
          </cell>
          <cell r="B439">
            <v>20180058</v>
          </cell>
          <cell r="D439" t="str">
            <v>Suncrest Executive Plaza @ RTU Controls Upgrade</v>
          </cell>
          <cell r="F439" t="str">
            <v>SAURBORN, LISA</v>
          </cell>
          <cell r="G439">
            <v>42998</v>
          </cell>
          <cell r="H439" t="str">
            <v>Repair</v>
          </cell>
          <cell r="I439">
            <v>905880025</v>
          </cell>
          <cell r="J439">
            <v>36000</v>
          </cell>
          <cell r="K439">
            <v>0</v>
          </cell>
          <cell r="L439">
            <v>0</v>
          </cell>
          <cell r="M439">
            <v>36000</v>
          </cell>
        </row>
        <row r="440">
          <cell r="A440">
            <v>905013190</v>
          </cell>
          <cell r="B440">
            <v>20180110</v>
          </cell>
          <cell r="D440" t="str">
            <v>_x000D_Beckley Online Locks</v>
          </cell>
          <cell r="F440" t="str">
            <v>MOYER, ROBERT</v>
          </cell>
          <cell r="G440">
            <v>43049</v>
          </cell>
          <cell r="H440" t="str">
            <v>Renovation</v>
          </cell>
          <cell r="I440">
            <v>905013190</v>
          </cell>
          <cell r="J440">
            <v>267078.84999999998</v>
          </cell>
          <cell r="K440">
            <v>0</v>
          </cell>
          <cell r="L440">
            <v>253175.27</v>
          </cell>
          <cell r="M440">
            <v>13903.58</v>
          </cell>
        </row>
        <row r="441">
          <cell r="A441">
            <v>905013226</v>
          </cell>
          <cell r="B441">
            <v>20180111</v>
          </cell>
          <cell r="D441" t="str">
            <v>_x000D_Beckley Hall of Fame House Renovation</v>
          </cell>
          <cell r="F441" t="str">
            <v>MOYER, ROBERT</v>
          </cell>
          <cell r="G441">
            <v>43049</v>
          </cell>
          <cell r="H441" t="str">
            <v>Renovation</v>
          </cell>
          <cell r="I441">
            <v>10024547</v>
          </cell>
          <cell r="J441">
            <v>154566.13</v>
          </cell>
          <cell r="K441">
            <v>0</v>
          </cell>
          <cell r="L441">
            <v>144070.21</v>
          </cell>
          <cell r="M441">
            <v>10495.92</v>
          </cell>
        </row>
        <row r="442">
          <cell r="A442">
            <v>905013176</v>
          </cell>
          <cell r="B442">
            <v>20180116</v>
          </cell>
          <cell r="D442" t="str">
            <v>Blaney House 1st Floor 2 AHU Replacements</v>
          </cell>
          <cell r="F442" t="str">
            <v>TRUNICK, TIMOTHY</v>
          </cell>
          <cell r="G442">
            <v>43056</v>
          </cell>
          <cell r="H442" t="str">
            <v>Repair</v>
          </cell>
          <cell r="I442">
            <v>905013176</v>
          </cell>
          <cell r="J442">
            <v>13400</v>
          </cell>
          <cell r="K442">
            <v>0</v>
          </cell>
          <cell r="L442">
            <v>13249</v>
          </cell>
          <cell r="M442">
            <v>151</v>
          </cell>
        </row>
        <row r="443">
          <cell r="A443">
            <v>905013178</v>
          </cell>
          <cell r="B443">
            <v>20180117</v>
          </cell>
          <cell r="D443" t="str">
            <v>Percival Hall Room 320 Asbestos Removal</v>
          </cell>
          <cell r="F443" t="str">
            <v>JEFFERSON, WILLIE</v>
          </cell>
          <cell r="G443">
            <v>43056</v>
          </cell>
          <cell r="H443" t="str">
            <v>Service or Set-Up</v>
          </cell>
          <cell r="I443">
            <v>905013178</v>
          </cell>
          <cell r="J443">
            <v>20000</v>
          </cell>
          <cell r="K443">
            <v>0</v>
          </cell>
          <cell r="L443">
            <v>15223.64</v>
          </cell>
          <cell r="M443">
            <v>4776.3599999999997</v>
          </cell>
        </row>
        <row r="444">
          <cell r="A444">
            <v>905013181</v>
          </cell>
          <cell r="B444">
            <v>20180120</v>
          </cell>
          <cell r="D444" t="str">
            <v>Mountainlair Cathedral Room VAV Box Relocation</v>
          </cell>
          <cell r="F444" t="str">
            <v>TRUNICK, TIMOTHY</v>
          </cell>
          <cell r="G444">
            <v>43056</v>
          </cell>
          <cell r="H444" t="str">
            <v>Repair</v>
          </cell>
          <cell r="I444">
            <v>905013181</v>
          </cell>
          <cell r="J444">
            <v>25000</v>
          </cell>
          <cell r="K444">
            <v>0</v>
          </cell>
          <cell r="L444">
            <v>0</v>
          </cell>
          <cell r="M444">
            <v>25000</v>
          </cell>
        </row>
        <row r="445">
          <cell r="A445">
            <v>905013189</v>
          </cell>
          <cell r="B445">
            <v>20180124</v>
          </cell>
          <cell r="D445" t="str">
            <v>Percival Hall Fish Lab Generator</v>
          </cell>
          <cell r="F445" t="str">
            <v>STEWART, PAUL</v>
          </cell>
          <cell r="G445">
            <v>43070</v>
          </cell>
          <cell r="H445" t="str">
            <v>Repair</v>
          </cell>
          <cell r="I445">
            <v>905013189</v>
          </cell>
          <cell r="J445">
            <v>25000</v>
          </cell>
          <cell r="K445">
            <v>0</v>
          </cell>
          <cell r="L445">
            <v>24862.420000000002</v>
          </cell>
          <cell r="M445">
            <v>137.57999999999998</v>
          </cell>
        </row>
        <row r="446">
          <cell r="A446">
            <v>905013188</v>
          </cell>
          <cell r="B446">
            <v>20180128</v>
          </cell>
          <cell r="D446" t="str">
            <v>Art Museum of WVU HVAC Optimization</v>
          </cell>
          <cell r="F446" t="str">
            <v>FRIDLEY, BRIAN</v>
          </cell>
          <cell r="G446">
            <v>43080</v>
          </cell>
          <cell r="H446" t="str">
            <v>Repair</v>
          </cell>
          <cell r="I446">
            <v>905013188</v>
          </cell>
          <cell r="J446">
            <v>11000</v>
          </cell>
          <cell r="K446">
            <v>7400</v>
          </cell>
          <cell r="L446">
            <v>0</v>
          </cell>
          <cell r="M446">
            <v>3600</v>
          </cell>
        </row>
        <row r="447">
          <cell r="A447">
            <v>905013197</v>
          </cell>
          <cell r="B447">
            <v>20180130</v>
          </cell>
          <cell r="D447" t="str">
            <v>Engineering Sciences Building Domestic Water Tank Controls</v>
          </cell>
          <cell r="F447" t="str">
            <v>FRIDLEY, BRIAN</v>
          </cell>
          <cell r="G447">
            <v>43110</v>
          </cell>
          <cell r="H447" t="str">
            <v>Repair</v>
          </cell>
          <cell r="I447">
            <v>905013197</v>
          </cell>
          <cell r="J447">
            <v>11130</v>
          </cell>
          <cell r="K447">
            <v>0</v>
          </cell>
          <cell r="L447">
            <v>11127.47</v>
          </cell>
          <cell r="M447">
            <v>2.5299999999999998</v>
          </cell>
        </row>
        <row r="448">
          <cell r="A448">
            <v>905013210</v>
          </cell>
          <cell r="B448">
            <v>20180131</v>
          </cell>
          <cell r="D448" t="str">
            <v>Boreman RFL House Boiler Replacement</v>
          </cell>
          <cell r="F448" t="str">
            <v>SAURBORN, LISA</v>
          </cell>
          <cell r="G448">
            <v>43110</v>
          </cell>
          <cell r="H448" t="str">
            <v>Repair</v>
          </cell>
          <cell r="I448">
            <v>905013210</v>
          </cell>
          <cell r="J448">
            <v>33500</v>
          </cell>
          <cell r="K448">
            <v>-5006.16</v>
          </cell>
          <cell r="L448">
            <v>18938.8</v>
          </cell>
          <cell r="M448">
            <v>19567.36</v>
          </cell>
        </row>
        <row r="449">
          <cell r="A449">
            <v>905013202</v>
          </cell>
          <cell r="B449">
            <v>20180138</v>
          </cell>
          <cell r="D449" t="str">
            <v>Purinton House Fire Alarm Replacement</v>
          </cell>
          <cell r="F449" t="str">
            <v>SAURBORN, LISA</v>
          </cell>
          <cell r="G449">
            <v>43124</v>
          </cell>
          <cell r="H449" t="str">
            <v>Repair</v>
          </cell>
          <cell r="I449">
            <v>905013202</v>
          </cell>
          <cell r="J449">
            <v>15000</v>
          </cell>
          <cell r="K449">
            <v>0</v>
          </cell>
          <cell r="L449">
            <v>10975</v>
          </cell>
          <cell r="M449">
            <v>4025</v>
          </cell>
        </row>
        <row r="450">
          <cell r="A450">
            <v>905013205</v>
          </cell>
          <cell r="B450">
            <v>20180140</v>
          </cell>
          <cell r="D450" t="str">
            <v>Lyon Bennett Change Over Valve Actuator Replacement</v>
          </cell>
          <cell r="F450" t="str">
            <v>TRUNICK, TIMOTHY</v>
          </cell>
          <cell r="G450">
            <v>43129</v>
          </cell>
          <cell r="H450" t="str">
            <v>Repair</v>
          </cell>
          <cell r="I450">
            <v>905013205</v>
          </cell>
          <cell r="J450">
            <v>25500</v>
          </cell>
          <cell r="K450">
            <v>0</v>
          </cell>
          <cell r="L450">
            <v>19180</v>
          </cell>
          <cell r="M450">
            <v>6320</v>
          </cell>
        </row>
        <row r="451">
          <cell r="A451" t="e">
            <v>#N/A</v>
          </cell>
          <cell r="B451">
            <v>20180141</v>
          </cell>
          <cell r="D451" t="str">
            <v>Emergency Generator Fuel Flush</v>
          </cell>
          <cell r="F451" t="str">
            <v>STEWART, PAUL</v>
          </cell>
          <cell r="G451">
            <v>43129</v>
          </cell>
          <cell r="H451" t="str">
            <v>Repair</v>
          </cell>
          <cell r="J451" t="e">
            <v>#N/A</v>
          </cell>
          <cell r="K451" t="e">
            <v>#N/A</v>
          </cell>
          <cell r="L451" t="e">
            <v>#N/A</v>
          </cell>
          <cell r="M451" t="e">
            <v>#N/A</v>
          </cell>
        </row>
        <row r="452">
          <cell r="A452">
            <v>905013208</v>
          </cell>
          <cell r="B452">
            <v>20180142</v>
          </cell>
          <cell r="D452" t="str">
            <v>Business &amp; Economics AHU 2 Coil Replacement and Cleaning</v>
          </cell>
          <cell r="F452" t="str">
            <v>TRUNICK, TIMOTHY</v>
          </cell>
          <cell r="G452">
            <v>43129</v>
          </cell>
          <cell r="H452" t="str">
            <v>Repair</v>
          </cell>
          <cell r="I452">
            <v>905013208</v>
          </cell>
          <cell r="J452">
            <v>12335.66</v>
          </cell>
          <cell r="K452">
            <v>0</v>
          </cell>
          <cell r="L452">
            <v>11163.23</v>
          </cell>
          <cell r="M452">
            <v>1172.43</v>
          </cell>
        </row>
        <row r="453">
          <cell r="A453">
            <v>905013207</v>
          </cell>
          <cell r="B453">
            <v>20180143</v>
          </cell>
          <cell r="D453" t="str">
            <v>PDC Building HVAC Unit Replacements</v>
          </cell>
          <cell r="F453" t="str">
            <v>TRUNICK, TIMOTHY</v>
          </cell>
          <cell r="G453">
            <v>43129</v>
          </cell>
          <cell r="H453" t="str">
            <v>Repair</v>
          </cell>
          <cell r="I453">
            <v>905013207</v>
          </cell>
          <cell r="J453">
            <v>12000</v>
          </cell>
          <cell r="K453">
            <v>0</v>
          </cell>
          <cell r="L453">
            <v>9300</v>
          </cell>
          <cell r="M453">
            <v>2700</v>
          </cell>
        </row>
        <row r="454">
          <cell r="A454">
            <v>905013214</v>
          </cell>
          <cell r="B454">
            <v>20180144</v>
          </cell>
          <cell r="D454" t="str">
            <v>Evansdale Residential Complex Domestic HW System Controls</v>
          </cell>
          <cell r="F454" t="str">
            <v>TRUNICK, TIMOTHY</v>
          </cell>
          <cell r="G454">
            <v>43130</v>
          </cell>
          <cell r="H454" t="str">
            <v>Repair</v>
          </cell>
          <cell r="I454">
            <v>905013214</v>
          </cell>
          <cell r="J454">
            <v>23000</v>
          </cell>
          <cell r="K454">
            <v>0</v>
          </cell>
          <cell r="L454">
            <v>21526.45</v>
          </cell>
          <cell r="M454">
            <v>1473.55</v>
          </cell>
        </row>
        <row r="455">
          <cell r="A455">
            <v>905013206</v>
          </cell>
          <cell r="B455">
            <v>20180145</v>
          </cell>
          <cell r="D455" t="str">
            <v>Life Sciences Building Domestic HW System Replacement</v>
          </cell>
          <cell r="F455" t="str">
            <v>KIGHT, PATRICK</v>
          </cell>
          <cell r="G455">
            <v>43130</v>
          </cell>
          <cell r="H455" t="str">
            <v>Repair</v>
          </cell>
          <cell r="I455">
            <v>905013206</v>
          </cell>
          <cell r="J455">
            <v>45000</v>
          </cell>
          <cell r="K455">
            <v>0</v>
          </cell>
          <cell r="L455">
            <v>45282.83</v>
          </cell>
          <cell r="M455">
            <v>-282.83</v>
          </cell>
          <cell r="O455">
            <v>43636</v>
          </cell>
        </row>
        <row r="456">
          <cell r="A456" t="e">
            <v>#N/A</v>
          </cell>
          <cell r="B456">
            <v>20180150</v>
          </cell>
          <cell r="D456" t="str">
            <v>Campus Wide ADA Compliance Requirements</v>
          </cell>
          <cell r="F456" t="str">
            <v>MILLER, SAM</v>
          </cell>
          <cell r="G456">
            <v>43147</v>
          </cell>
          <cell r="H456" t="str">
            <v>Service or Set-Up</v>
          </cell>
          <cell r="J456" t="e">
            <v>#N/A</v>
          </cell>
          <cell r="K456" t="e">
            <v>#N/A</v>
          </cell>
          <cell r="L456" t="e">
            <v>#N/A</v>
          </cell>
          <cell r="M456" t="e">
            <v>#N/A</v>
          </cell>
        </row>
        <row r="457">
          <cell r="A457">
            <v>905013220</v>
          </cell>
          <cell r="B457">
            <v>20180154</v>
          </cell>
          <cell r="D457" t="str">
            <v>Parking Garage Structural Condition Review</v>
          </cell>
          <cell r="F457" t="str">
            <v>HARTSELL, KIMBERLY</v>
          </cell>
          <cell r="G457">
            <v>43152</v>
          </cell>
          <cell r="H457" t="str">
            <v>Repair</v>
          </cell>
          <cell r="I457">
            <v>905013220</v>
          </cell>
          <cell r="J457">
            <v>22750</v>
          </cell>
          <cell r="K457">
            <v>0</v>
          </cell>
          <cell r="L457">
            <v>0</v>
          </cell>
          <cell r="M457">
            <v>22750</v>
          </cell>
        </row>
        <row r="458">
          <cell r="A458">
            <v>905013222</v>
          </cell>
          <cell r="B458">
            <v>20180157</v>
          </cell>
          <cell r="D458" t="str">
            <v>Life Sciences AHU 1A VFD Replacement</v>
          </cell>
          <cell r="F458" t="str">
            <v>MERRILL, JOHN</v>
          </cell>
          <cell r="G458">
            <v>43164</v>
          </cell>
          <cell r="H458" t="str">
            <v>Repair</v>
          </cell>
          <cell r="I458">
            <v>905013222</v>
          </cell>
          <cell r="J458">
            <v>15000</v>
          </cell>
          <cell r="K458">
            <v>0</v>
          </cell>
          <cell r="L458">
            <v>9280.09</v>
          </cell>
          <cell r="M458">
            <v>5719.91</v>
          </cell>
        </row>
        <row r="459">
          <cell r="A459">
            <v>905013225</v>
          </cell>
          <cell r="B459">
            <v>20180163</v>
          </cell>
          <cell r="D459" t="str">
            <v>Armstrong Hall Fire Alarm Panel Replacement</v>
          </cell>
          <cell r="F459" t="str">
            <v>SAURBORN, LISA</v>
          </cell>
          <cell r="G459">
            <v>43178</v>
          </cell>
          <cell r="H459" t="str">
            <v>Repair</v>
          </cell>
          <cell r="I459">
            <v>905013225</v>
          </cell>
          <cell r="J459">
            <v>42000</v>
          </cell>
          <cell r="K459">
            <v>0</v>
          </cell>
          <cell r="L459">
            <v>41835.64</v>
          </cell>
          <cell r="M459">
            <v>164.36</v>
          </cell>
        </row>
        <row r="460">
          <cell r="A460" t="e">
            <v>#N/A</v>
          </cell>
          <cell r="B460">
            <v>20180164</v>
          </cell>
          <cell r="D460" t="str">
            <v>Summer 2018 ADA Projects</v>
          </cell>
          <cell r="F460" t="str">
            <v>SMITH, BYRON</v>
          </cell>
          <cell r="G460">
            <v>43179</v>
          </cell>
          <cell r="H460" t="str">
            <v>Renovation</v>
          </cell>
          <cell r="J460" t="e">
            <v>#N/A</v>
          </cell>
          <cell r="K460" t="e">
            <v>#N/A</v>
          </cell>
          <cell r="L460" t="e">
            <v>#N/A</v>
          </cell>
          <cell r="M460" t="e">
            <v>#N/A</v>
          </cell>
        </row>
        <row r="461">
          <cell r="A461">
            <v>905013274</v>
          </cell>
          <cell r="B461">
            <v>20180167</v>
          </cell>
          <cell r="D461" t="str">
            <v>Lincoln Hall Pole Light Replacements</v>
          </cell>
          <cell r="F461" t="str">
            <v>STEWART, PAUL</v>
          </cell>
          <cell r="G461">
            <v>43187</v>
          </cell>
          <cell r="H461" t="str">
            <v>Repair</v>
          </cell>
          <cell r="I461">
            <v>905013274</v>
          </cell>
          <cell r="J461">
            <v>45469</v>
          </cell>
          <cell r="K461">
            <v>0</v>
          </cell>
          <cell r="L461">
            <v>40671.58</v>
          </cell>
          <cell r="M461">
            <v>4797.42</v>
          </cell>
        </row>
        <row r="462">
          <cell r="A462">
            <v>905013234</v>
          </cell>
          <cell r="B462">
            <v>20180170</v>
          </cell>
          <cell r="D462" t="str">
            <v>FY 2018 FM Shop Fall Protection</v>
          </cell>
          <cell r="F462" t="str">
            <v>SAURBORN, LISA</v>
          </cell>
          <cell r="G462">
            <v>43196</v>
          </cell>
          <cell r="H462" t="str">
            <v>Repair</v>
          </cell>
          <cell r="I462">
            <v>905013234</v>
          </cell>
          <cell r="J462">
            <v>11000</v>
          </cell>
          <cell r="K462">
            <v>0</v>
          </cell>
          <cell r="L462">
            <v>6105.29</v>
          </cell>
          <cell r="M462">
            <v>4894.71</v>
          </cell>
        </row>
        <row r="463">
          <cell r="A463">
            <v>905013238</v>
          </cell>
          <cell r="B463">
            <v>20180173</v>
          </cell>
          <cell r="D463" t="str">
            <v>Campus Wide Fire Panel Trouble Repairs FY2018</v>
          </cell>
          <cell r="F463" t="str">
            <v>SAURBORN, LISA</v>
          </cell>
          <cell r="G463">
            <v>43207</v>
          </cell>
          <cell r="H463" t="str">
            <v>Repair</v>
          </cell>
          <cell r="I463">
            <v>905013238</v>
          </cell>
          <cell r="J463">
            <v>87256</v>
          </cell>
          <cell r="K463">
            <v>4382.2299999999996</v>
          </cell>
          <cell r="L463">
            <v>65166.729999999996</v>
          </cell>
          <cell r="M463">
            <v>17707.04</v>
          </cell>
        </row>
        <row r="464">
          <cell r="A464" t="e">
            <v>#N/A</v>
          </cell>
          <cell r="B464">
            <v>20180175</v>
          </cell>
          <cell r="D464" t="str">
            <v>Athletic Buildings Fire Panel Trouble Repairs FY2018</v>
          </cell>
          <cell r="F464" t="str">
            <v>SAURBORN, LISA</v>
          </cell>
          <cell r="G464">
            <v>43207</v>
          </cell>
          <cell r="H464" t="str">
            <v>Repair</v>
          </cell>
          <cell r="J464" t="e">
            <v>#N/A</v>
          </cell>
          <cell r="K464" t="e">
            <v>#N/A</v>
          </cell>
          <cell r="L464" t="e">
            <v>#N/A</v>
          </cell>
          <cell r="M464" t="e">
            <v>#N/A</v>
          </cell>
        </row>
        <row r="465">
          <cell r="A465">
            <v>905013239</v>
          </cell>
          <cell r="B465">
            <v>20180176</v>
          </cell>
          <cell r="D465" t="str">
            <v>Student Receration Center Install Binder Base Climbing Wall</v>
          </cell>
          <cell r="F465" t="str">
            <v>STAFFORD, BRYON</v>
          </cell>
          <cell r="G465">
            <v>43216</v>
          </cell>
          <cell r="H465" t="str">
            <v>Repair</v>
          </cell>
          <cell r="I465">
            <v>905013239</v>
          </cell>
          <cell r="J465">
            <v>25000</v>
          </cell>
          <cell r="K465">
            <v>0</v>
          </cell>
          <cell r="L465">
            <v>21135</v>
          </cell>
          <cell r="M465">
            <v>3865</v>
          </cell>
        </row>
        <row r="466">
          <cell r="A466" t="e">
            <v>#N/A</v>
          </cell>
          <cell r="B466">
            <v>20180178</v>
          </cell>
          <cell r="D466" t="str">
            <v>Brooke Tower AT&amp;T Modifications to Antennas</v>
          </cell>
          <cell r="F466" t="str">
            <v>VOZNIAK, STEPHEN</v>
          </cell>
          <cell r="G466">
            <v>43221</v>
          </cell>
          <cell r="H466" t="str">
            <v>Repair</v>
          </cell>
          <cell r="I466" t="str">
            <v>C868140001</v>
          </cell>
          <cell r="J466" t="e">
            <v>#N/A</v>
          </cell>
          <cell r="K466" t="e">
            <v>#N/A</v>
          </cell>
          <cell r="L466" t="e">
            <v>#N/A</v>
          </cell>
          <cell r="M466" t="e">
            <v>#N/A</v>
          </cell>
        </row>
        <row r="467">
          <cell r="A467">
            <v>905013250</v>
          </cell>
          <cell r="B467">
            <v>20180179</v>
          </cell>
          <cell r="D467" t="str">
            <v>Life Sciences Building Cooling Tower 1 Fill Repair</v>
          </cell>
          <cell r="F467" t="str">
            <v>TRUNICK, TIMOTHY</v>
          </cell>
          <cell r="G467">
            <v>43224</v>
          </cell>
          <cell r="H467" t="str">
            <v>Repair</v>
          </cell>
          <cell r="I467">
            <v>905013250</v>
          </cell>
          <cell r="J467">
            <v>30000</v>
          </cell>
          <cell r="K467">
            <v>0</v>
          </cell>
          <cell r="L467">
            <v>18541.439999999999</v>
          </cell>
          <cell r="M467">
            <v>11458.56</v>
          </cell>
        </row>
        <row r="468">
          <cell r="A468" t="e">
            <v>#N/A</v>
          </cell>
          <cell r="B468">
            <v>20180180</v>
          </cell>
          <cell r="D468" t="str">
            <v>Housing Move Out 2018</v>
          </cell>
          <cell r="F468" t="str">
            <v>ROSE, GREG</v>
          </cell>
          <cell r="G468">
            <v>43224</v>
          </cell>
          <cell r="H468" t="str">
            <v>Service or Set-Up</v>
          </cell>
          <cell r="I468" t="str">
            <v>C905010395</v>
          </cell>
          <cell r="J468" t="e">
            <v>#N/A</v>
          </cell>
          <cell r="K468" t="e">
            <v>#N/A</v>
          </cell>
          <cell r="L468" t="e">
            <v>#N/A</v>
          </cell>
          <cell r="M468" t="e">
            <v>#N/A</v>
          </cell>
        </row>
        <row r="469">
          <cell r="A469" t="e">
            <v>#N/A</v>
          </cell>
          <cell r="B469">
            <v>20180181</v>
          </cell>
          <cell r="D469" t="str">
            <v>University Place Move Out 2018</v>
          </cell>
          <cell r="F469" t="str">
            <v>ROSE, GREG</v>
          </cell>
          <cell r="G469">
            <v>43224</v>
          </cell>
          <cell r="H469" t="str">
            <v>Service or Set-Up</v>
          </cell>
          <cell r="I469" t="str">
            <v>C906010003</v>
          </cell>
          <cell r="J469" t="e">
            <v>#N/A</v>
          </cell>
          <cell r="K469" t="e">
            <v>#N/A</v>
          </cell>
          <cell r="L469" t="e">
            <v>#N/A</v>
          </cell>
          <cell r="M469" t="e">
            <v>#N/A</v>
          </cell>
        </row>
        <row r="470">
          <cell r="A470">
            <v>905013256</v>
          </cell>
          <cell r="B470">
            <v>20180188</v>
          </cell>
          <cell r="D470" t="str">
            <v>Brooke Tower Dorm Room Ceiling Repair</v>
          </cell>
          <cell r="F470" t="str">
            <v>HAUGHT, JEFFERY</v>
          </cell>
          <cell r="G470">
            <v>43263</v>
          </cell>
          <cell r="H470" t="str">
            <v>Service or Set-Up</v>
          </cell>
          <cell r="I470">
            <v>905013256</v>
          </cell>
          <cell r="J470">
            <v>29700</v>
          </cell>
          <cell r="K470">
            <v>0</v>
          </cell>
          <cell r="L470">
            <v>28700</v>
          </cell>
          <cell r="M470">
            <v>1000</v>
          </cell>
        </row>
        <row r="471">
          <cell r="A471">
            <v>905013257</v>
          </cell>
          <cell r="B471">
            <v>20180189</v>
          </cell>
          <cell r="D471" t="str">
            <v>Armstrong Hall Sewer Line Repairs</v>
          </cell>
          <cell r="F471" t="str">
            <v>SAURBORN, LISA</v>
          </cell>
          <cell r="G471">
            <v>43264</v>
          </cell>
          <cell r="H471" t="str">
            <v>Repair</v>
          </cell>
          <cell r="I471">
            <v>905013257</v>
          </cell>
          <cell r="J471">
            <v>12000</v>
          </cell>
          <cell r="K471">
            <v>0</v>
          </cell>
          <cell r="L471">
            <v>9592.5400000000009</v>
          </cell>
          <cell r="M471">
            <v>2407.46</v>
          </cell>
        </row>
        <row r="472">
          <cell r="A472">
            <v>905013265</v>
          </cell>
          <cell r="B472">
            <v>20180192</v>
          </cell>
          <cell r="D472" t="str">
            <v>Summit Hall Student Room Vent Replacement</v>
          </cell>
          <cell r="F472" t="str">
            <v>SPIROFF, MARK</v>
          </cell>
          <cell r="G472">
            <v>43276</v>
          </cell>
          <cell r="H472" t="str">
            <v>Repair</v>
          </cell>
          <cell r="I472">
            <v>905013265</v>
          </cell>
          <cell r="J472">
            <v>19079.580000000002</v>
          </cell>
          <cell r="K472">
            <v>0</v>
          </cell>
          <cell r="L472">
            <v>19079.580000000002</v>
          </cell>
          <cell r="M472">
            <v>0</v>
          </cell>
        </row>
        <row r="473">
          <cell r="A473" t="e">
            <v>#N/A</v>
          </cell>
          <cell r="B473">
            <v>20190016</v>
          </cell>
          <cell r="D473" t="str">
            <v>State Fire Marshal FY 18 Housing &amp;  Residence Life Buildings</v>
          </cell>
          <cell r="F473" t="str">
            <v xml:space="preserve">, </v>
          </cell>
          <cell r="G473">
            <v>43327</v>
          </cell>
          <cell r="H473" t="str">
            <v>Service or Set-Up</v>
          </cell>
          <cell r="I473" t="str">
            <v>C905010395</v>
          </cell>
          <cell r="J473" t="e">
            <v>#N/A</v>
          </cell>
          <cell r="K473" t="e">
            <v>#N/A</v>
          </cell>
          <cell r="L473" t="e">
            <v>#N/A</v>
          </cell>
          <cell r="M473" t="e">
            <v>#N/A</v>
          </cell>
        </row>
        <row r="474">
          <cell r="A474">
            <v>905013290</v>
          </cell>
          <cell r="B474">
            <v>20190017</v>
          </cell>
          <cell r="D474" t="str">
            <v>Campus Wide Housing Bed Shakers</v>
          </cell>
          <cell r="F474" t="str">
            <v>SAURBORN, LISA</v>
          </cell>
          <cell r="G474">
            <v>43329</v>
          </cell>
          <cell r="H474" t="str">
            <v>Repair</v>
          </cell>
          <cell r="I474">
            <v>905013290</v>
          </cell>
          <cell r="J474">
            <v>15000</v>
          </cell>
          <cell r="K474">
            <v>4883.01</v>
          </cell>
          <cell r="L474">
            <v>10489</v>
          </cell>
          <cell r="M474">
            <v>-372.01</v>
          </cell>
        </row>
        <row r="475">
          <cell r="A475" t="e">
            <v>#N/A</v>
          </cell>
          <cell r="B475">
            <v>20190023</v>
          </cell>
          <cell r="D475" t="str">
            <v>Boreman North Seam Valve Repair</v>
          </cell>
          <cell r="F475" t="str">
            <v>LEMASTERS, DANIEL</v>
          </cell>
          <cell r="G475">
            <v>43360</v>
          </cell>
          <cell r="H475" t="str">
            <v>Repair</v>
          </cell>
          <cell r="J475" t="e">
            <v>#N/A</v>
          </cell>
          <cell r="K475" t="e">
            <v>#N/A</v>
          </cell>
          <cell r="L475" t="e">
            <v>#N/A</v>
          </cell>
          <cell r="M475" t="e">
            <v>#N/A</v>
          </cell>
        </row>
        <row r="476">
          <cell r="A476">
            <v>905013302</v>
          </cell>
          <cell r="B476">
            <v>20190025</v>
          </cell>
          <cell r="D476" t="str">
            <v>Carter Hall Renovation</v>
          </cell>
          <cell r="F476" t="str">
            <v>MOYER, ROBERT</v>
          </cell>
          <cell r="G476">
            <v>43367</v>
          </cell>
          <cell r="H476" t="str">
            <v>Renovation</v>
          </cell>
          <cell r="I476">
            <v>905013302</v>
          </cell>
          <cell r="J476">
            <v>16769.21</v>
          </cell>
          <cell r="K476">
            <v>0</v>
          </cell>
          <cell r="L476">
            <v>12966.53</v>
          </cell>
          <cell r="M476">
            <v>3802.68</v>
          </cell>
        </row>
        <row r="477">
          <cell r="A477">
            <v>905013304</v>
          </cell>
          <cell r="B477">
            <v>20190027</v>
          </cell>
          <cell r="D477" t="str">
            <v>Beckley Welcome Wall</v>
          </cell>
          <cell r="F477" t="str">
            <v>MOYER, ROBERT</v>
          </cell>
          <cell r="G477">
            <v>43368</v>
          </cell>
          <cell r="H477" t="str">
            <v>Construction</v>
          </cell>
          <cell r="I477">
            <v>905013304</v>
          </cell>
          <cell r="J477">
            <v>28563.87</v>
          </cell>
          <cell r="K477">
            <v>0</v>
          </cell>
          <cell r="L477">
            <v>28563.87</v>
          </cell>
          <cell r="M477">
            <v>0</v>
          </cell>
        </row>
        <row r="478">
          <cell r="A478">
            <v>905013303</v>
          </cell>
          <cell r="B478">
            <v>20190028</v>
          </cell>
          <cell r="D478" t="str">
            <v>Beckley Fitness Outdoor Athletic Area</v>
          </cell>
          <cell r="F478" t="str">
            <v>MOYER, ROBERT</v>
          </cell>
          <cell r="G478">
            <v>43368</v>
          </cell>
          <cell r="H478" t="str">
            <v>Construction</v>
          </cell>
          <cell r="I478">
            <v>10025346</v>
          </cell>
          <cell r="J478">
            <v>29421.279999999999</v>
          </cell>
          <cell r="K478">
            <v>0</v>
          </cell>
          <cell r="L478">
            <v>26395.47</v>
          </cell>
          <cell r="M478">
            <v>3025.8100000000004</v>
          </cell>
        </row>
        <row r="479">
          <cell r="A479" t="e">
            <v>#N/A</v>
          </cell>
          <cell r="B479">
            <v>20190065</v>
          </cell>
          <cell r="D479" t="str">
            <v>Campus Wide Safety Walk</v>
          </cell>
          <cell r="F479" t="str">
            <v>MILLER, SAM</v>
          </cell>
          <cell r="G479">
            <v>43398</v>
          </cell>
          <cell r="H479" t="str">
            <v>Repair</v>
          </cell>
          <cell r="I479" t="str">
            <v>C905010388</v>
          </cell>
          <cell r="J479" t="e">
            <v>#N/A</v>
          </cell>
          <cell r="K479" t="e">
            <v>#N/A</v>
          </cell>
          <cell r="L479" t="e">
            <v>#N/A</v>
          </cell>
          <cell r="M479" t="e">
            <v>#N/A</v>
          </cell>
        </row>
        <row r="480">
          <cell r="A480">
            <v>905013336</v>
          </cell>
          <cell r="B480">
            <v>20190068</v>
          </cell>
          <cell r="D480" t="str">
            <v>Academic BRIM Project FY 2019</v>
          </cell>
          <cell r="F480" t="str">
            <v>MILLER, SAM</v>
          </cell>
          <cell r="G480">
            <v>43282</v>
          </cell>
          <cell r="H480" t="str">
            <v>Repair</v>
          </cell>
          <cell r="I480">
            <v>905013336</v>
          </cell>
          <cell r="J480">
            <v>50000</v>
          </cell>
          <cell r="K480">
            <v>0</v>
          </cell>
          <cell r="L480">
            <v>1806.39</v>
          </cell>
          <cell r="M480">
            <v>48193.61</v>
          </cell>
          <cell r="N480" t="str">
            <v>DEFERRED</v>
          </cell>
        </row>
        <row r="481">
          <cell r="A481">
            <v>905013337</v>
          </cell>
          <cell r="B481">
            <v>20190069</v>
          </cell>
          <cell r="D481" t="str">
            <v>Student Life BRIM Project FY 2019</v>
          </cell>
          <cell r="F481" t="str">
            <v>MILLER, SAM</v>
          </cell>
          <cell r="G481">
            <v>43282</v>
          </cell>
          <cell r="H481" t="str">
            <v>Repair</v>
          </cell>
          <cell r="I481">
            <v>905013337</v>
          </cell>
          <cell r="J481">
            <v>35000</v>
          </cell>
          <cell r="K481">
            <v>0</v>
          </cell>
          <cell r="L481">
            <v>46.97</v>
          </cell>
          <cell r="M481">
            <v>34953.03</v>
          </cell>
          <cell r="N481" t="str">
            <v>DEFERRED</v>
          </cell>
        </row>
        <row r="482">
          <cell r="A482">
            <v>905013335</v>
          </cell>
          <cell r="B482">
            <v>20190070</v>
          </cell>
          <cell r="D482" t="str">
            <v>PSC 66 Fort Ave Acq</v>
          </cell>
          <cell r="F482" t="str">
            <v>STALNAKER, DAN</v>
          </cell>
          <cell r="G482">
            <v>43451</v>
          </cell>
          <cell r="H482" t="str">
            <v>Land Acquisition/LeasePurchase</v>
          </cell>
          <cell r="J482">
            <v>49846.15</v>
          </cell>
          <cell r="K482">
            <v>0</v>
          </cell>
          <cell r="L482">
            <v>49846.15</v>
          </cell>
          <cell r="M482">
            <v>0</v>
          </cell>
        </row>
        <row r="483">
          <cell r="A483" t="e">
            <v>#N/A</v>
          </cell>
          <cell r="B483">
            <v>20190072</v>
          </cell>
          <cell r="D483" t="str">
            <v>Boreman Hall North Renovation Rms G91 - G82</v>
          </cell>
          <cell r="F483" t="str">
            <v>ADAMSON, JOHN</v>
          </cell>
          <cell r="G483">
            <v>43452</v>
          </cell>
          <cell r="H483" t="str">
            <v>Renovation</v>
          </cell>
          <cell r="J483" t="e">
            <v>#N/A</v>
          </cell>
          <cell r="K483" t="e">
            <v>#N/A</v>
          </cell>
          <cell r="L483" t="e">
            <v>#N/A</v>
          </cell>
          <cell r="M483" t="e">
            <v>#N/A</v>
          </cell>
        </row>
        <row r="484">
          <cell r="A484" t="e">
            <v>#N/A</v>
          </cell>
          <cell r="B484">
            <v>20190074</v>
          </cell>
          <cell r="D484" t="str">
            <v>Summit Hall Mold Rooms 1026-1028_x000D_</v>
          </cell>
          <cell r="F484" t="str">
            <v>SPIROFF, MARK</v>
          </cell>
          <cell r="G484">
            <v>43472</v>
          </cell>
          <cell r="H484" t="str">
            <v>Repair</v>
          </cell>
          <cell r="I484" t="str">
            <v>C905010395</v>
          </cell>
          <cell r="J484" t="e">
            <v>#N/A</v>
          </cell>
          <cell r="K484" t="e">
            <v>#N/A</v>
          </cell>
          <cell r="L484" t="e">
            <v>#N/A</v>
          </cell>
          <cell r="M484" t="e">
            <v>#N/A</v>
          </cell>
        </row>
        <row r="485">
          <cell r="A485" t="e">
            <v>#N/A</v>
          </cell>
          <cell r="B485">
            <v>20190078</v>
          </cell>
          <cell r="D485" t="str">
            <v>Coliseum Water Main Break</v>
          </cell>
          <cell r="F485" t="str">
            <v>KIGHT, PATRICK</v>
          </cell>
          <cell r="G485">
            <v>43500</v>
          </cell>
          <cell r="H485" t="str">
            <v>Repair</v>
          </cell>
          <cell r="I485" t="str">
            <v>C905010388</v>
          </cell>
          <cell r="J485" t="e">
            <v>#N/A</v>
          </cell>
          <cell r="K485" t="e">
            <v>#N/A</v>
          </cell>
          <cell r="L485" t="e">
            <v>#N/A</v>
          </cell>
          <cell r="M485" t="e">
            <v>#N/A</v>
          </cell>
          <cell r="O485">
            <v>43600</v>
          </cell>
        </row>
        <row r="486">
          <cell r="A486">
            <v>905013380</v>
          </cell>
          <cell r="B486">
            <v>20190089</v>
          </cell>
          <cell r="D486" t="str">
            <v>Beckley Forensic Science Building Renovation</v>
          </cell>
          <cell r="F486" t="str">
            <v>MOYER, ROBERT</v>
          </cell>
          <cell r="G486">
            <v>43546</v>
          </cell>
          <cell r="H486" t="str">
            <v>Renovation</v>
          </cell>
          <cell r="I486">
            <v>905013380</v>
          </cell>
          <cell r="J486">
            <v>1003150</v>
          </cell>
          <cell r="K486">
            <v>280100.96999999997</v>
          </cell>
          <cell r="L486">
            <v>501653.07</v>
          </cell>
          <cell r="M486">
            <v>221395.96</v>
          </cell>
        </row>
        <row r="487">
          <cell r="A487">
            <v>905013364</v>
          </cell>
          <cell r="B487">
            <v>20190093</v>
          </cell>
          <cell r="D487" t="str">
            <v xml:space="preserve"> Beckley Hogan Hall Floors/Showers</v>
          </cell>
          <cell r="F487" t="str">
            <v>MOYER, ROBERT</v>
          </cell>
          <cell r="G487">
            <v>43546</v>
          </cell>
          <cell r="H487" t="str">
            <v>Renovation</v>
          </cell>
          <cell r="I487">
            <v>905013364</v>
          </cell>
          <cell r="J487">
            <v>0</v>
          </cell>
          <cell r="K487">
            <v>0</v>
          </cell>
          <cell r="L487">
            <v>0</v>
          </cell>
          <cell r="M487">
            <v>0</v>
          </cell>
          <cell r="N487" t="str">
            <v>DEFERRED</v>
          </cell>
        </row>
        <row r="488">
          <cell r="A488">
            <v>905013378</v>
          </cell>
          <cell r="B488">
            <v>20190098</v>
          </cell>
          <cell r="D488" t="str">
            <v>University Place Townhome North Contractor Turnover Cleaning</v>
          </cell>
          <cell r="F488" t="str">
            <v>HAUGHT, JEFFERY</v>
          </cell>
          <cell r="G488">
            <v>43557</v>
          </cell>
          <cell r="H488" t="str">
            <v>Service or Set-Up</v>
          </cell>
          <cell r="I488">
            <v>905013378</v>
          </cell>
          <cell r="J488">
            <v>53000</v>
          </cell>
          <cell r="K488">
            <v>13282.5</v>
          </cell>
          <cell r="L488">
            <v>25630</v>
          </cell>
          <cell r="M488">
            <v>14087.5</v>
          </cell>
        </row>
        <row r="489">
          <cell r="A489" t="e">
            <v>#N/A</v>
          </cell>
          <cell r="B489">
            <v>20200002</v>
          </cell>
          <cell r="D489" t="str">
            <v>Non-Funded Special Events FY 2020  (JOPLIN AREA)</v>
          </cell>
          <cell r="F489" t="str">
            <v>CASTEEL, TRACY</v>
          </cell>
          <cell r="H489" t="str">
            <v>Non-Funded Special Event</v>
          </cell>
          <cell r="J489" t="e">
            <v>#N/A</v>
          </cell>
          <cell r="K489" t="e">
            <v>#N/A</v>
          </cell>
          <cell r="L489" t="e">
            <v>#N/A</v>
          </cell>
          <cell r="M489" t="e">
            <v>#N/A</v>
          </cell>
        </row>
        <row r="490">
          <cell r="A490" t="e">
            <v>#N/A</v>
          </cell>
          <cell r="B490">
            <v>20200003</v>
          </cell>
          <cell r="D490" t="str">
            <v>Arnold Hall Truck Hit Stone Wall</v>
          </cell>
          <cell r="F490" t="str">
            <v>SMITH, BYRON</v>
          </cell>
          <cell r="G490">
            <v>43654</v>
          </cell>
          <cell r="H490" t="str">
            <v>Insurance Claims</v>
          </cell>
          <cell r="I490" t="str">
            <v>C868170001</v>
          </cell>
          <cell r="J490" t="e">
            <v>#N/A</v>
          </cell>
          <cell r="K490" t="e">
            <v>#N/A</v>
          </cell>
          <cell r="L490" t="e">
            <v>#N/A</v>
          </cell>
          <cell r="M490" t="e">
            <v>#N/A</v>
          </cell>
        </row>
        <row r="491">
          <cell r="A491" t="e">
            <v>#N/A</v>
          </cell>
          <cell r="B491">
            <v>20200009</v>
          </cell>
          <cell r="D491" t="str">
            <v>Parking Lot Area 10 Light 295 Repair Hit by Vehicle</v>
          </cell>
          <cell r="F491" t="str">
            <v>FOX, HARRY</v>
          </cell>
          <cell r="G491">
            <v>43668</v>
          </cell>
          <cell r="H491" t="str">
            <v>Repair</v>
          </cell>
          <cell r="I491" t="str">
            <v>C905010388</v>
          </cell>
          <cell r="J491" t="e">
            <v>#N/A</v>
          </cell>
          <cell r="K491" t="e">
            <v>#N/A</v>
          </cell>
          <cell r="L491" t="e">
            <v>#N/A</v>
          </cell>
          <cell r="M491" t="e">
            <v>#N/A</v>
          </cell>
        </row>
        <row r="492">
          <cell r="A492" t="e">
            <v>#N/A</v>
          </cell>
          <cell r="B492">
            <v>20200022</v>
          </cell>
          <cell r="D492" t="str">
            <v>Coliseum Women's vs. Salem 10/29/19</v>
          </cell>
          <cell r="F492" t="str">
            <v>CASTEEL, TRACY</v>
          </cell>
          <cell r="G492">
            <v>43760</v>
          </cell>
          <cell r="H492" t="str">
            <v>Service or Set-Up</v>
          </cell>
          <cell r="I492" t="str">
            <v>C868140001</v>
          </cell>
          <cell r="J492" t="e">
            <v>#N/A</v>
          </cell>
          <cell r="K492" t="e">
            <v>#N/A</v>
          </cell>
          <cell r="L492" t="e">
            <v>#N/A</v>
          </cell>
          <cell r="M492" t="e">
            <v>#N/A</v>
          </cell>
        </row>
        <row r="493">
          <cell r="A493" t="e">
            <v>#N/A</v>
          </cell>
          <cell r="B493">
            <v>20200023</v>
          </cell>
          <cell r="D493" t="str">
            <v>Coliseum Men's vs. Duquesne 11/01/19</v>
          </cell>
          <cell r="F493" t="str">
            <v>CASTEEL, TRACY</v>
          </cell>
          <cell r="G493">
            <v>43760</v>
          </cell>
          <cell r="H493" t="str">
            <v>Service or Set-Up</v>
          </cell>
          <cell r="I493" t="str">
            <v>C868140001</v>
          </cell>
          <cell r="J493" t="e">
            <v>#N/A</v>
          </cell>
          <cell r="K493" t="e">
            <v>#N/A</v>
          </cell>
          <cell r="L493" t="e">
            <v>#N/A</v>
          </cell>
          <cell r="M493" t="e">
            <v>#N/A</v>
          </cell>
        </row>
        <row r="494">
          <cell r="A494" t="e">
            <v>#N/A</v>
          </cell>
          <cell r="B494">
            <v>20200024</v>
          </cell>
          <cell r="D494" t="str">
            <v>Enginering Research Lab Repairs      Lab Accident</v>
          </cell>
          <cell r="F494" t="str">
            <v>Rodeheaver, Ricky</v>
          </cell>
          <cell r="G494">
            <v>43762</v>
          </cell>
          <cell r="H494" t="str">
            <v>Insurance Claims</v>
          </cell>
          <cell r="I494" t="str">
            <v>C868170001</v>
          </cell>
          <cell r="J494" t="e">
            <v>#N/A</v>
          </cell>
          <cell r="K494" t="e">
            <v>#N/A</v>
          </cell>
          <cell r="L494" t="e">
            <v>#N/A</v>
          </cell>
          <cell r="M494" t="e">
            <v>#N/A</v>
          </cell>
        </row>
        <row r="495">
          <cell r="A495">
            <v>905013522</v>
          </cell>
          <cell r="B495">
            <v>20200054</v>
          </cell>
          <cell r="D495" t="str">
            <v>Beckley Back Up Generators</v>
          </cell>
          <cell r="F495" t="str">
            <v>MOYER, ROBERT</v>
          </cell>
          <cell r="G495">
            <v>43776</v>
          </cell>
          <cell r="H495" t="str">
            <v>Renovation</v>
          </cell>
          <cell r="I495">
            <v>905013522</v>
          </cell>
          <cell r="J495">
            <v>140000</v>
          </cell>
          <cell r="K495">
            <v>67000</v>
          </cell>
          <cell r="L495">
            <v>53370.96</v>
          </cell>
          <cell r="M495">
            <v>19629.04</v>
          </cell>
        </row>
        <row r="496">
          <cell r="A496" t="e">
            <v>#N/A</v>
          </cell>
          <cell r="B496">
            <v>20200058</v>
          </cell>
          <cell r="D496" t="str">
            <v>Life Sciences Window Vandalisam</v>
          </cell>
          <cell r="F496" t="str">
            <v>SPIROFF, MARK</v>
          </cell>
          <cell r="G496">
            <v>43801</v>
          </cell>
          <cell r="H496" t="str">
            <v>Insurance Claims</v>
          </cell>
          <cell r="I496" t="str">
            <v>C868170001</v>
          </cell>
          <cell r="J496" t="e">
            <v>#N/A</v>
          </cell>
          <cell r="K496" t="e">
            <v>#N/A</v>
          </cell>
          <cell r="L496" t="e">
            <v>#N/A</v>
          </cell>
          <cell r="M496" t="e">
            <v>#N/A</v>
          </cell>
        </row>
        <row r="497">
          <cell r="A497">
            <v>905013545</v>
          </cell>
          <cell r="B497">
            <v>20200060</v>
          </cell>
          <cell r="D497" t="str">
            <v xml:space="preserve"> Beckley Student Health &amp; Wellness</v>
          </cell>
          <cell r="F497" t="str">
            <v>MOYER, ROBERT</v>
          </cell>
          <cell r="G497">
            <v>43809</v>
          </cell>
          <cell r="H497" t="str">
            <v>Renovation</v>
          </cell>
          <cell r="I497">
            <v>905013545</v>
          </cell>
          <cell r="J497">
            <v>110000</v>
          </cell>
          <cell r="K497">
            <v>10455.799999999999</v>
          </cell>
          <cell r="L497">
            <v>4077.28</v>
          </cell>
          <cell r="M497">
            <v>95466.92</v>
          </cell>
        </row>
        <row r="498">
          <cell r="A498" t="e">
            <v>#N/A</v>
          </cell>
          <cell r="B498">
            <v>20200062</v>
          </cell>
          <cell r="D498" t="str">
            <v>Beckley LRC Dumpster Area</v>
          </cell>
          <cell r="F498" t="str">
            <v>MOYER, ROBERT</v>
          </cell>
          <cell r="G498">
            <v>43895</v>
          </cell>
          <cell r="H498" t="str">
            <v>Repair</v>
          </cell>
          <cell r="J498" t="e">
            <v>#N/A</v>
          </cell>
          <cell r="K498" t="e">
            <v>#N/A</v>
          </cell>
          <cell r="L498" t="e">
            <v>#N/A</v>
          </cell>
          <cell r="M498" t="e">
            <v>#N/A</v>
          </cell>
        </row>
      </sheetData>
      <sheetData sheetId="2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Funding to Central"/>
      <sheetName val="2022 Borrowing Project list"/>
      <sheetName val="2023 Borrowing Project list"/>
      <sheetName val="Projected Spend FY22"/>
      <sheetName val="Exec Summary"/>
      <sheetName val="Funding - FY22 detail"/>
      <sheetName val="New Projects from Joe P 11-30"/>
      <sheetName val="New Projects from Joe P REVISED"/>
      <sheetName val="capital reserves"/>
      <sheetName val="Cap Pools"/>
      <sheetName val="Bond Funded Projects JUN-22"/>
      <sheetName val="6-30-21 List JUN22"/>
      <sheetName val="Prior to FY 22 approved JUN22"/>
      <sheetName val="FY22 UPC approved JUN22"/>
      <sheetName val="Fiscal Year Breakout-IT_MAR22"/>
      <sheetName val="Fiscal Year Breakout-IT_APR22"/>
      <sheetName val="Fiscal Year Breakout-IT_JUN22"/>
      <sheetName val="Addl project potential list"/>
      <sheetName val="Summary"/>
      <sheetName val="PSC 30-month list"/>
      <sheetName val="Exec Summary - ERP IDEA"/>
      <sheetName val="Clean Sheet"/>
      <sheetName val="FY22 UPC approved"/>
    </sheetNames>
    <sheetDataSet>
      <sheetData sheetId="0">
        <row r="26">
          <cell r="F26" t="str">
            <v>Net</v>
          </cell>
          <cell r="J26" t="str">
            <v>Fund</v>
          </cell>
        </row>
        <row r="27">
          <cell r="F27">
            <v>-3701475.36</v>
          </cell>
          <cell r="J27">
            <v>11704501</v>
          </cell>
        </row>
        <row r="28">
          <cell r="F28">
            <v>3701475.36</v>
          </cell>
          <cell r="J28">
            <v>11704501</v>
          </cell>
        </row>
        <row r="29">
          <cell r="F29">
            <v>1251806.44</v>
          </cell>
          <cell r="J29">
            <v>12703219</v>
          </cell>
        </row>
        <row r="30">
          <cell r="F30">
            <v>-1251806.44</v>
          </cell>
          <cell r="J30">
            <v>12703219</v>
          </cell>
        </row>
        <row r="31">
          <cell r="F31">
            <v>403688.95000000007</v>
          </cell>
          <cell r="J31">
            <v>12703219</v>
          </cell>
        </row>
        <row r="32">
          <cell r="F32">
            <v>-403688.95000000007</v>
          </cell>
          <cell r="J32">
            <v>12703219</v>
          </cell>
        </row>
        <row r="33">
          <cell r="F33">
            <v>20002</v>
          </cell>
          <cell r="J33">
            <v>12700002</v>
          </cell>
        </row>
        <row r="34">
          <cell r="F34">
            <v>-20002</v>
          </cell>
          <cell r="J34">
            <v>12700002</v>
          </cell>
        </row>
        <row r="35">
          <cell r="F35">
            <v>311293</v>
          </cell>
          <cell r="J35">
            <v>12700006</v>
          </cell>
        </row>
        <row r="36">
          <cell r="F36">
            <v>-311293</v>
          </cell>
          <cell r="J36">
            <v>12700006</v>
          </cell>
        </row>
        <row r="37">
          <cell r="F37">
            <v>792538.46</v>
          </cell>
          <cell r="J37">
            <v>12703219</v>
          </cell>
        </row>
        <row r="38">
          <cell r="F38">
            <v>-792538.46</v>
          </cell>
          <cell r="J38">
            <v>12703219</v>
          </cell>
        </row>
        <row r="39">
          <cell r="F39">
            <v>184128.48</v>
          </cell>
          <cell r="J39">
            <v>11300688</v>
          </cell>
        </row>
        <row r="40">
          <cell r="F40">
            <v>-184128.48</v>
          </cell>
          <cell r="J40">
            <v>11300688</v>
          </cell>
        </row>
        <row r="41">
          <cell r="F41">
            <v>231893.51</v>
          </cell>
          <cell r="J41">
            <v>11300407</v>
          </cell>
        </row>
        <row r="42">
          <cell r="F42">
            <v>-231893.51</v>
          </cell>
          <cell r="J42">
            <v>11300407</v>
          </cell>
        </row>
        <row r="43">
          <cell r="F43">
            <v>73810.149999999994</v>
          </cell>
          <cell r="J43">
            <v>11300688</v>
          </cell>
        </row>
        <row r="44">
          <cell r="F44">
            <v>-73810.149999999994</v>
          </cell>
          <cell r="J44">
            <v>11300688</v>
          </cell>
        </row>
        <row r="45">
          <cell r="F45">
            <v>106262</v>
          </cell>
          <cell r="J45">
            <v>11300688</v>
          </cell>
        </row>
        <row r="46">
          <cell r="F46">
            <v>-106262</v>
          </cell>
          <cell r="J46">
            <v>11300688</v>
          </cell>
        </row>
        <row r="47">
          <cell r="F47">
            <v>119925.35</v>
          </cell>
          <cell r="J47">
            <v>11300688</v>
          </cell>
        </row>
        <row r="48">
          <cell r="F48">
            <v>-119925.35</v>
          </cell>
          <cell r="J48">
            <v>11300688</v>
          </cell>
        </row>
        <row r="49">
          <cell r="F49">
            <v>190074.52</v>
          </cell>
          <cell r="J49">
            <v>12700006</v>
          </cell>
        </row>
        <row r="50">
          <cell r="F50">
            <v>-190074.52</v>
          </cell>
          <cell r="J50">
            <v>12700006</v>
          </cell>
        </row>
        <row r="51">
          <cell r="F51">
            <v>16052.5</v>
          </cell>
          <cell r="J51">
            <v>12703219</v>
          </cell>
        </row>
        <row r="52">
          <cell r="F52">
            <v>-16052.5</v>
          </cell>
          <cell r="J52">
            <v>12703219</v>
          </cell>
        </row>
        <row r="53">
          <cell r="F53">
            <v>0</v>
          </cell>
          <cell r="J53"/>
        </row>
        <row r="54">
          <cell r="F54">
            <v>0</v>
          </cell>
          <cell r="J54"/>
        </row>
        <row r="55">
          <cell r="F55">
            <v>0</v>
          </cell>
          <cell r="J55"/>
        </row>
        <row r="56">
          <cell r="F56">
            <v>0</v>
          </cell>
          <cell r="J56"/>
        </row>
        <row r="57">
          <cell r="F57">
            <v>0</v>
          </cell>
          <cell r="J57"/>
        </row>
        <row r="58">
          <cell r="F58">
            <v>0</v>
          </cell>
          <cell r="J58"/>
        </row>
        <row r="59">
          <cell r="F59">
            <v>0</v>
          </cell>
          <cell r="J59"/>
        </row>
        <row r="60">
          <cell r="F60">
            <v>0</v>
          </cell>
          <cell r="J60"/>
        </row>
        <row r="61">
          <cell r="F61">
            <v>0</v>
          </cell>
          <cell r="J61"/>
        </row>
        <row r="62">
          <cell r="F62">
            <v>0</v>
          </cell>
          <cell r="J62"/>
        </row>
        <row r="63">
          <cell r="F63">
            <v>0</v>
          </cell>
          <cell r="J63"/>
        </row>
        <row r="64">
          <cell r="F64">
            <v>0</v>
          </cell>
          <cell r="J64"/>
        </row>
        <row r="65">
          <cell r="F65">
            <v>0</v>
          </cell>
          <cell r="J65"/>
        </row>
        <row r="66">
          <cell r="F66">
            <v>0</v>
          </cell>
          <cell r="J66"/>
        </row>
        <row r="67">
          <cell r="F67">
            <v>0</v>
          </cell>
          <cell r="J67"/>
        </row>
        <row r="68">
          <cell r="F68">
            <v>0</v>
          </cell>
          <cell r="J68"/>
        </row>
        <row r="69">
          <cell r="F69">
            <v>0</v>
          </cell>
          <cell r="J69"/>
        </row>
        <row r="70">
          <cell r="F70">
            <v>0</v>
          </cell>
          <cell r="J70"/>
        </row>
        <row r="71">
          <cell r="F71">
            <v>0</v>
          </cell>
          <cell r="J71"/>
        </row>
        <row r="72">
          <cell r="F72">
            <v>0</v>
          </cell>
          <cell r="J72"/>
        </row>
        <row r="73">
          <cell r="F73">
            <v>0</v>
          </cell>
          <cell r="J73"/>
        </row>
        <row r="74">
          <cell r="F74">
            <v>0</v>
          </cell>
          <cell r="J74"/>
        </row>
        <row r="75">
          <cell r="F75">
            <v>0</v>
          </cell>
          <cell r="J75"/>
        </row>
        <row r="76">
          <cell r="F76">
            <v>0</v>
          </cell>
          <cell r="J76"/>
        </row>
        <row r="77">
          <cell r="F77">
            <v>0</v>
          </cell>
          <cell r="J77"/>
        </row>
        <row r="78">
          <cell r="F78">
            <v>0</v>
          </cell>
          <cell r="J78"/>
        </row>
        <row r="79">
          <cell r="F79">
            <v>0</v>
          </cell>
          <cell r="J79"/>
        </row>
        <row r="80">
          <cell r="F80">
            <v>0</v>
          </cell>
          <cell r="J80"/>
        </row>
        <row r="81">
          <cell r="F81">
            <v>0</v>
          </cell>
          <cell r="J81"/>
        </row>
        <row r="82">
          <cell r="F82">
            <v>0</v>
          </cell>
          <cell r="J82"/>
        </row>
        <row r="83">
          <cell r="F83">
            <v>0</v>
          </cell>
          <cell r="J83"/>
        </row>
        <row r="84">
          <cell r="F84">
            <v>0</v>
          </cell>
          <cell r="J84"/>
        </row>
        <row r="85">
          <cell r="F85">
            <v>0</v>
          </cell>
          <cell r="J85"/>
        </row>
        <row r="86">
          <cell r="F86">
            <v>0</v>
          </cell>
          <cell r="J86"/>
        </row>
        <row r="87">
          <cell r="F87">
            <v>0</v>
          </cell>
          <cell r="J87"/>
        </row>
        <row r="88">
          <cell r="F88">
            <v>0</v>
          </cell>
          <cell r="J88"/>
        </row>
        <row r="89">
          <cell r="F89">
            <v>0</v>
          </cell>
          <cell r="J89"/>
        </row>
        <row r="90">
          <cell r="F90">
            <v>0</v>
          </cell>
          <cell r="J90"/>
        </row>
        <row r="91">
          <cell r="F91">
            <v>0</v>
          </cell>
          <cell r="J91"/>
        </row>
        <row r="92">
          <cell r="F92">
            <v>0</v>
          </cell>
          <cell r="J92"/>
        </row>
        <row r="93">
          <cell r="F93">
            <v>0</v>
          </cell>
          <cell r="J93"/>
        </row>
        <row r="94">
          <cell r="F94">
            <v>0</v>
          </cell>
          <cell r="J94"/>
        </row>
        <row r="95">
          <cell r="F95">
            <v>0</v>
          </cell>
          <cell r="J95"/>
        </row>
        <row r="96">
          <cell r="F96">
            <v>0</v>
          </cell>
          <cell r="J96"/>
        </row>
        <row r="97">
          <cell r="F97">
            <v>0</v>
          </cell>
          <cell r="J97"/>
        </row>
        <row r="98">
          <cell r="F98">
            <v>0</v>
          </cell>
          <cell r="J98"/>
        </row>
        <row r="99">
          <cell r="F99">
            <v>0</v>
          </cell>
          <cell r="J99"/>
        </row>
        <row r="100">
          <cell r="F100">
            <v>0</v>
          </cell>
          <cell r="J100"/>
        </row>
        <row r="101">
          <cell r="F101">
            <v>0</v>
          </cell>
          <cell r="J101"/>
        </row>
        <row r="102">
          <cell r="F102">
            <v>0</v>
          </cell>
          <cell r="J102"/>
        </row>
        <row r="103">
          <cell r="F103">
            <v>0</v>
          </cell>
          <cell r="J103"/>
        </row>
        <row r="104">
          <cell r="F104">
            <v>0</v>
          </cell>
          <cell r="J104"/>
        </row>
        <row r="105">
          <cell r="F105">
            <v>0</v>
          </cell>
          <cell r="J105"/>
        </row>
        <row r="106">
          <cell r="F106">
            <v>0</v>
          </cell>
          <cell r="J106"/>
        </row>
        <row r="107">
          <cell r="F107">
            <v>0</v>
          </cell>
          <cell r="J107"/>
        </row>
        <row r="108">
          <cell r="F108">
            <v>0</v>
          </cell>
          <cell r="J108"/>
        </row>
        <row r="109">
          <cell r="F109">
            <v>0</v>
          </cell>
          <cell r="J109"/>
        </row>
        <row r="110">
          <cell r="F110">
            <v>0</v>
          </cell>
          <cell r="J110"/>
        </row>
        <row r="111">
          <cell r="F111">
            <v>0</v>
          </cell>
          <cell r="J111"/>
        </row>
        <row r="112">
          <cell r="F112">
            <v>0</v>
          </cell>
          <cell r="J112"/>
        </row>
        <row r="113">
          <cell r="F113">
            <v>0</v>
          </cell>
          <cell r="J113"/>
        </row>
        <row r="114">
          <cell r="F114">
            <v>0</v>
          </cell>
          <cell r="J114"/>
        </row>
        <row r="115">
          <cell r="F115">
            <v>0</v>
          </cell>
          <cell r="J115"/>
        </row>
        <row r="116">
          <cell r="F116">
            <v>0</v>
          </cell>
          <cell r="J116"/>
        </row>
        <row r="117">
          <cell r="F117">
            <v>0</v>
          </cell>
          <cell r="J117"/>
        </row>
        <row r="118">
          <cell r="F118">
            <v>0</v>
          </cell>
          <cell r="J118"/>
        </row>
        <row r="119">
          <cell r="F119">
            <v>0</v>
          </cell>
          <cell r="J119"/>
        </row>
        <row r="120">
          <cell r="F120">
            <v>0</v>
          </cell>
          <cell r="J120"/>
        </row>
        <row r="121">
          <cell r="F121">
            <v>0</v>
          </cell>
          <cell r="J121"/>
        </row>
        <row r="122">
          <cell r="F122">
            <v>0</v>
          </cell>
          <cell r="J122"/>
        </row>
        <row r="123">
          <cell r="F123">
            <v>0</v>
          </cell>
          <cell r="J123"/>
        </row>
        <row r="124">
          <cell r="F124">
            <v>0</v>
          </cell>
          <cell r="J124"/>
        </row>
        <row r="125">
          <cell r="F125">
            <v>0</v>
          </cell>
          <cell r="J125"/>
        </row>
        <row r="126">
          <cell r="F126">
            <v>0</v>
          </cell>
          <cell r="J126"/>
        </row>
        <row r="127">
          <cell r="F127">
            <v>0</v>
          </cell>
          <cell r="J127"/>
        </row>
        <row r="128">
          <cell r="F128">
            <v>0</v>
          </cell>
          <cell r="J128"/>
        </row>
        <row r="129">
          <cell r="F129">
            <v>0</v>
          </cell>
          <cell r="J129"/>
        </row>
        <row r="130">
          <cell r="F130">
            <v>0</v>
          </cell>
          <cell r="J130"/>
        </row>
        <row r="131">
          <cell r="F131">
            <v>0</v>
          </cell>
          <cell r="J131"/>
        </row>
        <row r="132">
          <cell r="F132">
            <v>0</v>
          </cell>
          <cell r="J132"/>
        </row>
        <row r="133">
          <cell r="F133">
            <v>0</v>
          </cell>
          <cell r="J133"/>
        </row>
        <row r="134">
          <cell r="F134">
            <v>0</v>
          </cell>
          <cell r="J134"/>
        </row>
        <row r="135">
          <cell r="F135">
            <v>0</v>
          </cell>
          <cell r="J135"/>
        </row>
        <row r="136">
          <cell r="F136">
            <v>0</v>
          </cell>
          <cell r="J136"/>
        </row>
        <row r="137">
          <cell r="F137">
            <v>0</v>
          </cell>
          <cell r="J137"/>
        </row>
        <row r="138">
          <cell r="F138">
            <v>0</v>
          </cell>
          <cell r="J138"/>
        </row>
        <row r="139">
          <cell r="F139">
            <v>0</v>
          </cell>
          <cell r="J139"/>
        </row>
        <row r="140">
          <cell r="F140">
            <v>0</v>
          </cell>
          <cell r="J140"/>
        </row>
        <row r="141">
          <cell r="F141">
            <v>0</v>
          </cell>
          <cell r="J141"/>
        </row>
        <row r="142">
          <cell r="F142">
            <v>0</v>
          </cell>
          <cell r="J142"/>
        </row>
        <row r="143">
          <cell r="F143">
            <v>0</v>
          </cell>
          <cell r="J143"/>
        </row>
        <row r="144">
          <cell r="F144">
            <v>0</v>
          </cell>
          <cell r="J144"/>
        </row>
        <row r="145">
          <cell r="F145">
            <v>0</v>
          </cell>
          <cell r="J145"/>
        </row>
        <row r="146">
          <cell r="F146">
            <v>0</v>
          </cell>
          <cell r="J146"/>
        </row>
        <row r="147">
          <cell r="F147">
            <v>0</v>
          </cell>
          <cell r="J147"/>
        </row>
        <row r="148">
          <cell r="F148">
            <v>0</v>
          </cell>
          <cell r="J148"/>
        </row>
        <row r="149">
          <cell r="F149">
            <v>0</v>
          </cell>
          <cell r="J149"/>
        </row>
        <row r="150">
          <cell r="F150">
            <v>0</v>
          </cell>
          <cell r="J150"/>
        </row>
        <row r="151">
          <cell r="F151">
            <v>0</v>
          </cell>
          <cell r="J151"/>
        </row>
        <row r="152">
          <cell r="F152">
            <v>0</v>
          </cell>
          <cell r="J152"/>
        </row>
        <row r="153">
          <cell r="F153">
            <v>0</v>
          </cell>
          <cell r="J153"/>
        </row>
        <row r="154">
          <cell r="F154">
            <v>0</v>
          </cell>
          <cell r="J154"/>
        </row>
        <row r="155">
          <cell r="F155">
            <v>0</v>
          </cell>
          <cell r="J155"/>
        </row>
        <row r="156">
          <cell r="F156">
            <v>0</v>
          </cell>
          <cell r="J156"/>
        </row>
        <row r="157">
          <cell r="F157">
            <v>0</v>
          </cell>
          <cell r="J157"/>
        </row>
        <row r="158">
          <cell r="F158">
            <v>0</v>
          </cell>
          <cell r="J158"/>
        </row>
        <row r="159">
          <cell r="F159">
            <v>0</v>
          </cell>
          <cell r="J159"/>
        </row>
        <row r="160">
          <cell r="F160">
            <v>0</v>
          </cell>
          <cell r="J160"/>
        </row>
        <row r="161">
          <cell r="F161">
            <v>0</v>
          </cell>
          <cell r="J161"/>
        </row>
        <row r="162">
          <cell r="F162">
            <v>0</v>
          </cell>
          <cell r="J162"/>
        </row>
        <row r="163">
          <cell r="F163">
            <v>0</v>
          </cell>
          <cell r="J163"/>
        </row>
        <row r="164">
          <cell r="F164">
            <v>0</v>
          </cell>
          <cell r="J164"/>
        </row>
        <row r="165">
          <cell r="F165">
            <v>0</v>
          </cell>
          <cell r="J165"/>
        </row>
        <row r="166">
          <cell r="F166">
            <v>0</v>
          </cell>
          <cell r="J166"/>
        </row>
        <row r="167">
          <cell r="F167">
            <v>0</v>
          </cell>
          <cell r="J167"/>
        </row>
        <row r="168">
          <cell r="F168">
            <v>0</v>
          </cell>
          <cell r="J168"/>
        </row>
        <row r="169">
          <cell r="F169">
            <v>0</v>
          </cell>
          <cell r="J169"/>
        </row>
        <row r="170">
          <cell r="F170">
            <v>0</v>
          </cell>
          <cell r="J170"/>
        </row>
        <row r="171">
          <cell r="F171">
            <v>0</v>
          </cell>
          <cell r="J171"/>
        </row>
        <row r="172">
          <cell r="F172">
            <v>0</v>
          </cell>
          <cell r="J172"/>
        </row>
        <row r="173">
          <cell r="F173">
            <v>0</v>
          </cell>
          <cell r="J173"/>
        </row>
        <row r="174">
          <cell r="F174">
            <v>0</v>
          </cell>
          <cell r="J174"/>
        </row>
        <row r="175">
          <cell r="F175">
            <v>0</v>
          </cell>
          <cell r="J175"/>
        </row>
        <row r="176">
          <cell r="F176">
            <v>0</v>
          </cell>
          <cell r="J176"/>
        </row>
        <row r="177">
          <cell r="F177">
            <v>0</v>
          </cell>
          <cell r="J177"/>
        </row>
        <row r="178">
          <cell r="F178">
            <v>0</v>
          </cell>
          <cell r="J178"/>
        </row>
        <row r="179">
          <cell r="F179">
            <v>0</v>
          </cell>
          <cell r="J179"/>
        </row>
        <row r="180">
          <cell r="F180">
            <v>0</v>
          </cell>
          <cell r="J180"/>
        </row>
        <row r="181">
          <cell r="F181">
            <v>0</v>
          </cell>
          <cell r="J181"/>
        </row>
        <row r="182">
          <cell r="F182">
            <v>0</v>
          </cell>
          <cell r="J182"/>
        </row>
        <row r="183">
          <cell r="F183">
            <v>0</v>
          </cell>
          <cell r="J183"/>
        </row>
        <row r="184">
          <cell r="F184">
            <v>0</v>
          </cell>
          <cell r="J184"/>
        </row>
        <row r="185">
          <cell r="F185">
            <v>0</v>
          </cell>
          <cell r="J185"/>
        </row>
        <row r="186">
          <cell r="F186">
            <v>0</v>
          </cell>
          <cell r="J186"/>
        </row>
        <row r="187">
          <cell r="F187">
            <v>0</v>
          </cell>
          <cell r="J187"/>
        </row>
        <row r="188">
          <cell r="F188">
            <v>0</v>
          </cell>
          <cell r="J188"/>
        </row>
        <row r="189">
          <cell r="F189">
            <v>0</v>
          </cell>
          <cell r="J189"/>
        </row>
        <row r="190">
          <cell r="F190">
            <v>0</v>
          </cell>
          <cell r="J190"/>
        </row>
        <row r="191">
          <cell r="F191">
            <v>0</v>
          </cell>
          <cell r="J191"/>
        </row>
        <row r="192">
          <cell r="F192">
            <v>0</v>
          </cell>
          <cell r="J192"/>
        </row>
        <row r="193">
          <cell r="F193">
            <v>0</v>
          </cell>
          <cell r="J193"/>
        </row>
        <row r="194">
          <cell r="F194">
            <v>0</v>
          </cell>
          <cell r="J194"/>
        </row>
        <row r="195">
          <cell r="F195">
            <v>0</v>
          </cell>
          <cell r="J195"/>
        </row>
        <row r="196">
          <cell r="F196">
            <v>0</v>
          </cell>
          <cell r="J196"/>
        </row>
        <row r="197">
          <cell r="F197">
            <v>0</v>
          </cell>
          <cell r="J197"/>
        </row>
        <row r="198">
          <cell r="F198">
            <v>0</v>
          </cell>
          <cell r="J198"/>
        </row>
        <row r="199">
          <cell r="F199">
            <v>0</v>
          </cell>
          <cell r="J199"/>
        </row>
        <row r="200">
          <cell r="F200">
            <v>0</v>
          </cell>
          <cell r="J200"/>
        </row>
        <row r="201">
          <cell r="F201">
            <v>0</v>
          </cell>
          <cell r="J201"/>
        </row>
        <row r="202">
          <cell r="F202">
            <v>0</v>
          </cell>
          <cell r="J202"/>
        </row>
        <row r="203">
          <cell r="F203">
            <v>0</v>
          </cell>
          <cell r="J203"/>
        </row>
        <row r="204">
          <cell r="F204">
            <v>0</v>
          </cell>
          <cell r="J204"/>
        </row>
        <row r="205">
          <cell r="F205">
            <v>0</v>
          </cell>
          <cell r="J205"/>
        </row>
        <row r="206">
          <cell r="F206">
            <v>0</v>
          </cell>
          <cell r="J206"/>
        </row>
        <row r="207">
          <cell r="F207">
            <v>0</v>
          </cell>
          <cell r="J207"/>
        </row>
        <row r="208">
          <cell r="F208">
            <v>0</v>
          </cell>
          <cell r="J208"/>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Funding to Central"/>
      <sheetName val="2022 Borrowing Project list"/>
      <sheetName val="2023 Borrowing Project list"/>
      <sheetName val="Projected Spend FY22"/>
      <sheetName val="Exec Summary"/>
      <sheetName val="Funding - FY22 detail"/>
      <sheetName val="New Projects from Joe P 11-30"/>
      <sheetName val="New Projects from Joe P REVISED"/>
      <sheetName val="capital reserves"/>
      <sheetName val="Cap Pools"/>
      <sheetName val="Bond Funded Projects JUN-22"/>
      <sheetName val="6-30-21 List JUN22"/>
      <sheetName val="Prior to FY 22 approved JUN22"/>
      <sheetName val="FY22 UPC approved JUN22"/>
      <sheetName val="Fiscal Year Breakout-IT_MAR22"/>
      <sheetName val="Fiscal Year Breakout-IT_APR22"/>
      <sheetName val="Fiscal Year Breakout-IT_JUN22"/>
      <sheetName val="Addl project potential list"/>
      <sheetName val="Summary"/>
      <sheetName val="PSC 30-month list"/>
      <sheetName val="Exec Summary - ERP IDEA"/>
      <sheetName val="Clean Sheet"/>
      <sheetName val="FY22 UPC approved"/>
    </sheetNames>
    <sheetDataSet>
      <sheetData sheetId="0">
        <row r="26">
          <cell r="F26" t="str">
            <v>Net</v>
          </cell>
          <cell r="J26" t="str">
            <v>Fund</v>
          </cell>
        </row>
        <row r="27">
          <cell r="F27">
            <v>-3701475.36</v>
          </cell>
          <cell r="J27">
            <v>11704501</v>
          </cell>
        </row>
        <row r="28">
          <cell r="F28">
            <v>3701475.36</v>
          </cell>
          <cell r="J28">
            <v>11704501</v>
          </cell>
        </row>
        <row r="29">
          <cell r="F29">
            <v>1251806.44</v>
          </cell>
          <cell r="J29">
            <v>12703219</v>
          </cell>
        </row>
        <row r="30">
          <cell r="F30">
            <v>-1251806.44</v>
          </cell>
          <cell r="J30">
            <v>12703219</v>
          </cell>
        </row>
        <row r="31">
          <cell r="F31">
            <v>403688.95000000007</v>
          </cell>
          <cell r="J31">
            <v>12703219</v>
          </cell>
        </row>
        <row r="32">
          <cell r="F32">
            <v>-403688.95000000007</v>
          </cell>
          <cell r="J32">
            <v>12703219</v>
          </cell>
        </row>
        <row r="33">
          <cell r="F33">
            <v>20002</v>
          </cell>
          <cell r="J33">
            <v>12700002</v>
          </cell>
        </row>
        <row r="34">
          <cell r="F34">
            <v>-20002</v>
          </cell>
          <cell r="J34">
            <v>12700002</v>
          </cell>
        </row>
        <row r="35">
          <cell r="F35">
            <v>311293</v>
          </cell>
          <cell r="J35">
            <v>12700006</v>
          </cell>
        </row>
        <row r="36">
          <cell r="F36">
            <v>-311293</v>
          </cell>
          <cell r="J36">
            <v>12700006</v>
          </cell>
        </row>
        <row r="37">
          <cell r="F37">
            <v>792538.46</v>
          </cell>
          <cell r="J37">
            <v>12703219</v>
          </cell>
        </row>
        <row r="38">
          <cell r="F38">
            <v>-792538.46</v>
          </cell>
          <cell r="J38">
            <v>12703219</v>
          </cell>
        </row>
        <row r="39">
          <cell r="F39">
            <v>184128.48</v>
          </cell>
          <cell r="J39">
            <v>11300688</v>
          </cell>
        </row>
        <row r="40">
          <cell r="F40">
            <v>-184128.48</v>
          </cell>
          <cell r="J40">
            <v>11300688</v>
          </cell>
        </row>
        <row r="41">
          <cell r="F41">
            <v>231893.51</v>
          </cell>
          <cell r="J41">
            <v>11300407</v>
          </cell>
        </row>
        <row r="42">
          <cell r="F42">
            <v>-231893.51</v>
          </cell>
          <cell r="J42">
            <v>11300407</v>
          </cell>
        </row>
        <row r="43">
          <cell r="F43">
            <v>73810.149999999994</v>
          </cell>
          <cell r="J43">
            <v>11300688</v>
          </cell>
        </row>
        <row r="44">
          <cell r="F44">
            <v>-73810.149999999994</v>
          </cell>
          <cell r="J44">
            <v>11300688</v>
          </cell>
        </row>
        <row r="45">
          <cell r="F45">
            <v>106262</v>
          </cell>
          <cell r="J45">
            <v>11300688</v>
          </cell>
        </row>
        <row r="46">
          <cell r="F46">
            <v>-106262</v>
          </cell>
          <cell r="J46">
            <v>11300688</v>
          </cell>
        </row>
        <row r="47">
          <cell r="F47">
            <v>119925.35</v>
          </cell>
          <cell r="J47">
            <v>11300688</v>
          </cell>
        </row>
        <row r="48">
          <cell r="F48">
            <v>-119925.35</v>
          </cell>
          <cell r="J48">
            <v>11300688</v>
          </cell>
        </row>
        <row r="49">
          <cell r="F49">
            <v>190074.52</v>
          </cell>
          <cell r="J49">
            <v>12700006</v>
          </cell>
        </row>
        <row r="50">
          <cell r="F50">
            <v>-190074.52</v>
          </cell>
          <cell r="J50">
            <v>12700006</v>
          </cell>
        </row>
        <row r="51">
          <cell r="F51">
            <v>16052.5</v>
          </cell>
          <cell r="J51">
            <v>12703219</v>
          </cell>
        </row>
        <row r="52">
          <cell r="F52">
            <v>-16052.5</v>
          </cell>
          <cell r="J52">
            <v>12703219</v>
          </cell>
        </row>
        <row r="53">
          <cell r="F53">
            <v>0</v>
          </cell>
          <cell r="J53"/>
        </row>
        <row r="54">
          <cell r="F54">
            <v>0</v>
          </cell>
          <cell r="J54"/>
        </row>
        <row r="55">
          <cell r="F55">
            <v>0</v>
          </cell>
          <cell r="J55"/>
        </row>
        <row r="56">
          <cell r="F56">
            <v>0</v>
          </cell>
          <cell r="J56"/>
        </row>
        <row r="57">
          <cell r="F57">
            <v>0</v>
          </cell>
          <cell r="J57"/>
        </row>
        <row r="58">
          <cell r="F58">
            <v>0</v>
          </cell>
          <cell r="J58"/>
        </row>
        <row r="59">
          <cell r="F59">
            <v>0</v>
          </cell>
          <cell r="J59"/>
        </row>
        <row r="60">
          <cell r="F60">
            <v>0</v>
          </cell>
          <cell r="J60"/>
        </row>
        <row r="61">
          <cell r="F61">
            <v>0</v>
          </cell>
          <cell r="J61"/>
        </row>
        <row r="62">
          <cell r="F62">
            <v>0</v>
          </cell>
          <cell r="J62"/>
        </row>
        <row r="63">
          <cell r="F63">
            <v>0</v>
          </cell>
          <cell r="J63"/>
        </row>
        <row r="64">
          <cell r="F64">
            <v>0</v>
          </cell>
          <cell r="J64"/>
        </row>
        <row r="65">
          <cell r="F65">
            <v>0</v>
          </cell>
          <cell r="J65"/>
        </row>
        <row r="66">
          <cell r="F66">
            <v>0</v>
          </cell>
          <cell r="J66"/>
        </row>
        <row r="67">
          <cell r="F67">
            <v>0</v>
          </cell>
          <cell r="J67"/>
        </row>
        <row r="68">
          <cell r="F68">
            <v>0</v>
          </cell>
          <cell r="J68"/>
        </row>
        <row r="69">
          <cell r="F69">
            <v>0</v>
          </cell>
          <cell r="J69"/>
        </row>
        <row r="70">
          <cell r="F70">
            <v>0</v>
          </cell>
          <cell r="J70"/>
        </row>
        <row r="71">
          <cell r="F71">
            <v>0</v>
          </cell>
          <cell r="J71"/>
        </row>
        <row r="72">
          <cell r="F72">
            <v>0</v>
          </cell>
          <cell r="J72"/>
        </row>
        <row r="73">
          <cell r="F73">
            <v>0</v>
          </cell>
          <cell r="J73"/>
        </row>
        <row r="74">
          <cell r="F74">
            <v>0</v>
          </cell>
          <cell r="J74"/>
        </row>
        <row r="75">
          <cell r="F75">
            <v>0</v>
          </cell>
          <cell r="J75"/>
        </row>
        <row r="76">
          <cell r="F76">
            <v>0</v>
          </cell>
          <cell r="J76"/>
        </row>
        <row r="77">
          <cell r="F77">
            <v>0</v>
          </cell>
          <cell r="J77"/>
        </row>
        <row r="78">
          <cell r="F78">
            <v>0</v>
          </cell>
          <cell r="J78"/>
        </row>
        <row r="79">
          <cell r="F79">
            <v>0</v>
          </cell>
          <cell r="J79"/>
        </row>
        <row r="80">
          <cell r="F80">
            <v>0</v>
          </cell>
          <cell r="J80"/>
        </row>
        <row r="81">
          <cell r="F81">
            <v>0</v>
          </cell>
          <cell r="J81"/>
        </row>
        <row r="82">
          <cell r="F82">
            <v>0</v>
          </cell>
          <cell r="J82"/>
        </row>
        <row r="83">
          <cell r="F83">
            <v>0</v>
          </cell>
          <cell r="J83"/>
        </row>
        <row r="84">
          <cell r="F84">
            <v>0</v>
          </cell>
          <cell r="J84"/>
        </row>
        <row r="85">
          <cell r="F85">
            <v>0</v>
          </cell>
          <cell r="J85"/>
        </row>
        <row r="86">
          <cell r="F86">
            <v>0</v>
          </cell>
          <cell r="J86"/>
        </row>
        <row r="87">
          <cell r="F87">
            <v>0</v>
          </cell>
          <cell r="J87"/>
        </row>
        <row r="88">
          <cell r="F88">
            <v>0</v>
          </cell>
          <cell r="J88"/>
        </row>
        <row r="89">
          <cell r="F89">
            <v>0</v>
          </cell>
          <cell r="J89"/>
        </row>
        <row r="90">
          <cell r="F90">
            <v>0</v>
          </cell>
          <cell r="J90"/>
        </row>
        <row r="91">
          <cell r="F91">
            <v>0</v>
          </cell>
          <cell r="J91"/>
        </row>
        <row r="92">
          <cell r="F92">
            <v>0</v>
          </cell>
          <cell r="J92"/>
        </row>
        <row r="93">
          <cell r="F93">
            <v>0</v>
          </cell>
          <cell r="J93"/>
        </row>
        <row r="94">
          <cell r="F94">
            <v>0</v>
          </cell>
          <cell r="J94"/>
        </row>
        <row r="95">
          <cell r="F95">
            <v>0</v>
          </cell>
          <cell r="J95"/>
        </row>
        <row r="96">
          <cell r="F96">
            <v>0</v>
          </cell>
          <cell r="J96"/>
        </row>
        <row r="97">
          <cell r="F97">
            <v>0</v>
          </cell>
          <cell r="J97"/>
        </row>
        <row r="98">
          <cell r="F98">
            <v>0</v>
          </cell>
          <cell r="J98"/>
        </row>
        <row r="99">
          <cell r="F99">
            <v>0</v>
          </cell>
          <cell r="J99"/>
        </row>
        <row r="100">
          <cell r="F100">
            <v>0</v>
          </cell>
          <cell r="J100"/>
        </row>
        <row r="101">
          <cell r="F101">
            <v>0</v>
          </cell>
          <cell r="J101"/>
        </row>
        <row r="102">
          <cell r="F102">
            <v>0</v>
          </cell>
          <cell r="J102"/>
        </row>
        <row r="103">
          <cell r="F103">
            <v>0</v>
          </cell>
          <cell r="J103"/>
        </row>
        <row r="104">
          <cell r="F104">
            <v>0</v>
          </cell>
          <cell r="J104"/>
        </row>
        <row r="105">
          <cell r="F105">
            <v>0</v>
          </cell>
          <cell r="J105"/>
        </row>
        <row r="106">
          <cell r="F106">
            <v>0</v>
          </cell>
          <cell r="J106"/>
        </row>
        <row r="107">
          <cell r="F107">
            <v>0</v>
          </cell>
          <cell r="J107"/>
        </row>
        <row r="108">
          <cell r="F108">
            <v>0</v>
          </cell>
          <cell r="J108"/>
        </row>
        <row r="109">
          <cell r="F109">
            <v>0</v>
          </cell>
          <cell r="J109"/>
        </row>
        <row r="110">
          <cell r="F110">
            <v>0</v>
          </cell>
          <cell r="J110"/>
        </row>
        <row r="111">
          <cell r="F111">
            <v>0</v>
          </cell>
          <cell r="J111"/>
        </row>
        <row r="112">
          <cell r="F112">
            <v>0</v>
          </cell>
          <cell r="J112"/>
        </row>
        <row r="113">
          <cell r="F113">
            <v>0</v>
          </cell>
          <cell r="J113"/>
        </row>
        <row r="114">
          <cell r="F114">
            <v>0</v>
          </cell>
          <cell r="J114"/>
        </row>
        <row r="115">
          <cell r="F115">
            <v>0</v>
          </cell>
          <cell r="J115"/>
        </row>
        <row r="116">
          <cell r="F116">
            <v>0</v>
          </cell>
          <cell r="J116"/>
        </row>
        <row r="117">
          <cell r="F117">
            <v>0</v>
          </cell>
          <cell r="J117"/>
        </row>
        <row r="118">
          <cell r="F118">
            <v>0</v>
          </cell>
          <cell r="J118"/>
        </row>
        <row r="119">
          <cell r="F119">
            <v>0</v>
          </cell>
          <cell r="J119"/>
        </row>
        <row r="120">
          <cell r="F120">
            <v>0</v>
          </cell>
          <cell r="J120"/>
        </row>
        <row r="121">
          <cell r="F121">
            <v>0</v>
          </cell>
          <cell r="J121"/>
        </row>
        <row r="122">
          <cell r="F122">
            <v>0</v>
          </cell>
          <cell r="J122"/>
        </row>
        <row r="123">
          <cell r="F123">
            <v>0</v>
          </cell>
          <cell r="J123"/>
        </row>
        <row r="124">
          <cell r="F124">
            <v>0</v>
          </cell>
          <cell r="J124"/>
        </row>
        <row r="125">
          <cell r="F125">
            <v>0</v>
          </cell>
          <cell r="J125"/>
        </row>
        <row r="126">
          <cell r="F126">
            <v>0</v>
          </cell>
          <cell r="J126"/>
        </row>
        <row r="127">
          <cell r="F127">
            <v>0</v>
          </cell>
          <cell r="J127"/>
        </row>
        <row r="128">
          <cell r="F128">
            <v>0</v>
          </cell>
          <cell r="J128"/>
        </row>
        <row r="129">
          <cell r="F129">
            <v>0</v>
          </cell>
          <cell r="J129"/>
        </row>
        <row r="130">
          <cell r="F130">
            <v>0</v>
          </cell>
          <cell r="J130"/>
        </row>
        <row r="131">
          <cell r="F131">
            <v>0</v>
          </cell>
          <cell r="J131"/>
        </row>
        <row r="132">
          <cell r="F132">
            <v>0</v>
          </cell>
          <cell r="J132"/>
        </row>
        <row r="133">
          <cell r="F133">
            <v>0</v>
          </cell>
          <cell r="J133"/>
        </row>
        <row r="134">
          <cell r="F134">
            <v>0</v>
          </cell>
          <cell r="J134"/>
        </row>
        <row r="135">
          <cell r="F135">
            <v>0</v>
          </cell>
          <cell r="J135"/>
        </row>
        <row r="136">
          <cell r="F136">
            <v>0</v>
          </cell>
          <cell r="J136"/>
        </row>
        <row r="137">
          <cell r="F137">
            <v>0</v>
          </cell>
          <cell r="J137"/>
        </row>
        <row r="138">
          <cell r="F138">
            <v>0</v>
          </cell>
          <cell r="J138"/>
        </row>
        <row r="139">
          <cell r="F139">
            <v>0</v>
          </cell>
          <cell r="J139"/>
        </row>
        <row r="140">
          <cell r="F140">
            <v>0</v>
          </cell>
          <cell r="J140"/>
        </row>
        <row r="141">
          <cell r="F141">
            <v>0</v>
          </cell>
          <cell r="J141"/>
        </row>
        <row r="142">
          <cell r="F142">
            <v>0</v>
          </cell>
          <cell r="J142"/>
        </row>
        <row r="143">
          <cell r="F143">
            <v>0</v>
          </cell>
          <cell r="J143"/>
        </row>
        <row r="144">
          <cell r="F144">
            <v>0</v>
          </cell>
          <cell r="J144"/>
        </row>
        <row r="145">
          <cell r="F145">
            <v>0</v>
          </cell>
          <cell r="J145"/>
        </row>
        <row r="146">
          <cell r="F146">
            <v>0</v>
          </cell>
          <cell r="J146"/>
        </row>
        <row r="147">
          <cell r="F147">
            <v>0</v>
          </cell>
          <cell r="J147"/>
        </row>
        <row r="148">
          <cell r="F148">
            <v>0</v>
          </cell>
          <cell r="J148"/>
        </row>
        <row r="149">
          <cell r="F149">
            <v>0</v>
          </cell>
          <cell r="J149"/>
        </row>
        <row r="150">
          <cell r="F150">
            <v>0</v>
          </cell>
          <cell r="J150"/>
        </row>
        <row r="151">
          <cell r="F151">
            <v>0</v>
          </cell>
          <cell r="J151"/>
        </row>
        <row r="152">
          <cell r="F152">
            <v>0</v>
          </cell>
          <cell r="J152"/>
        </row>
        <row r="153">
          <cell r="F153">
            <v>0</v>
          </cell>
          <cell r="J153"/>
        </row>
        <row r="154">
          <cell r="F154">
            <v>0</v>
          </cell>
          <cell r="J154"/>
        </row>
        <row r="155">
          <cell r="F155">
            <v>0</v>
          </cell>
          <cell r="J155"/>
        </row>
        <row r="156">
          <cell r="F156">
            <v>0</v>
          </cell>
          <cell r="J156"/>
        </row>
        <row r="157">
          <cell r="F157">
            <v>0</v>
          </cell>
          <cell r="J157"/>
        </row>
        <row r="158">
          <cell r="F158">
            <v>0</v>
          </cell>
          <cell r="J158"/>
        </row>
        <row r="159">
          <cell r="F159">
            <v>0</v>
          </cell>
          <cell r="J159"/>
        </row>
        <row r="160">
          <cell r="F160">
            <v>0</v>
          </cell>
          <cell r="J160"/>
        </row>
        <row r="161">
          <cell r="F161">
            <v>0</v>
          </cell>
          <cell r="J161"/>
        </row>
        <row r="162">
          <cell r="F162">
            <v>0</v>
          </cell>
          <cell r="J162"/>
        </row>
        <row r="163">
          <cell r="F163">
            <v>0</v>
          </cell>
          <cell r="J163"/>
        </row>
        <row r="164">
          <cell r="F164">
            <v>0</v>
          </cell>
          <cell r="J164"/>
        </row>
        <row r="165">
          <cell r="F165">
            <v>0</v>
          </cell>
          <cell r="J165"/>
        </row>
        <row r="166">
          <cell r="F166">
            <v>0</v>
          </cell>
          <cell r="J166"/>
        </row>
        <row r="167">
          <cell r="F167">
            <v>0</v>
          </cell>
          <cell r="J167"/>
        </row>
        <row r="168">
          <cell r="F168">
            <v>0</v>
          </cell>
          <cell r="J168"/>
        </row>
        <row r="169">
          <cell r="F169">
            <v>0</v>
          </cell>
          <cell r="J169"/>
        </row>
        <row r="170">
          <cell r="F170">
            <v>0</v>
          </cell>
          <cell r="J170"/>
        </row>
        <row r="171">
          <cell r="F171">
            <v>0</v>
          </cell>
          <cell r="J171"/>
        </row>
        <row r="172">
          <cell r="F172">
            <v>0</v>
          </cell>
          <cell r="J172"/>
        </row>
        <row r="173">
          <cell r="F173">
            <v>0</v>
          </cell>
          <cell r="J173"/>
        </row>
        <row r="174">
          <cell r="F174">
            <v>0</v>
          </cell>
          <cell r="J174"/>
        </row>
        <row r="175">
          <cell r="F175">
            <v>0</v>
          </cell>
          <cell r="J175"/>
        </row>
        <row r="176">
          <cell r="F176">
            <v>0</v>
          </cell>
          <cell r="J176"/>
        </row>
        <row r="177">
          <cell r="F177">
            <v>0</v>
          </cell>
          <cell r="J177"/>
        </row>
        <row r="178">
          <cell r="F178">
            <v>0</v>
          </cell>
          <cell r="J178"/>
        </row>
        <row r="179">
          <cell r="F179">
            <v>0</v>
          </cell>
          <cell r="J179"/>
        </row>
        <row r="180">
          <cell r="F180">
            <v>0</v>
          </cell>
          <cell r="J180"/>
        </row>
        <row r="181">
          <cell r="F181">
            <v>0</v>
          </cell>
          <cell r="J181"/>
        </row>
        <row r="182">
          <cell r="F182">
            <v>0</v>
          </cell>
          <cell r="J182"/>
        </row>
        <row r="183">
          <cell r="F183">
            <v>0</v>
          </cell>
          <cell r="J183"/>
        </row>
        <row r="184">
          <cell r="F184">
            <v>0</v>
          </cell>
          <cell r="J184"/>
        </row>
        <row r="185">
          <cell r="F185">
            <v>0</v>
          </cell>
          <cell r="J185"/>
        </row>
        <row r="186">
          <cell r="F186">
            <v>0</v>
          </cell>
          <cell r="J186"/>
        </row>
        <row r="187">
          <cell r="F187">
            <v>0</v>
          </cell>
          <cell r="J187"/>
        </row>
        <row r="188">
          <cell r="F188">
            <v>0</v>
          </cell>
          <cell r="J188"/>
        </row>
        <row r="189">
          <cell r="F189">
            <v>0</v>
          </cell>
          <cell r="J189"/>
        </row>
        <row r="190">
          <cell r="F190">
            <v>0</v>
          </cell>
          <cell r="J190"/>
        </row>
        <row r="191">
          <cell r="F191">
            <v>0</v>
          </cell>
          <cell r="J191"/>
        </row>
        <row r="192">
          <cell r="F192">
            <v>0</v>
          </cell>
          <cell r="J192"/>
        </row>
        <row r="193">
          <cell r="F193">
            <v>0</v>
          </cell>
          <cell r="J193"/>
        </row>
        <row r="194">
          <cell r="F194">
            <v>0</v>
          </cell>
          <cell r="J194"/>
        </row>
        <row r="195">
          <cell r="F195">
            <v>0</v>
          </cell>
          <cell r="J195"/>
        </row>
        <row r="196">
          <cell r="F196">
            <v>0</v>
          </cell>
          <cell r="J196"/>
        </row>
        <row r="197">
          <cell r="F197">
            <v>0</v>
          </cell>
          <cell r="J197"/>
        </row>
        <row r="198">
          <cell r="F198">
            <v>0</v>
          </cell>
          <cell r="J198"/>
        </row>
        <row r="199">
          <cell r="F199">
            <v>0</v>
          </cell>
          <cell r="J199"/>
        </row>
        <row r="200">
          <cell r="F200">
            <v>0</v>
          </cell>
          <cell r="J200"/>
        </row>
        <row r="201">
          <cell r="F201">
            <v>0</v>
          </cell>
          <cell r="J201"/>
        </row>
        <row r="202">
          <cell r="F202">
            <v>0</v>
          </cell>
          <cell r="J202"/>
        </row>
        <row r="203">
          <cell r="F203">
            <v>0</v>
          </cell>
          <cell r="J203"/>
        </row>
        <row r="204">
          <cell r="F204">
            <v>0</v>
          </cell>
          <cell r="J204"/>
        </row>
        <row r="205">
          <cell r="F205">
            <v>0</v>
          </cell>
          <cell r="J205"/>
        </row>
        <row r="206">
          <cell r="F206">
            <v>0</v>
          </cell>
          <cell r="J206"/>
        </row>
        <row r="207">
          <cell r="F207">
            <v>0</v>
          </cell>
          <cell r="J207"/>
        </row>
        <row r="208">
          <cell r="F208">
            <v>0</v>
          </cell>
          <cell r="J208"/>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nd Report"/>
    </sheet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person displayName="Jacob Kidwell" id="{3A30679F-8767-4F06-9F3A-885926B8DFE2}" userId="S::jkidwel3@mail.wvu.edu::120fc1ec-7600-4db6-b0fd-98f58279cfdb" providerId="AD"/>
</personList>
</file>

<file path=xl/pivotCache/_rels/pivotCacheDefinition1.xml.rels><?xml version="1.0" encoding="UTF-8" standalone="yes"?>
<Relationships xmlns="http://schemas.openxmlformats.org/package/2006/relationships"><Relationship Id="rId2" Type="http://schemas.openxmlformats.org/officeDocument/2006/relationships/externalLinkPath" Target="https://westvirginiauniversity-my.sharepoint.com/personal/baw00025_mail_wvu_edu/Documents/Documents/Financials/June%2030%202024/Monthly%20Actuals%20v4%20-%20Axiom%20for%206-24%20as%20of%2010-16-24_SignFlip.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Carrie Hall" refreshedDate="45582.668858217592" createdVersion="8" refreshedVersion="8" minRefreshableVersion="3" recordCount="105667" xr:uid="{D296B81C-057C-4EB8-B987-BD524E2D2CEB}">
  <cacheSource type="worksheet">
    <worksheetSource ref="B9:AJ105676" sheet="Data_FlipSign" r:id="rId2"/>
  </cacheSource>
  <cacheFields count="35">
    <cacheField name="Dept Act Code" numFmtId="0">
      <sharedItems containsString="0" containsBlank="1" containsNumber="1" containsInteger="1" minValue="480" maxValue="999999999"/>
    </cacheField>
    <cacheField name="Dept Act Desc" numFmtId="0">
      <sharedItems containsBlank="1"/>
    </cacheField>
    <cacheField name="Dept Act" numFmtId="0">
      <sharedItems containsBlank="1"/>
    </cacheField>
    <cacheField name="Fund Code" numFmtId="0">
      <sharedItems containsString="0" containsBlank="1" containsNumber="1" containsInteger="1" minValue="11000001" maxValue="98000020" count="5059">
        <m/>
        <n v="12300771"/>
        <n v="11300225"/>
        <n v="11100037"/>
        <n v="11300844"/>
        <n v="11100458"/>
        <n v="11300586"/>
        <n v="11300781"/>
        <n v="11300070"/>
        <n v="11300937"/>
        <n v="71222284"/>
        <n v="11300850"/>
        <n v="11300536"/>
        <n v="11300191"/>
        <n v="11301508"/>
        <n v="11301509"/>
        <n v="11301501"/>
        <n v="11310100"/>
        <n v="11300065"/>
        <n v="11300232"/>
        <n v="11300190"/>
        <n v="12300013"/>
        <n v="11301513"/>
        <n v="71231912"/>
        <n v="11300766"/>
        <n v="11300748"/>
        <n v="11300351"/>
        <n v="11300373"/>
        <n v="11300462"/>
        <n v="11670015"/>
        <n v="71600388"/>
        <n v="71620382"/>
        <n v="71643881"/>
        <n v="11301012"/>
        <n v="71270017"/>
        <n v="71270069"/>
        <n v="71671031"/>
        <n v="71671046"/>
        <n v="71676639"/>
        <n v="11300849"/>
        <n v="11300470"/>
        <n v="11300346"/>
        <n v="71253364"/>
        <n v="11300685"/>
        <n v="11300355"/>
        <n v="11300474"/>
        <n v="11300471"/>
        <n v="11600025"/>
        <n v="71600431"/>
        <n v="71600470"/>
        <n v="71600605"/>
        <n v="71600657"/>
        <n v="71600734"/>
        <n v="71600793"/>
        <n v="71600828"/>
        <n v="71600914"/>
        <n v="71600937"/>
        <n v="71601017"/>
        <n v="71601088"/>
        <n v="71601092"/>
        <n v="71601095"/>
        <n v="71603361"/>
        <n v="71603406"/>
        <n v="71603409"/>
        <n v="71603510"/>
        <n v="71603859"/>
        <n v="71603869"/>
        <n v="71604461"/>
        <n v="71604473"/>
        <n v="71605127"/>
        <n v="71605234"/>
        <n v="71605751"/>
        <n v="71609898"/>
        <n v="71610085"/>
        <n v="71620367"/>
        <n v="71620900"/>
        <n v="71623896"/>
        <n v="71629899"/>
        <n v="71640129"/>
        <n v="71640156"/>
        <n v="71640426"/>
        <n v="71640621"/>
        <n v="71641729"/>
        <n v="71670738"/>
        <n v="71680056"/>
        <n v="71680180"/>
        <n v="71680286"/>
        <n v="11301004"/>
        <n v="11301480"/>
        <n v="11301502"/>
        <n v="11300240"/>
        <n v="11670005"/>
        <n v="71202269"/>
        <n v="71600168"/>
        <n v="71600278"/>
        <n v="71600416"/>
        <n v="71600452"/>
        <n v="71600477"/>
        <n v="71600487"/>
        <n v="71600491"/>
        <n v="71600615"/>
        <n v="71600634"/>
        <n v="71600651"/>
        <n v="71600664"/>
        <n v="71600749"/>
        <n v="71600795"/>
        <n v="71600938"/>
        <n v="71600944"/>
        <n v="71600979"/>
        <n v="71601072"/>
        <n v="71601103"/>
        <n v="71602314"/>
        <n v="71603517"/>
        <n v="71604479"/>
        <n v="71604486"/>
        <n v="71605041"/>
        <n v="71605113"/>
        <n v="71605115"/>
        <n v="71605740"/>
        <n v="71609912"/>
        <n v="71610198"/>
        <n v="71610241"/>
        <n v="71640211"/>
        <n v="71640213"/>
        <n v="71640215"/>
        <n v="71640437"/>
        <n v="71643885"/>
        <n v="71643887"/>
        <n v="71643958"/>
        <n v="71670613"/>
        <n v="71680223"/>
        <n v="71680722"/>
        <n v="71681422"/>
        <n v="71699939"/>
        <n v="11300617"/>
        <n v="71603702"/>
        <n v="11301007"/>
        <n v="11301521"/>
        <n v="11309780"/>
        <n v="71600405"/>
        <n v="11300753"/>
        <n v="11300356"/>
        <n v="71600413"/>
        <n v="71680218"/>
        <n v="11308616"/>
        <n v="11301503"/>
        <n v="11300465"/>
        <n v="11304246"/>
        <n v="12307098"/>
        <n v="11304054"/>
        <n v="11300037"/>
        <n v="11304713"/>
        <n v="11300908"/>
        <n v="11300357"/>
        <n v="11602770"/>
        <n v="11670678"/>
        <n v="71600772"/>
        <n v="71600773"/>
        <n v="71600874"/>
        <n v="71620393"/>
        <n v="71623902"/>
        <n v="71670740"/>
        <n v="71670742"/>
        <n v="11301070"/>
        <n v="11301504"/>
        <n v="11300472"/>
        <n v="11300626"/>
        <n v="11301054"/>
        <n v="11303179"/>
        <n v="11610053"/>
        <n v="11600066"/>
        <n v="11603597"/>
        <n v="11603601"/>
        <n v="11603602"/>
        <n v="11610022"/>
        <n v="11610038"/>
        <n v="11610049"/>
        <n v="11610056"/>
        <n v="11610058"/>
        <n v="11620008"/>
        <n v="11620009"/>
        <n v="11620014"/>
        <n v="11620087"/>
        <n v="11621409"/>
        <n v="11623536"/>
        <n v="11640003"/>
        <n v="11643588"/>
        <n v="11670666"/>
        <n v="71600359"/>
        <n v="71600617"/>
        <n v="71600759"/>
        <n v="71600819"/>
        <n v="71600822"/>
        <n v="71600824"/>
        <n v="71600974"/>
        <n v="71601016"/>
        <n v="71601102"/>
        <n v="71601104"/>
        <n v="71603494"/>
        <n v="71603515"/>
        <n v="71603519"/>
        <n v="71603807"/>
        <n v="71603868"/>
        <n v="71604301"/>
        <n v="71604311"/>
        <n v="71604503"/>
        <n v="71604520"/>
        <n v="71604549"/>
        <n v="71605114"/>
        <n v="71605235"/>
        <n v="71605237"/>
        <n v="71605256"/>
        <n v="71609879"/>
        <n v="71609910"/>
        <n v="71610153"/>
        <n v="71610205"/>
        <n v="71610265"/>
        <n v="71613856"/>
        <n v="71620295"/>
        <n v="71620298"/>
        <n v="71620365"/>
        <n v="71629896"/>
        <n v="71630098"/>
        <n v="71640174"/>
        <n v="71640197"/>
        <n v="71640219"/>
        <n v="71640223"/>
        <n v="71640228"/>
        <n v="71641733"/>
        <n v="71641743"/>
        <n v="71643872"/>
        <n v="71670530"/>
        <n v="71670799"/>
        <n v="71670813"/>
        <n v="71670817"/>
        <n v="71670919"/>
        <n v="71670948"/>
        <n v="71680212"/>
        <n v="71680813"/>
        <n v="71680821"/>
        <n v="71681636"/>
        <n v="71683082"/>
        <n v="71683938"/>
        <n v="71683939"/>
        <n v="71690167"/>
        <n v="71690190"/>
        <n v="71690211"/>
        <n v="71691342"/>
        <n v="71699933"/>
        <n v="71699934"/>
        <n v="11300964"/>
        <n v="11305807"/>
        <n v="11301505"/>
        <n v="11300963"/>
        <n v="11300469"/>
        <n v="11300359"/>
        <n v="11670671"/>
        <n v="71610216"/>
        <n v="71670872"/>
        <n v="71671156"/>
        <n v="71680227"/>
        <n v="71680287"/>
        <n v="12670015"/>
        <n v="11301506"/>
        <n v="11300436"/>
        <n v="11300836"/>
        <n v="11300473"/>
        <n v="11300962"/>
        <n v="11300360"/>
        <n v="11671098"/>
        <n v="71600602"/>
        <n v="71600735"/>
        <n v="71600841"/>
        <n v="71600842"/>
        <n v="71600913"/>
        <n v="71600939"/>
        <n v="71603813"/>
        <n v="71603862"/>
        <n v="71605111"/>
        <n v="71605231"/>
        <n v="71640185"/>
        <n v="71640421"/>
        <n v="71640545"/>
        <n v="71640609"/>
        <n v="71670445"/>
        <n v="71670814"/>
        <n v="11303767"/>
        <n v="11304567"/>
        <n v="11301507"/>
        <n v="11301512"/>
        <n v="11300464"/>
        <n v="11301519"/>
        <n v="11300349"/>
        <n v="71604497"/>
        <n v="11305966"/>
        <n v="11301532"/>
        <n v="11300880"/>
        <n v="11300361"/>
        <n v="11311130"/>
        <n v="11600133"/>
        <n v="11600134"/>
        <n v="11600288"/>
        <n v="11670670"/>
        <n v="11671088"/>
        <n v="11671095"/>
        <n v="11680009"/>
        <n v="11680011"/>
        <n v="71600332"/>
        <n v="71600365"/>
        <n v="71600390"/>
        <n v="71600392"/>
        <n v="71600424"/>
        <n v="71600451"/>
        <n v="71600455"/>
        <n v="71600466"/>
        <n v="71600467"/>
        <n v="71600473"/>
        <n v="71600488"/>
        <n v="71600489"/>
        <n v="71600550"/>
        <n v="71600552"/>
        <n v="71600562"/>
        <n v="71600578"/>
        <n v="71600582"/>
        <n v="71600588"/>
        <n v="71600593"/>
        <n v="71600599"/>
        <n v="71600613"/>
        <n v="71600637"/>
        <n v="71600639"/>
        <n v="71600640"/>
        <n v="71600644"/>
        <n v="71600648"/>
        <n v="71600650"/>
        <n v="71600692"/>
        <n v="71600757"/>
        <n v="71600782"/>
        <n v="71600810"/>
        <n v="71600823"/>
        <n v="71600827"/>
        <n v="71600836"/>
        <n v="71600869"/>
        <n v="71600909"/>
        <n v="71600926"/>
        <n v="71600929"/>
        <n v="71600933"/>
        <n v="71600958"/>
        <n v="71600972"/>
        <n v="71601012"/>
        <n v="71601018"/>
        <n v="71601063"/>
        <n v="71601090"/>
        <n v="71601097"/>
        <n v="71601159"/>
        <n v="71601163"/>
        <n v="71602090"/>
        <n v="71602098"/>
        <n v="71602315"/>
        <n v="71603275"/>
        <n v="71603401"/>
        <n v="71603513"/>
        <n v="71603812"/>
        <n v="71603870"/>
        <n v="71603975"/>
        <n v="71603980"/>
        <n v="71603982"/>
        <n v="71603989"/>
        <n v="71603990"/>
        <n v="71604286"/>
        <n v="71604462"/>
        <n v="71604485"/>
        <n v="71604487"/>
        <n v="71604492"/>
        <n v="71604505"/>
        <n v="71604522"/>
        <n v="71604523"/>
        <n v="71604524"/>
        <n v="71604529"/>
        <n v="71605040"/>
        <n v="71605120"/>
        <n v="71605125"/>
        <n v="71605226"/>
        <n v="71605227"/>
        <n v="71605245"/>
        <n v="71605752"/>
        <n v="71609889"/>
        <n v="71609896"/>
        <n v="71609900"/>
        <n v="71609907"/>
        <n v="71609911"/>
        <n v="71609919"/>
        <n v="71610121"/>
        <n v="71610138"/>
        <n v="71610150"/>
        <n v="71610191"/>
        <n v="71610250"/>
        <n v="71620104"/>
        <n v="71620130"/>
        <n v="71620133"/>
        <n v="71620347"/>
        <n v="71620396"/>
        <n v="71623916"/>
        <n v="71629890"/>
        <n v="71640147"/>
        <n v="71640155"/>
        <n v="71640163"/>
        <n v="71640225"/>
        <n v="71641735"/>
        <n v="71641741"/>
        <n v="71641762"/>
        <n v="71643861"/>
        <n v="71643884"/>
        <n v="71670869"/>
        <n v="71670881"/>
        <n v="71670950"/>
        <n v="71680039"/>
        <n v="71680072"/>
        <n v="71680228"/>
        <n v="71680232"/>
        <n v="71680721"/>
        <n v="71680732"/>
        <n v="71680735"/>
        <n v="71680736"/>
        <n v="71680739"/>
        <n v="71680812"/>
        <n v="71680815"/>
        <n v="71680816"/>
        <n v="71681634"/>
        <n v="71689981"/>
        <n v="71689982"/>
        <n v="11300660"/>
        <n v="11300001"/>
        <n v="11301016"/>
        <n v="11300733"/>
        <n v="11300475"/>
        <n v="11600028"/>
        <n v="71604299"/>
        <n v="71683937"/>
        <n v="11300362"/>
        <n v="11610050"/>
        <n v="71600771"/>
        <n v="71600817"/>
        <n v="71601024"/>
        <n v="71603354"/>
        <n v="71603500"/>
        <n v="71604304"/>
        <n v="71604548"/>
        <n v="71643953"/>
        <n v="11301510"/>
        <n v="11300958"/>
        <n v="11300363"/>
        <n v="11300476"/>
        <n v="11300959"/>
        <n v="11300350"/>
        <n v="11603611"/>
        <n v="11610023"/>
        <n v="11610034"/>
        <n v="11610040"/>
        <n v="11620483"/>
        <n v="11670336"/>
        <n v="12300726"/>
        <n v="12600006"/>
        <n v="12620118"/>
        <n v="12620121"/>
        <n v="12620122"/>
        <n v="12620131"/>
        <n v="12640041"/>
        <n v="12640048"/>
        <n v="12640064"/>
        <n v="12682057"/>
        <n v="71600367"/>
        <n v="71600645"/>
        <n v="71600783"/>
        <n v="71603499"/>
        <n v="71603505"/>
        <n v="71603861"/>
        <n v="71604309"/>
        <n v="71604470"/>
        <n v="71620306"/>
        <n v="71620336"/>
        <n v="71640145"/>
        <n v="71640206"/>
        <n v="71641766"/>
        <n v="71643877"/>
        <n v="71643948"/>
        <n v="71650032"/>
        <n v="71650033"/>
        <n v="71650039"/>
        <n v="71650041"/>
        <n v="71650042"/>
        <n v="71650061"/>
        <n v="71670222"/>
        <n v="71670519"/>
        <n v="71670525"/>
        <n v="71670546"/>
        <n v="71670550"/>
        <n v="71670561"/>
        <n v="71670590"/>
        <n v="71670616"/>
        <n v="71670619"/>
        <n v="71670717"/>
        <n v="71670880"/>
        <n v="71670887"/>
        <n v="71670953"/>
        <n v="71671151"/>
        <n v="71671189"/>
        <n v="11300546"/>
        <n v="11301511"/>
        <n v="11300468"/>
        <n v="11300364"/>
        <n v="71600931"/>
        <n v="71630054"/>
        <n v="71640208"/>
        <n v="71640227"/>
        <n v="71643869"/>
        <n v="71671255"/>
        <n v="11300600"/>
        <n v="11306167"/>
        <n v="11300583"/>
        <n v="11301520"/>
        <n v="11300354"/>
        <n v="11308363"/>
        <n v="11300477"/>
        <n v="11301024"/>
        <n v="11300246"/>
        <n v="11300365"/>
        <n v="11670339"/>
        <n v="11671097"/>
        <n v="11671101"/>
        <n v="12640018"/>
        <n v="71600724"/>
        <n v="71600792"/>
        <n v="71605055"/>
        <n v="71605741"/>
        <n v="71630025"/>
        <n v="71630100"/>
        <n v="71670174"/>
        <n v="71670549"/>
        <n v="71670878"/>
        <n v="11301514"/>
        <n v="11300463"/>
        <n v="11300945"/>
        <n v="11300565"/>
        <n v="11610025"/>
        <n v="11620089"/>
        <n v="71603502"/>
        <n v="71620317"/>
        <n v="71620333"/>
        <n v="71620359"/>
        <n v="71680660"/>
        <n v="11301052"/>
        <n v="11301515"/>
        <n v="11300366"/>
        <n v="11304483"/>
        <n v="71221990"/>
        <n v="11300478"/>
        <n v="12640016"/>
        <n v="71604498"/>
        <n v="11305672"/>
        <n v="11301031"/>
        <n v="11301516"/>
        <n v="11301005"/>
        <n v="11300461"/>
        <n v="71604280"/>
        <n v="11100048"/>
        <n v="11300369"/>
        <n v="11308317"/>
        <n v="71680659"/>
        <n v="11300370"/>
        <n v="11301517"/>
        <n v="11300368"/>
        <n v="11307733"/>
        <n v="11308614"/>
        <n v="11300467"/>
        <n v="11301062"/>
        <n v="11300800"/>
        <n v="11300853"/>
        <n v="11300367"/>
        <n v="11600111"/>
        <n v="11610019"/>
        <n v="12620220"/>
        <n v="12620222"/>
        <n v="12622038"/>
        <n v="71610211"/>
        <n v="71610218"/>
        <n v="71610220"/>
        <n v="71620288"/>
        <n v="71620308"/>
        <n v="71620356"/>
        <n v="71620384"/>
        <n v="71620507"/>
        <n v="71623900"/>
        <n v="71625099"/>
        <n v="71629893"/>
        <n v="71630059"/>
        <n v="71670891"/>
        <n v="71671140"/>
        <n v="71224581"/>
        <n v="11301003"/>
        <n v="11301526"/>
        <n v="11300023"/>
        <n v="71670620"/>
        <n v="71670859"/>
        <n v="71670886"/>
        <n v="11301531"/>
        <n v="71605756"/>
        <n v="71680231"/>
        <n v="11300610"/>
        <n v="11300406"/>
        <n v="11306822"/>
        <n v="11300208"/>
        <n v="11800916"/>
        <n v="11300216"/>
        <n v="11300960"/>
        <n v="11300209"/>
        <n v="11306340"/>
        <n v="11800414"/>
        <n v="11100099"/>
        <n v="11000001"/>
        <n v="11300161"/>
        <n v="11300444"/>
        <n v="11307676"/>
        <n v="11800810"/>
        <n v="11804915"/>
        <n v="11801019"/>
        <n v="11300609"/>
        <n v="11300408"/>
        <n v="11700015"/>
        <n v="11300098"/>
        <n v="11300231"/>
        <n v="11100042"/>
        <n v="11306875"/>
        <n v="11300131"/>
        <n v="11300573"/>
        <n v="11306108"/>
        <n v="11100063"/>
        <n v="11102600"/>
        <n v="11300112"/>
        <n v="11301131"/>
        <n v="11305958"/>
        <n v="11309449"/>
        <n v="11800012"/>
        <n v="11800190"/>
        <n v="11800192"/>
        <n v="11802275"/>
        <n v="12308965"/>
        <n v="11304236"/>
        <n v="71302458"/>
        <n v="11304347"/>
        <n v="71623912"/>
        <n v="71681008"/>
        <n v="11301055"/>
        <n v="11300193"/>
        <n v="11300198"/>
        <n v="11300260"/>
        <n v="11300560"/>
        <n v="11620488"/>
        <n v="71222283"/>
        <n v="71603398"/>
        <n v="11300084"/>
        <n v="11305073"/>
        <n v="41601802"/>
        <n v="11300884"/>
        <n v="11305535"/>
        <n v="11301085"/>
        <n v="11600293"/>
        <n v="11681625"/>
        <n v="71600629"/>
        <n v="71602311"/>
        <n v="71603396"/>
        <n v="71603397"/>
        <n v="71610176"/>
        <n v="71623910"/>
        <n v="71630061"/>
        <n v="71641732"/>
        <n v="71670447"/>
        <n v="71670610"/>
        <n v="71670762"/>
        <n v="71670809"/>
        <n v="71671122"/>
        <n v="71671126"/>
        <n v="71671137"/>
        <n v="71671221"/>
        <n v="71671420"/>
        <n v="71674794"/>
        <n v="11301098"/>
        <n v="11300197"/>
        <n v="11310105"/>
        <n v="11670665"/>
        <n v="71681006"/>
        <n v="71600943"/>
        <n v="71605228"/>
        <n v="71610217"/>
        <n v="11300907"/>
        <n v="71610145"/>
        <n v="71680065"/>
        <n v="41105656"/>
        <n v="11300911"/>
        <n v="11304250"/>
        <n v="71604476"/>
        <n v="71620344"/>
        <n v="11300756"/>
        <n v="11300174"/>
        <n v="12620128"/>
        <n v="71600490"/>
        <n v="71670725"/>
        <n v="71610082"/>
        <n v="11301053"/>
        <n v="71610189"/>
        <n v="71616008"/>
        <n v="71623914"/>
        <n v="71681009"/>
        <n v="71681013"/>
        <n v="11603600"/>
        <n v="11610027"/>
        <n v="71681005"/>
        <n v="11300757"/>
        <n v="11804494"/>
        <n v="11480491"/>
        <n v="71640194"/>
        <n v="11310113"/>
        <n v="71222281"/>
        <n v="12620125"/>
        <n v="71604530"/>
        <n v="11600073"/>
        <n v="71600845"/>
        <n v="11306723"/>
        <n v="11640016"/>
        <n v="71604477"/>
        <n v="71620320"/>
        <n v="71629884"/>
        <n v="71640628"/>
        <n v="71690157"/>
        <n v="11300592"/>
        <n v="71259154"/>
        <n v="71604550"/>
        <n v="71605236"/>
        <n v="71620509"/>
        <n v="71640202"/>
        <n v="71670729"/>
        <n v="11100098"/>
        <n v="11307720"/>
        <n v="11600068"/>
        <n v="11633459"/>
        <n v="11640014"/>
        <n v="11640019"/>
        <n v="11640030"/>
        <n v="71251474"/>
        <n v="71252155"/>
        <n v="71257994"/>
        <n v="71258771"/>
        <n v="71600545"/>
        <n v="71600661"/>
        <n v="71600740"/>
        <n v="71600774"/>
        <n v="71600805"/>
        <n v="71600864"/>
        <n v="71603520"/>
        <n v="71604474"/>
        <n v="71604521"/>
        <n v="71605747"/>
        <n v="71609903"/>
        <n v="71610222"/>
        <n v="71620146"/>
        <n v="71620281"/>
        <n v="71620321"/>
        <n v="71620370"/>
        <n v="71620373"/>
        <n v="71620388"/>
        <n v="71620390"/>
        <n v="71620391"/>
        <n v="71620394"/>
        <n v="71620514"/>
        <n v="71623897"/>
        <n v="71630046"/>
        <n v="71630052"/>
        <n v="71630091"/>
        <n v="71630097"/>
        <n v="71640045"/>
        <n v="71640186"/>
        <n v="71643952"/>
        <n v="71670346"/>
        <n v="71670756"/>
        <n v="71670921"/>
        <n v="71670941"/>
        <n v="71671113"/>
        <n v="71673937"/>
        <n v="71680655"/>
        <n v="71252154"/>
        <n v="71600799"/>
        <n v="71600765"/>
        <n v="71600920"/>
        <n v="71601060"/>
        <n v="71609876"/>
        <n v="71671581"/>
        <n v="71600698"/>
        <n v="71233728"/>
        <n v="11301064"/>
        <n v="71251600"/>
        <n v="71252152"/>
        <n v="71680662"/>
        <n v="71680661"/>
        <n v="71603518"/>
        <n v="71640103"/>
        <n v="11300081"/>
        <n v="11300785"/>
        <n v="71604281"/>
        <n v="11304335"/>
        <n v="11300071"/>
        <n v="11301000"/>
        <n v="11300074"/>
        <n v="11300100"/>
        <n v="11300448"/>
        <n v="11300986"/>
        <n v="11309450"/>
        <n v="11310119"/>
        <n v="12300773"/>
        <n v="11305959"/>
        <n v="11300553"/>
        <n v="71253543"/>
        <n v="11300221"/>
        <n v="11300222"/>
        <n v="11300823"/>
        <n v="11301535"/>
        <n v="11303806"/>
        <n v="11300651"/>
        <n v="11300825"/>
        <n v="11300002"/>
        <n v="11300072"/>
        <n v="11305389"/>
        <n v="11303571"/>
        <n v="11300033"/>
        <n v="71680083"/>
        <n v="11300007"/>
        <n v="11300052"/>
        <n v="11300062"/>
        <n v="11300802"/>
        <n v="11300003"/>
        <n v="11300017"/>
        <n v="11300905"/>
        <n v="11300979"/>
        <n v="11300010"/>
        <n v="11303552"/>
        <n v="11300649"/>
        <n v="11300663"/>
        <n v="11300784"/>
        <n v="11301084"/>
        <n v="11303553"/>
        <n v="11300833"/>
        <n v="11300675"/>
        <n v="11300678"/>
        <n v="11300624"/>
        <n v="11303254"/>
        <n v="11303255"/>
        <n v="11304308"/>
        <n v="11304309"/>
        <n v="11309501"/>
        <n v="11300006"/>
        <n v="11300073"/>
        <n v="11301149"/>
        <n v="11300803"/>
        <n v="11300261"/>
        <n v="11300482"/>
        <n v="11300483"/>
        <n v="11300441"/>
        <n v="11300004"/>
        <n v="11300612"/>
        <n v="11300812"/>
        <n v="11300906"/>
        <n v="11300706"/>
        <n v="11300227"/>
        <n v="11300228"/>
        <n v="11300811"/>
        <n v="11300443"/>
        <n v="71640625"/>
        <n v="11301533"/>
        <n v="11301550"/>
        <n v="11301540"/>
        <n v="71604491"/>
        <n v="71605116"/>
        <n v="71603405"/>
        <n v="71604533"/>
        <n v="12303111"/>
        <n v="71600250"/>
        <n v="11600050"/>
        <n v="71601880"/>
        <n v="71602304"/>
        <n v="71604483"/>
        <n v="71606052"/>
        <n v="12100074"/>
        <n v="12300178"/>
        <n v="12300683"/>
        <n v="12300710"/>
        <n v="12300718"/>
        <n v="12305169"/>
        <n v="71620378"/>
        <n v="71620406"/>
        <n v="71671062"/>
        <n v="11305074"/>
        <n v="12300717"/>
        <n v="12303403"/>
        <n v="12300923"/>
        <n v="71270036"/>
        <n v="71670689"/>
        <n v="71671061"/>
        <n v="12105585"/>
        <n v="71610271"/>
        <n v="71270012"/>
        <n v="71605241"/>
        <n v="71671060"/>
        <n v="71610197"/>
        <n v="71620312"/>
        <n v="12670073"/>
        <n v="71620375"/>
        <n v="71683936"/>
        <n v="11300466"/>
        <n v="71224260"/>
        <n v="11307842"/>
        <n v="11602771"/>
        <n v="71600409"/>
        <n v="71600803"/>
        <n v="71600863"/>
        <n v="71600963"/>
        <n v="71603358"/>
        <n v="71603810"/>
        <n v="71603856"/>
        <n v="71604463"/>
        <n v="71609880"/>
        <n v="71609883"/>
        <n v="71640205"/>
        <n v="71640438"/>
        <n v="71690195"/>
        <n v="11300172"/>
        <n v="11304525"/>
        <n v="11300236"/>
        <n v="11300110"/>
        <n v="11300535"/>
        <n v="11600060"/>
        <n v="11600061"/>
        <n v="11600130"/>
        <n v="11600135"/>
        <n v="71220002"/>
        <n v="71253169"/>
        <n v="71600142"/>
        <n v="71600291"/>
        <n v="71600945"/>
        <n v="71605122"/>
        <n v="71620167"/>
        <n v="71620339"/>
        <n v="71620385"/>
        <n v="71620520"/>
        <n v="71671181"/>
        <n v="11301193"/>
        <n v="71222280"/>
        <n v="11301010"/>
        <n v="11310099"/>
        <n v="11300157"/>
        <n v="11301020"/>
        <n v="11304142"/>
        <n v="11300151"/>
        <n v="71270013"/>
        <n v="71270045"/>
        <n v="71270068"/>
        <n v="71600228"/>
        <n v="71640172"/>
        <n v="71640436"/>
        <n v="71671006"/>
        <n v="71671019"/>
        <n v="71671022"/>
        <n v="71671026"/>
        <n v="71671028"/>
        <n v="71690026"/>
        <n v="71250053"/>
        <n v="71302459"/>
        <n v="11300707"/>
        <n v="11300708"/>
        <n v="11300709"/>
        <n v="71242295"/>
        <n v="11300175"/>
        <n v="11306511"/>
        <n v="71671004"/>
        <n v="11300150"/>
        <n v="11300792"/>
        <n v="71270049"/>
        <n v="71600130"/>
        <n v="71600384"/>
        <n v="71600419"/>
        <n v="71600623"/>
        <n v="71601165"/>
        <n v="71601169"/>
        <n v="71601877"/>
        <n v="71603363"/>
        <n v="71603811"/>
        <n v="71603857"/>
        <n v="71603863"/>
        <n v="71604283"/>
        <n v="71604447"/>
        <n v="71604454"/>
        <n v="71604456"/>
        <n v="71605240"/>
        <n v="71605242"/>
        <n v="71640162"/>
        <n v="71640167"/>
        <n v="71640168"/>
        <n v="71640196"/>
        <n v="71640441"/>
        <n v="71640444"/>
        <n v="71641752"/>
        <n v="71670359"/>
        <n v="71670587"/>
        <n v="71671020"/>
        <n v="71671027"/>
        <n v="71680046"/>
        <n v="71680063"/>
        <n v="71680077"/>
        <n v="71680201"/>
        <n v="71690142"/>
        <n v="71690164"/>
        <n v="71690170"/>
        <n v="71690199"/>
        <n v="71691347"/>
        <n v="71691578"/>
        <n v="71694872"/>
        <n v="11603604"/>
        <n v="11670334"/>
        <n v="71600852"/>
        <n v="71600873"/>
        <n v="71605123"/>
        <n v="71605754"/>
        <n v="71609897"/>
        <n v="71610193"/>
        <n v="71640140"/>
        <n v="71640188"/>
        <n v="71641737"/>
        <n v="71670811"/>
        <n v="71670855"/>
        <n v="71670867"/>
        <n v="71671145"/>
        <n v="71673943"/>
        <n v="71673946"/>
        <n v="71680050"/>
        <n v="71683932"/>
        <n v="71689983"/>
        <n v="71690175"/>
        <n v="71690177"/>
        <n v="71690185"/>
        <n v="71690188"/>
        <n v="71690198"/>
        <n v="71690202"/>
        <n v="71690204"/>
        <n v="71690206"/>
        <n v="71690207"/>
        <n v="71690208"/>
        <n v="71690214"/>
        <n v="71690215"/>
        <n v="71690216"/>
        <n v="71691341"/>
        <n v="71696877"/>
        <n v="71699930"/>
        <n v="71699941"/>
        <n v="11600291"/>
        <n v="71601015"/>
        <n v="71602305"/>
        <n v="71603508"/>
        <n v="71605129"/>
        <n v="71609913"/>
        <n v="71640209"/>
        <n v="71640233"/>
        <n v="71641751"/>
        <n v="71680657"/>
        <n v="71223121"/>
        <n v="71250116"/>
        <n v="71250100"/>
        <n v="71250106"/>
        <n v="71250107"/>
        <n v="71250108"/>
        <n v="71250112"/>
        <n v="71250114"/>
        <n v="71250115"/>
        <n v="71250117"/>
        <n v="71250119"/>
        <n v="71250120"/>
        <n v="71250121"/>
        <n v="71250101"/>
        <n v="71250113"/>
        <n v="71250103"/>
        <n v="71250104"/>
        <n v="71250105"/>
        <n v="11300728"/>
        <n v="11300824"/>
        <n v="71257751"/>
        <n v="11305077"/>
        <n v="71223122"/>
        <n v="11300154"/>
        <n v="11600295"/>
        <n v="11603608"/>
        <n v="11640020"/>
        <n v="11640024"/>
        <n v="11671096"/>
        <n v="11671100"/>
        <n v="11680023"/>
        <n v="71600393"/>
        <n v="71600509"/>
        <n v="71600683"/>
        <n v="71600725"/>
        <n v="71600766"/>
        <n v="71600865"/>
        <n v="71601014"/>
        <n v="71601020"/>
        <n v="71602310"/>
        <n v="71604305"/>
        <n v="71604307"/>
        <n v="71604494"/>
        <n v="71605746"/>
        <n v="71609886"/>
        <n v="71609909"/>
        <n v="71610174"/>
        <n v="71610268"/>
        <n v="71620204"/>
        <n v="71620247"/>
        <n v="71620376"/>
        <n v="71623740"/>
        <n v="71623747"/>
        <n v="71629897"/>
        <n v="71630032"/>
        <n v="71630045"/>
        <n v="71630096"/>
        <n v="71630102"/>
        <n v="71640158"/>
        <n v="71640169"/>
        <n v="71640177"/>
        <n v="71640198"/>
        <n v="71640210"/>
        <n v="71640230"/>
        <n v="71640413"/>
        <n v="71640459"/>
        <n v="71640586"/>
        <n v="71640588"/>
        <n v="71640617"/>
        <n v="71641747"/>
        <n v="71641758"/>
        <n v="71643870"/>
        <n v="71643891"/>
        <n v="71670560"/>
        <n v="71670691"/>
        <n v="71670758"/>
        <n v="71670834"/>
        <n v="71670924"/>
        <n v="71671525"/>
        <n v="71680054"/>
        <n v="71680067"/>
        <n v="71690173"/>
        <n v="71691346"/>
        <n v="71251171"/>
        <n v="71601100"/>
        <n v="71601860"/>
        <n v="71604316"/>
        <n v="71604536"/>
        <n v="71670005"/>
        <n v="71670142"/>
        <n v="71670541"/>
        <n v="71670956"/>
        <n v="71671198"/>
        <n v="71251172"/>
        <n v="71251173"/>
        <n v="71251174"/>
        <n v="71251175"/>
        <n v="71251177"/>
        <n v="71251178"/>
        <n v="71251181"/>
        <n v="71251184"/>
        <n v="71251182"/>
        <n v="71251183"/>
        <n v="71251186"/>
        <n v="71251188"/>
        <n v="71251189"/>
        <n v="71251190"/>
        <n v="11300654"/>
        <n v="71251193"/>
        <n v="71251192"/>
        <n v="71251194"/>
        <n v="71251195"/>
        <n v="11301125"/>
        <n v="11300793"/>
        <n v="71223123"/>
        <n v="11600067"/>
        <n v="11600131"/>
        <n v="11600294"/>
        <n v="11603607"/>
        <n v="11620078"/>
        <n v="11621407"/>
        <n v="11640017"/>
        <n v="11670661"/>
        <n v="11680006"/>
        <n v="11680014"/>
        <n v="11681626"/>
        <n v="71600212"/>
        <n v="71600281"/>
        <n v="71600329"/>
        <n v="71600361"/>
        <n v="71600469"/>
        <n v="71600512"/>
        <n v="71600537"/>
        <n v="71600540"/>
        <n v="71600566"/>
        <n v="71600568"/>
        <n v="71600636"/>
        <n v="71600655"/>
        <n v="71600700"/>
        <n v="71600738"/>
        <n v="71600770"/>
        <n v="71600791"/>
        <n v="71600796"/>
        <n v="71600802"/>
        <n v="71600807"/>
        <n v="71600884"/>
        <n v="71600885"/>
        <n v="71603847"/>
        <n v="71604448"/>
        <n v="71604452"/>
        <n v="71604468"/>
        <n v="71604481"/>
        <n v="71604482"/>
        <n v="71605750"/>
        <n v="71610080"/>
        <n v="71670221"/>
        <n v="71670223"/>
        <n v="71670449"/>
        <n v="71670819"/>
        <n v="71671141"/>
        <n v="71671313"/>
        <n v="71680220"/>
        <n v="71690070"/>
        <n v="71690147"/>
        <n v="71690181"/>
        <n v="71690196"/>
        <n v="71691438"/>
        <n v="71600355"/>
        <n v="71600563"/>
        <n v="71600716"/>
        <n v="71601093"/>
        <n v="71605759"/>
        <n v="71670711"/>
        <n v="71600801"/>
        <n v="71601029"/>
        <n v="71601098"/>
        <n v="71604501"/>
        <n v="71605038"/>
        <n v="71609882"/>
        <n v="71609885"/>
        <n v="71640190"/>
        <n v="71641730"/>
        <n v="71671139"/>
        <n v="71699935"/>
        <n v="11600074"/>
        <n v="11680018"/>
        <n v="71600769"/>
        <n v="71600808"/>
        <n v="71600911"/>
        <n v="71600918"/>
        <n v="71601101"/>
        <n v="71604542"/>
        <n v="71604546"/>
        <n v="71605119"/>
        <n v="71640231"/>
        <n v="71640460"/>
        <n v="71643957"/>
        <n v="71670857"/>
        <n v="71680219"/>
        <n v="71680653"/>
        <n v="71680740"/>
        <n v="71680824"/>
        <n v="71252460"/>
        <n v="71252462"/>
        <n v="71252463"/>
        <n v="71252465"/>
        <n v="71252466"/>
        <n v="71252467"/>
        <n v="71252468"/>
        <n v="71252469"/>
        <n v="71252471"/>
        <n v="71252472"/>
        <n v="71252474"/>
        <n v="71252475"/>
        <n v="71252476"/>
        <n v="71252484"/>
        <n v="71252480"/>
        <n v="71252482"/>
        <n v="71252454"/>
        <n v="71252450"/>
        <n v="11305075"/>
        <n v="11300794"/>
        <n v="11300796"/>
        <n v="11300155"/>
        <n v="11301067"/>
        <n v="11311167"/>
        <n v="11600297"/>
        <n v="11600301"/>
        <n v="11602767"/>
        <n v="11603328"/>
        <n v="11603331"/>
        <n v="11603589"/>
        <n v="11603595"/>
        <n v="11603603"/>
        <n v="11603605"/>
        <n v="11603610"/>
        <n v="11620553"/>
        <n v="11680024"/>
        <n v="71223124"/>
        <n v="71600328"/>
        <n v="71600621"/>
        <n v="71600624"/>
        <n v="71600626"/>
        <n v="71600717"/>
        <n v="71600903"/>
        <n v="71600942"/>
        <n v="71601065"/>
        <n v="71601884"/>
        <n v="71602096"/>
        <n v="71603402"/>
        <n v="71604306"/>
        <n v="71604450"/>
        <n v="71604515"/>
        <n v="71605243"/>
        <n v="71605743"/>
        <n v="71605755"/>
        <n v="71609894"/>
        <n v="71620966"/>
        <n v="71630058"/>
        <n v="71640176"/>
        <n v="71640226"/>
        <n v="71640456"/>
        <n v="71641765"/>
        <n v="71643888"/>
        <n v="71670836"/>
        <n v="71690210"/>
        <n v="71250635"/>
        <n v="71250636"/>
        <n v="71250647"/>
        <n v="71250638"/>
        <n v="71250640"/>
        <n v="71250641"/>
        <n v="71250645"/>
        <n v="71250649"/>
        <n v="71250650"/>
        <n v="11300851"/>
        <n v="11300795"/>
        <n v="11300152"/>
        <n v="11620022"/>
        <n v="11620086"/>
        <n v="11643590"/>
        <n v="11690003"/>
        <n v="71600041"/>
        <n v="71600050"/>
        <n v="71600139"/>
        <n v="71600543"/>
        <n v="71600559"/>
        <n v="71600604"/>
        <n v="71600608"/>
        <n v="71600659"/>
        <n v="71600665"/>
        <n v="71600755"/>
        <n v="71600762"/>
        <n v="71600932"/>
        <n v="71601062"/>
        <n v="71601087"/>
        <n v="71601885"/>
        <n v="71601888"/>
        <n v="71602083"/>
        <n v="71602087"/>
        <n v="71603399"/>
        <n v="71603512"/>
        <n v="71603845"/>
        <n v="71603992"/>
        <n v="71604287"/>
        <n v="71604471"/>
        <n v="71604506"/>
        <n v="71605056"/>
        <n v="71605244"/>
        <n v="71609877"/>
        <n v="71630035"/>
        <n v="71640181"/>
        <n v="71643875"/>
        <n v="71670291"/>
        <n v="71670444"/>
        <n v="71670524"/>
        <n v="71670614"/>
        <n v="71670615"/>
        <n v="71670657"/>
        <n v="71670854"/>
        <n v="71670926"/>
        <n v="71670928"/>
        <n v="71671201"/>
        <n v="71672919"/>
        <n v="71680062"/>
        <n v="71680196"/>
        <n v="71680289"/>
        <n v="71680725"/>
        <n v="71680730"/>
        <n v="71680802"/>
        <n v="71681012"/>
        <n v="71690032"/>
        <n v="71690117"/>
        <n v="71690132"/>
        <n v="71690133"/>
        <n v="71690140"/>
        <n v="71690155"/>
        <n v="71690168"/>
        <n v="71690172"/>
        <n v="71690191"/>
        <n v="71690197"/>
        <n v="71691349"/>
        <n v="71692660"/>
        <n v="71699940"/>
        <n v="71601675"/>
        <n v="71670286"/>
        <n v="71600804"/>
        <n v="71600809"/>
        <n v="71600821"/>
        <n v="71600862"/>
        <n v="71604512"/>
        <n v="71670548"/>
        <n v="71670739"/>
        <n v="71670807"/>
        <n v="71671190"/>
        <n v="71690169"/>
        <n v="71690187"/>
        <n v="71699936"/>
        <n v="71699942"/>
        <n v="11603609"/>
        <n v="11640032"/>
        <n v="71600761"/>
        <n v="71600781"/>
        <n v="71600846"/>
        <n v="71602309"/>
        <n v="71603400"/>
        <n v="71604500"/>
        <n v="71604528"/>
        <n v="71609915"/>
        <n v="71640192"/>
        <n v="71641756"/>
        <n v="71670741"/>
        <n v="71671223"/>
        <n v="71223125"/>
        <n v="71250008"/>
        <n v="71250012"/>
        <n v="71250013"/>
        <n v="71250016"/>
        <n v="71250019"/>
        <n v="71250020"/>
        <n v="71250023"/>
        <n v="71250024"/>
        <n v="71250025"/>
        <n v="71250027"/>
        <n v="71250028"/>
        <n v="71250030"/>
        <n v="71250031"/>
        <n v="71250033"/>
        <n v="71250034"/>
        <n v="71250035"/>
        <n v="71250036"/>
        <n v="71250037"/>
        <n v="71250040"/>
        <n v="71250041"/>
        <n v="71250042"/>
        <n v="11300085"/>
        <n v="71250043"/>
        <n v="71250044"/>
        <n v="71250048"/>
        <n v="71250049"/>
        <n v="71250050"/>
        <n v="71250054"/>
        <n v="71250057"/>
        <n v="71250059"/>
        <n v="71250010"/>
        <n v="71250038"/>
        <n v="11300705"/>
        <n v="71252294"/>
        <n v="71250022"/>
        <n v="71250039"/>
        <n v="71250058"/>
        <n v="71600241"/>
        <n v="71609918"/>
        <n v="71220001"/>
        <n v="11300234"/>
        <n v="71252958"/>
        <n v="71223130"/>
        <n v="11300997"/>
        <n v="11306170"/>
        <n v="11300623"/>
        <n v="71600627"/>
        <n v="71610181"/>
        <n v="71610185"/>
        <n v="71270038"/>
        <n v="71602313"/>
        <n v="71610254"/>
        <n v="71671011"/>
        <n v="71223128"/>
        <n v="11308890"/>
        <n v="11308891"/>
        <n v="11300199"/>
        <n v="11300156"/>
        <n v="11300876"/>
        <n v="11300890"/>
        <n v="71270008"/>
        <n v="71270052"/>
        <n v="71600622"/>
        <n v="71602308"/>
        <n v="71603976"/>
        <n v="71630040"/>
        <n v="71630049"/>
        <n v="71630055"/>
        <n v="71640161"/>
        <n v="71641755"/>
        <n v="71643949"/>
        <n v="71670526"/>
        <n v="71670770"/>
        <n v="71670850"/>
        <n v="71670888"/>
        <n v="71671021"/>
        <n v="71223126"/>
        <n v="71250124"/>
        <n v="71250126"/>
        <n v="71250127"/>
        <n v="71250129"/>
        <n v="71250130"/>
        <n v="11308424"/>
        <n v="11300798"/>
        <n v="11300153"/>
        <n v="71670858"/>
        <n v="71690148"/>
        <n v="71690192"/>
        <n v="71690194"/>
        <n v="71690268"/>
        <n v="71691575"/>
        <n v="71223127"/>
        <n v="71250061"/>
        <n v="71250062"/>
        <n v="71250064"/>
        <n v="71250065"/>
        <n v="11300799"/>
        <n v="11300643"/>
        <n v="11301071"/>
        <n v="11310114"/>
        <n v="71222279"/>
        <n v="11305198"/>
        <n v="71620386"/>
        <n v="11304965"/>
        <n v="71673928"/>
        <n v="11603599"/>
        <n v="71600021"/>
        <n v="71600030"/>
        <n v="71603348"/>
        <n v="71610140"/>
        <n v="71610236"/>
        <n v="71616006"/>
        <n v="71630033"/>
        <n v="71670539"/>
        <n v="71670923"/>
        <n v="11300547"/>
        <n v="11300562"/>
        <n v="11306907"/>
        <n v="11307337"/>
        <n v="71222293"/>
        <n v="11300242"/>
        <n v="11610018"/>
        <n v="71670344"/>
        <n v="71681423"/>
        <n v="71691572"/>
        <n v="11305200"/>
        <n v="11670675"/>
        <n v="71221885"/>
        <n v="71600763"/>
        <n v="71601879"/>
        <n v="71604516"/>
        <n v="71671041"/>
        <n v="11309008"/>
        <n v="11610045"/>
        <n v="71270020"/>
        <n v="71620210"/>
        <n v="71620325"/>
        <n v="71600211"/>
        <n v="71600928"/>
        <n v="71604547"/>
        <n v="71613857"/>
        <n v="71670701"/>
        <n v="11300164"/>
        <n v="71223761"/>
        <n v="11304559"/>
        <n v="71222301"/>
        <n v="11300808"/>
        <n v="11300598"/>
        <n v="11300233"/>
        <n v="11300008"/>
        <n v="11300691"/>
        <n v="11300734"/>
        <n v="11300819"/>
        <n v="11300518"/>
        <n v="11300063"/>
        <n v="11305356"/>
        <n v="11640011"/>
        <n v="11300479"/>
        <n v="11300009"/>
        <n v="71302356"/>
        <n v="71302463"/>
        <n v="12301506"/>
        <n v="12300022"/>
        <n v="12100808"/>
        <n v="12300540"/>
        <n v="12308281"/>
        <n v="71222272"/>
        <n v="71242638"/>
        <n v="71270027"/>
        <n v="71671055"/>
        <n v="12305496"/>
        <n v="12670606"/>
        <n v="12672293"/>
        <n v="71670748"/>
        <n v="71671460"/>
        <n v="71671461"/>
        <n v="71671882"/>
        <n v="71672139"/>
        <n v="71672140"/>
        <n v="71672141"/>
        <n v="71680224"/>
        <n v="12300783"/>
        <n v="71609914"/>
        <n v="12300116"/>
        <n v="12304552"/>
        <n v="71270000"/>
        <n v="71270050"/>
        <n v="71671050"/>
        <n v="71671051"/>
        <n v="71671052"/>
        <n v="71671053"/>
        <n v="71671054"/>
        <n v="71671057"/>
        <n v="71671058"/>
        <n v="71671059"/>
        <n v="12600008"/>
        <n v="12603350"/>
        <n v="12603355"/>
        <n v="12603359"/>
        <n v="12670131"/>
        <n v="71600736"/>
        <n v="71610154"/>
        <n v="71610277"/>
        <n v="71620242"/>
        <n v="71620246"/>
        <n v="71620327"/>
        <n v="71620363"/>
        <n v="71629885"/>
        <n v="71670868"/>
        <n v="71680202"/>
        <n v="12300112"/>
        <n v="12671365"/>
        <n v="71673961"/>
        <n v="71600837"/>
        <n v="71670542"/>
        <n v="71603504"/>
        <n v="71605124"/>
        <n v="71600876"/>
        <n v="71600927"/>
        <n v="71605749"/>
        <n v="71670958"/>
        <n v="12640047"/>
        <n v="11681627"/>
        <n v="12640061"/>
        <n v="71643951"/>
        <n v="71671125"/>
        <n v="71683079"/>
        <n v="12640011"/>
        <n v="12640036"/>
        <n v="12640037"/>
        <n v="12640057"/>
        <n v="12640058"/>
        <n v="71605758"/>
        <n v="12300010"/>
        <n v="71250060"/>
        <n v="71252436"/>
        <n v="12304485"/>
        <n v="71252440"/>
        <n v="71252442"/>
        <n v="12300114"/>
        <n v="71252438"/>
        <n v="12300530"/>
        <n v="12670084"/>
        <n v="12670119"/>
        <n v="12671332"/>
        <n v="12674599"/>
        <n v="71670792"/>
        <n v="71673956"/>
        <n v="12670079"/>
        <n v="12670093"/>
        <n v="12671368"/>
        <n v="12671375"/>
        <n v="12672777"/>
        <n v="12672779"/>
        <n v="12674594"/>
        <n v="12674601"/>
        <n v="71670599"/>
        <n v="71670600"/>
        <n v="71670930"/>
        <n v="71670932"/>
        <n v="71671228"/>
        <n v="71673954"/>
        <n v="71682925"/>
        <n v="71251540"/>
        <n v="71302457"/>
        <n v="12671367"/>
        <n v="71252443"/>
        <n v="12670021"/>
        <n v="12670591"/>
        <n v="12671366"/>
        <n v="12672781"/>
        <n v="71670396"/>
        <n v="71670581"/>
        <n v="71670673"/>
        <n v="71670686"/>
        <n v="71671166"/>
        <n v="71671169"/>
        <n v="71672478"/>
        <n v="12670003"/>
        <n v="12670031"/>
        <n v="12670041"/>
        <n v="12670044"/>
        <n v="12670074"/>
        <n v="12670138"/>
        <n v="12670167"/>
        <n v="12670612"/>
        <n v="12672773"/>
        <n v="12672792"/>
        <n v="12674598"/>
        <n v="12674627"/>
        <n v="71670047"/>
        <n v="71670198"/>
        <n v="71670436"/>
        <n v="71670791"/>
        <n v="71671131"/>
        <n v="71671135"/>
        <n v="71671172"/>
        <n v="71671230"/>
        <n v="71671273"/>
        <n v="71673428"/>
        <n v="71673713"/>
        <n v="71680082"/>
        <n v="12674606"/>
        <n v="12674608"/>
        <n v="71670127"/>
        <n v="71670300"/>
        <n v="71670315"/>
        <n v="71670376"/>
        <n v="71670505"/>
        <n v="71673566"/>
        <n v="71673568"/>
        <n v="12670004"/>
        <n v="12670042"/>
        <n v="12670082"/>
        <n v="12674595"/>
        <n v="71670490"/>
        <n v="71670897"/>
        <n v="71671235"/>
        <n v="71673957"/>
        <n v="71670481"/>
        <n v="12674590"/>
        <n v="12671084"/>
        <n v="71670931"/>
        <n v="12674605"/>
        <n v="71670132"/>
        <n v="71670190"/>
        <n v="71670247"/>
        <n v="71670289"/>
        <n v="71670330"/>
        <n v="71670371"/>
        <n v="71670684"/>
        <n v="71670788"/>
        <n v="71671110"/>
        <n v="12670029"/>
        <n v="12670058"/>
        <n v="12670599"/>
        <n v="12670602"/>
        <n v="71670430"/>
        <n v="71670507"/>
        <n v="71670787"/>
        <n v="71671174"/>
        <n v="71671176"/>
        <n v="71671570"/>
        <n v="71672742"/>
        <n v="71673950"/>
        <n v="71673867"/>
        <n v="12671336"/>
        <n v="71670287"/>
        <n v="71670348"/>
        <n v="71670706"/>
        <n v="71670871"/>
        <n v="12671342"/>
        <n v="12671350"/>
        <n v="71670789"/>
        <n v="71670794"/>
        <n v="71670071"/>
        <n v="71670280"/>
        <n v="71670325"/>
        <n v="71670372"/>
        <n v="71670485"/>
        <n v="71671311"/>
        <n v="12672785"/>
        <n v="71670685"/>
        <n v="71670705"/>
        <n v="71671302"/>
        <n v="71680018"/>
        <n v="12670050"/>
        <n v="71673949"/>
        <n v="12670166"/>
        <n v="71670282"/>
        <n v="71670414"/>
        <n v="71670667"/>
        <n v="71670674"/>
        <n v="71671111"/>
        <n v="71671307"/>
        <n v="71671567"/>
        <n v="12674603"/>
        <n v="71670249"/>
        <n v="71670260"/>
        <n v="71670471"/>
        <n v="71670496"/>
        <n v="71670574"/>
        <n v="12670026"/>
        <n v="12670621"/>
        <n v="12671355"/>
        <n v="71670302"/>
        <n v="71670319"/>
        <n v="71671177"/>
        <n v="71673952"/>
        <n v="12670065"/>
        <n v="12671354"/>
        <n v="71670329"/>
        <n v="71671129"/>
        <n v="71671305"/>
        <n v="71673951"/>
        <n v="12671357"/>
        <n v="71670688"/>
        <n v="71673953"/>
        <n v="12671358"/>
        <n v="71670687"/>
        <n v="12670078"/>
        <n v="12670598"/>
        <n v="71671130"/>
        <n v="71671136"/>
        <n v="12670081"/>
        <n v="71673955"/>
        <n v="71680069"/>
        <n v="12670097"/>
        <n v="12670597"/>
        <n v="12671359"/>
        <n v="12671374"/>
        <n v="71671132"/>
        <n v="71671134"/>
        <n v="71671171"/>
        <n v="71671175"/>
        <n v="12670091"/>
        <n v="12670124"/>
        <n v="71671180"/>
        <n v="71673959"/>
        <n v="12670156"/>
        <n v="12670625"/>
        <n v="71671167"/>
        <n v="71671178"/>
        <n v="71671267"/>
        <n v="12671370"/>
        <n v="71671168"/>
        <n v="12670596"/>
        <n v="12670618"/>
        <n v="12671372"/>
        <n v="71671133"/>
        <n v="71671170"/>
        <n v="12670107"/>
        <n v="12672800"/>
        <n v="12674612"/>
        <n v="71671229"/>
        <n v="12670088"/>
        <n v="12670164"/>
        <n v="12670622"/>
        <n v="12671364"/>
        <n v="71671179"/>
        <n v="71673958"/>
        <n v="71673960"/>
        <n v="12670157"/>
        <n v="71670366"/>
        <n v="12670190"/>
        <n v="71671233"/>
        <n v="12670162"/>
        <n v="12670188"/>
        <n v="71671234"/>
        <n v="12670112"/>
        <n v="12694615"/>
        <n v="71690184"/>
        <n v="71670043"/>
        <n v="71670284"/>
        <n v="71600315"/>
        <n v="71604493"/>
        <n v="71604545"/>
        <n v="12300203"/>
        <n v="12300925"/>
        <n v="11300688"/>
        <n v="11304415"/>
        <n v="12103244"/>
        <n v="12700009"/>
        <n v="12706328"/>
        <n v="12706329"/>
        <n v="71222271"/>
        <n v="71222276"/>
        <n v="71801673"/>
        <n v="12100083"/>
        <n v="12672778"/>
        <n v="71600965"/>
        <n v="71641742"/>
        <n v="12303780"/>
        <n v="71630050"/>
        <n v="71670559"/>
        <n v="12300744"/>
        <n v="71253204"/>
        <n v="12303054"/>
        <n v="71253055"/>
        <n v="12300774"/>
        <n v="12309967"/>
        <n v="71683077"/>
        <n v="12300770"/>
        <n v="12300095"/>
        <n v="12306342"/>
        <n v="12100078"/>
        <n v="12103807"/>
        <n v="12300098"/>
        <n v="11671103"/>
        <n v="71600701"/>
        <n v="71600818"/>
        <n v="71610219"/>
        <n v="71620342"/>
        <n v="71670066"/>
        <n v="12108736"/>
        <n v="12300021"/>
        <n v="12300206"/>
        <n v="71600495"/>
        <n v="71600702"/>
        <n v="71600733"/>
        <n v="71600985"/>
        <n v="71603506"/>
        <n v="71605112"/>
        <n v="71609881"/>
        <n v="71610166"/>
        <n v="71610214"/>
        <n v="71616010"/>
        <n v="12300001"/>
        <n v="12300094"/>
        <n v="12101662"/>
        <n v="12700002"/>
        <n v="12700006"/>
        <n v="12700008"/>
        <n v="12703219"/>
        <n v="12702150"/>
        <n v="12700001"/>
        <n v="12700007"/>
        <n v="71605126"/>
        <n v="12300106"/>
        <n v="71000001"/>
        <n v="71242095"/>
        <n v="12303564"/>
        <n v="71600541"/>
        <n v="71603808"/>
        <n v="12670094"/>
        <n v="12672793"/>
        <n v="71680741"/>
        <n v="12680010"/>
        <n v="12300006"/>
        <n v="71670079"/>
        <n v="71670340"/>
        <n v="71672348"/>
        <n v="12300852"/>
        <n v="12300007"/>
        <n v="71252287"/>
        <n v="71600193"/>
        <n v="12300083"/>
        <n v="71600820"/>
        <n v="71600826"/>
        <n v="71603404"/>
        <n v="71604303"/>
        <n v="71605039"/>
        <n v="71605061"/>
        <n v="71222270"/>
        <n v="12300082"/>
        <n v="12610217"/>
        <n v="12620231"/>
        <n v="12670607"/>
        <n v="12680016"/>
        <n v="12682063"/>
        <n v="12682083"/>
        <n v="71250001"/>
        <n v="71302400"/>
        <n v="71600631"/>
        <n v="71601056"/>
        <n v="71603364"/>
        <n v="71603867"/>
        <n v="71604455"/>
        <n v="71605239"/>
        <n v="71605258"/>
        <n v="71605745"/>
        <n v="71609901"/>
        <n v="71610148"/>
        <n v="71620314"/>
        <n v="71620318"/>
        <n v="71620895"/>
        <n v="71623186"/>
        <n v="71640221"/>
        <n v="71670515"/>
        <n v="71670955"/>
        <n v="71671199"/>
        <n v="71681638"/>
        <n v="12300015"/>
        <n v="12640021"/>
        <n v="12640032"/>
        <n v="12640046"/>
        <n v="12644606"/>
        <n v="12670005"/>
        <n v="12670006"/>
        <n v="12670025"/>
        <n v="12670028"/>
        <n v="12670066"/>
        <n v="12670071"/>
        <n v="12670116"/>
        <n v="12670146"/>
        <n v="12670589"/>
        <n v="12670595"/>
        <n v="12670623"/>
        <n v="12671093"/>
        <n v="71640100"/>
        <n v="71670131"/>
        <n v="71670147"/>
        <n v="71670298"/>
        <n v="71670309"/>
        <n v="71670681"/>
        <n v="71672514"/>
        <n v="71672516"/>
        <n v="71672517"/>
        <n v="12674597"/>
        <n v="12674600"/>
        <n v="71670032"/>
        <n v="71670076"/>
        <n v="71670199"/>
        <n v="71670218"/>
        <n v="71670238"/>
        <n v="71670292"/>
        <n v="71670575"/>
        <n v="71670680"/>
        <n v="12670145"/>
        <n v="12670008"/>
        <n v="12670034"/>
        <n v="12670038"/>
        <n v="12670059"/>
        <n v="12670063"/>
        <n v="12670080"/>
        <n v="12670114"/>
        <n v="12671349"/>
        <n v="12672796"/>
        <n v="12674593"/>
        <n v="12682076"/>
        <n v="12682079"/>
        <n v="12682081"/>
        <n v="71670426"/>
        <n v="12671351"/>
        <n v="12300029"/>
        <n v="12306716"/>
        <n v="12309498"/>
        <n v="12104437"/>
        <n v="12300739"/>
        <n v="12109836"/>
        <n v="71643890"/>
        <n v="12300629"/>
        <n v="12301028"/>
        <n v="12307995"/>
        <n v="71222444"/>
        <n v="71252959"/>
        <n v="12622032"/>
        <n v="12622035"/>
        <n v="12670129"/>
        <n v="12100001"/>
        <n v="12100075"/>
        <n v="12103392"/>
        <n v="12105580"/>
        <n v="12107493"/>
        <n v="12107651"/>
        <n v="71670053"/>
        <n v="12300630"/>
        <n v="12310101"/>
        <n v="12000001"/>
        <n v="11301063"/>
        <n v="11900428"/>
        <n v="11900429"/>
        <n v="11904339"/>
        <n v="12300002"/>
        <n v="12300068"/>
        <n v="12300080"/>
        <n v="12300097"/>
        <n v="12300099"/>
        <n v="12300109"/>
        <n v="12300111"/>
        <n v="12300544"/>
        <n v="12300552"/>
        <n v="12300812"/>
        <n v="12300814"/>
        <n v="12300817"/>
        <n v="12300828"/>
        <n v="12300830"/>
        <n v="12300877"/>
        <n v="12300921"/>
        <n v="12300996"/>
        <n v="12301189"/>
        <n v="12301430"/>
        <n v="12304554"/>
        <n v="12304975"/>
        <n v="12306390"/>
        <n v="12306395"/>
        <n v="12307791"/>
        <n v="12309111"/>
        <n v="12600009"/>
        <n v="12610221"/>
        <n v="12619913"/>
        <n v="12620123"/>
        <n v="12620144"/>
        <n v="12622027"/>
        <n v="12622028"/>
        <n v="12622029"/>
        <n v="12622030"/>
        <n v="12622034"/>
        <n v="12670012"/>
        <n v="12670023"/>
        <n v="12670040"/>
        <n v="12670077"/>
        <n v="12670090"/>
        <n v="12670123"/>
        <n v="12670125"/>
        <n v="12670141"/>
        <n v="12670143"/>
        <n v="12670149"/>
        <n v="12670160"/>
        <n v="12670172"/>
        <n v="12670184"/>
        <n v="12670603"/>
        <n v="12671098"/>
        <n v="12671363"/>
        <n v="12671369"/>
        <n v="12674607"/>
        <n v="12674610"/>
        <n v="12680003"/>
        <n v="12680014"/>
        <n v="12682084"/>
        <n v="12930516"/>
        <n v="12930517"/>
        <n v="12934341"/>
        <n v="12934904"/>
        <n v="12934905"/>
        <n v="12934906"/>
        <n v="12934910"/>
        <n v="12934912"/>
        <n v="12934913"/>
        <n v="71232002"/>
        <n v="71233729"/>
        <n v="71302515"/>
        <n v="71600514"/>
        <n v="71600518"/>
        <n v="71600633"/>
        <n v="71600764"/>
        <n v="71600784"/>
        <n v="71600850"/>
        <n v="71600900"/>
        <n v="71601027"/>
        <n v="71601031"/>
        <n v="71601032"/>
        <n v="71601037"/>
        <n v="71601055"/>
        <n v="71601108"/>
        <n v="71601462"/>
        <n v="71602080"/>
        <n v="71602303"/>
        <n v="71603359"/>
        <n v="71603509"/>
        <n v="71603850"/>
        <n v="71604310"/>
        <n v="71604466"/>
        <n v="71604541"/>
        <n v="71605034"/>
        <n v="71605035"/>
        <n v="71610149"/>
        <n v="71610215"/>
        <n v="71610255"/>
        <n v="71610273"/>
        <n v="71616012"/>
        <n v="71620319"/>
        <n v="71620413"/>
        <n v="71620416"/>
        <n v="71620902"/>
        <n v="71629891"/>
        <n v="71630060"/>
        <n v="71640222"/>
        <n v="71641760"/>
        <n v="71670785"/>
        <n v="71670828"/>
        <n v="71671070"/>
        <n v="71671138"/>
        <n v="71671153"/>
        <n v="71671271"/>
        <n v="71673918"/>
        <n v="71680229"/>
        <n v="71683076"/>
        <n v="71689979"/>
        <n v="71689980"/>
        <n v="71900437"/>
        <n v="71932011"/>
        <n v="71932104"/>
        <n v="71934343"/>
        <n v="71934587"/>
        <n v="12300016"/>
        <n v="12300030"/>
        <n v="12300142"/>
        <n v="12300555"/>
        <n v="12300850"/>
        <n v="12670047"/>
        <n v="12670070"/>
        <n v="12671360"/>
        <n v="71302500"/>
        <n v="71600309"/>
        <n v="71600515"/>
        <n v="71600619"/>
        <n v="71601114"/>
        <n v="71603349"/>
        <n v="71603357"/>
        <n v="71603507"/>
        <n v="71603511"/>
        <n v="71603853"/>
        <n v="71604499"/>
        <n v="71605054"/>
        <n v="71605060"/>
        <n v="71605121"/>
        <n v="71610188"/>
        <n v="71620244"/>
        <n v="71620379"/>
        <n v="71623184"/>
        <n v="71629900"/>
        <n v="71640180"/>
        <n v="71641746"/>
        <n v="71670513"/>
        <n v="11900601"/>
        <n v="12300410"/>
        <n v="12934907"/>
        <n v="71934601"/>
        <n v="71934602"/>
        <n v="71934603"/>
        <n v="12303405"/>
        <n v="12300008"/>
        <n v="71600519"/>
        <n v="11600055"/>
        <n v="11600059"/>
        <n v="11601892"/>
        <n v="11601897"/>
        <n v="11610024"/>
        <n v="11640018"/>
        <n v="11640025"/>
        <n v="11671099"/>
        <n v="12600010"/>
        <n v="12600011"/>
        <n v="12603351"/>
        <n v="12603353"/>
        <n v="12603354"/>
        <n v="12610004"/>
        <n v="12610215"/>
        <n v="12610216"/>
        <n v="12610218"/>
        <n v="12610219"/>
        <n v="12610220"/>
        <n v="12610222"/>
        <n v="12610223"/>
        <n v="12610224"/>
        <n v="12620098"/>
        <n v="12620105"/>
        <n v="12620108"/>
        <n v="12620111"/>
        <n v="12620112"/>
        <n v="12620113"/>
        <n v="12620116"/>
        <n v="12620117"/>
        <n v="12620120"/>
        <n v="12620124"/>
        <n v="12620126"/>
        <n v="12620127"/>
        <n v="12620129"/>
        <n v="12620130"/>
        <n v="12620133"/>
        <n v="12620135"/>
        <n v="12620138"/>
        <n v="12620139"/>
        <n v="12620140"/>
        <n v="12620142"/>
        <n v="12620143"/>
        <n v="12620145"/>
        <n v="12620146"/>
        <n v="12620147"/>
        <n v="12620148"/>
        <n v="12620198"/>
        <n v="12620199"/>
        <n v="12620200"/>
        <n v="12620202"/>
        <n v="12620203"/>
        <n v="12620204"/>
        <n v="12620205"/>
        <n v="12620206"/>
        <n v="12620207"/>
        <n v="12620208"/>
        <n v="12620211"/>
        <n v="12620212"/>
        <n v="12620213"/>
        <n v="12620214"/>
        <n v="12620215"/>
        <n v="12620216"/>
        <n v="12620218"/>
        <n v="12620219"/>
        <n v="12620221"/>
        <n v="12620223"/>
        <n v="12620224"/>
        <n v="12620225"/>
        <n v="12620226"/>
        <n v="12620227"/>
        <n v="12620229"/>
        <n v="12620230"/>
        <n v="12620232"/>
        <n v="12620233"/>
        <n v="12620234"/>
        <n v="12620946"/>
        <n v="12620949"/>
        <n v="12621963"/>
        <n v="12621964"/>
        <n v="12622012"/>
        <n v="12622014"/>
        <n v="12622015"/>
        <n v="12622016"/>
        <n v="12622017"/>
        <n v="12622019"/>
        <n v="12622020"/>
        <n v="12622021"/>
        <n v="12622022"/>
        <n v="12622023"/>
        <n v="12622025"/>
        <n v="12622026"/>
        <n v="12622031"/>
        <n v="12622033"/>
        <n v="12622037"/>
        <n v="12630003"/>
        <n v="12630004"/>
        <n v="12630005"/>
        <n v="12630006"/>
        <n v="12634605"/>
        <n v="12640002"/>
        <n v="12640003"/>
        <n v="12640004"/>
        <n v="12640015"/>
        <n v="12640023"/>
        <n v="12640025"/>
        <n v="12640026"/>
        <n v="12640027"/>
        <n v="12640029"/>
        <n v="12640033"/>
        <n v="12640034"/>
        <n v="12640035"/>
        <n v="12640038"/>
        <n v="12640039"/>
        <n v="12640040"/>
        <n v="12640042"/>
        <n v="12640043"/>
        <n v="12640044"/>
        <n v="12640045"/>
        <n v="12640054"/>
        <n v="12640055"/>
        <n v="12640056"/>
        <n v="12640059"/>
        <n v="12640060"/>
        <n v="12640062"/>
        <n v="12640063"/>
        <n v="12640065"/>
        <n v="12640068"/>
        <n v="12640069"/>
        <n v="12640070"/>
        <n v="12640071"/>
        <n v="12640072"/>
        <n v="12670010"/>
        <n v="12670011"/>
        <n v="12670014"/>
        <n v="12670017"/>
        <n v="12670018"/>
        <n v="12670019"/>
        <n v="12670020"/>
        <n v="12670022"/>
        <n v="12670027"/>
        <n v="12670033"/>
        <n v="12670036"/>
        <n v="12670037"/>
        <n v="12670039"/>
        <n v="12670043"/>
        <n v="12670046"/>
        <n v="12670048"/>
        <n v="12670049"/>
        <n v="12670051"/>
        <n v="12670052"/>
        <n v="12670053"/>
        <n v="12670054"/>
        <n v="12670055"/>
        <n v="12670057"/>
        <n v="12670060"/>
        <n v="12670061"/>
        <n v="12670062"/>
        <n v="12670067"/>
        <n v="12670068"/>
        <n v="12670069"/>
        <n v="12670072"/>
        <n v="12670075"/>
        <n v="12670076"/>
        <n v="12670085"/>
        <n v="12670086"/>
        <n v="12670087"/>
        <n v="12670089"/>
        <n v="12670096"/>
        <n v="12670099"/>
        <n v="12670100"/>
        <n v="12670101"/>
        <n v="12670104"/>
        <n v="12670105"/>
        <n v="12670108"/>
        <n v="12670109"/>
        <n v="12670117"/>
        <n v="12670121"/>
        <n v="12670122"/>
        <n v="12670126"/>
        <n v="12670128"/>
        <n v="12670132"/>
        <n v="12670133"/>
        <n v="12670134"/>
        <n v="12670135"/>
        <n v="12670139"/>
        <n v="12670140"/>
        <n v="12670144"/>
        <n v="12670155"/>
        <n v="12670159"/>
        <n v="12670168"/>
        <n v="12670178"/>
        <n v="12670191"/>
        <n v="12670192"/>
        <n v="12670586"/>
        <n v="12670590"/>
        <n v="12670593"/>
        <n v="12670600"/>
        <n v="12670601"/>
        <n v="12670605"/>
        <n v="12670609"/>
        <n v="12670610"/>
        <n v="12670614"/>
        <n v="12670619"/>
        <n v="12670620"/>
        <n v="12670624"/>
        <n v="12670627"/>
        <n v="12670630"/>
        <n v="12671073"/>
        <n v="12671074"/>
        <n v="12671075"/>
        <n v="12671078"/>
        <n v="12671079"/>
        <n v="12671080"/>
        <n v="12671081"/>
        <n v="12671082"/>
        <n v="12671083"/>
        <n v="12671085"/>
        <n v="12671090"/>
        <n v="12671094"/>
        <n v="12671096"/>
        <n v="12671099"/>
        <n v="12671331"/>
        <n v="12671333"/>
        <n v="12671334"/>
        <n v="12671335"/>
        <n v="12671337"/>
        <n v="12671339"/>
        <n v="12671343"/>
        <n v="12671345"/>
        <n v="12671347"/>
        <n v="12671348"/>
        <n v="12671356"/>
        <n v="12671361"/>
        <n v="12671362"/>
        <n v="12671371"/>
        <n v="12671373"/>
        <n v="12672667"/>
        <n v="12672668"/>
        <n v="12672669"/>
        <n v="12672774"/>
        <n v="12672775"/>
        <n v="12672776"/>
        <n v="12672780"/>
        <n v="12672782"/>
        <n v="12672784"/>
        <n v="12672787"/>
        <n v="12672788"/>
        <n v="12672789"/>
        <n v="12672790"/>
        <n v="12672794"/>
        <n v="12672795"/>
        <n v="12672797"/>
        <n v="12672798"/>
        <n v="12672799"/>
        <n v="12674589"/>
        <n v="12674591"/>
        <n v="12674596"/>
        <n v="12674602"/>
        <n v="12674614"/>
        <n v="12674616"/>
        <n v="12674618"/>
        <n v="12674619"/>
        <n v="12674621"/>
        <n v="12674629"/>
        <n v="12674923"/>
        <n v="12680011"/>
        <n v="12680012"/>
        <n v="12680015"/>
        <n v="12680020"/>
        <n v="12682059"/>
        <n v="12682060"/>
        <n v="12682064"/>
        <n v="12682075"/>
        <n v="12682077"/>
        <n v="12682082"/>
        <n v="12690604"/>
        <n v="12694612"/>
        <n v="12694617"/>
        <n v="12694618"/>
        <n v="12694919"/>
        <n v="12694922"/>
        <n v="12694923"/>
        <n v="12694924"/>
        <n v="12694926"/>
        <n v="71270028"/>
        <n v="71600062"/>
        <n v="71600140"/>
        <n v="71600147"/>
        <n v="71600213"/>
        <n v="71600232"/>
        <n v="71600249"/>
        <n v="71600363"/>
        <n v="71600383"/>
        <n v="71600400"/>
        <n v="71600421"/>
        <n v="71600422"/>
        <n v="71600428"/>
        <n v="71600433"/>
        <n v="71600454"/>
        <n v="71600465"/>
        <n v="71600479"/>
        <n v="71600494"/>
        <n v="71600496"/>
        <n v="71600542"/>
        <n v="71600579"/>
        <n v="71600595"/>
        <n v="71600600"/>
        <n v="71600620"/>
        <n v="71600630"/>
        <n v="71600646"/>
        <n v="71600647"/>
        <n v="71600656"/>
        <n v="71600658"/>
        <n v="71600663"/>
        <n v="71600694"/>
        <n v="71600746"/>
        <n v="71600780"/>
        <n v="71600806"/>
        <n v="71600849"/>
        <n v="71600886"/>
        <n v="71600901"/>
        <n v="71600934"/>
        <n v="71601013"/>
        <n v="71601026"/>
        <n v="71601057"/>
        <n v="71601069"/>
        <n v="71601070"/>
        <n v="71601089"/>
        <n v="71601099"/>
        <n v="71601110"/>
        <n v="71601111"/>
        <n v="71601112"/>
        <n v="71601881"/>
        <n v="71601883"/>
        <n v="71602091"/>
        <n v="71602092"/>
        <n v="71602099"/>
        <n v="71602312"/>
        <n v="71602316"/>
        <n v="71603407"/>
        <n v="71603408"/>
        <n v="71603410"/>
        <n v="71603496"/>
        <n v="71603501"/>
        <n v="71603514"/>
        <n v="71603521"/>
        <n v="71603815"/>
        <n v="71603860"/>
        <n v="71603866"/>
        <n v="71603970"/>
        <n v="71603973"/>
        <n v="71603981"/>
        <n v="71603984"/>
        <n v="71603987"/>
        <n v="71603991"/>
        <n v="71604285"/>
        <n v="71604291"/>
        <n v="71604302"/>
        <n v="71604315"/>
        <n v="71604457"/>
        <n v="71604464"/>
        <n v="71604475"/>
        <n v="71604478"/>
        <n v="71604480"/>
        <n v="71604489"/>
        <n v="71604495"/>
        <n v="71604531"/>
        <n v="71604532"/>
        <n v="71604539"/>
        <n v="71604540"/>
        <n v="71604543"/>
        <n v="71605033"/>
        <n v="71605037"/>
        <n v="71605042"/>
        <n v="71605043"/>
        <n v="71605044"/>
        <n v="71605062"/>
        <n v="71605118"/>
        <n v="71605238"/>
        <n v="71609884"/>
        <n v="71609887"/>
        <n v="71609888"/>
        <n v="71609891"/>
        <n v="71609893"/>
        <n v="71609899"/>
        <n v="71609905"/>
        <n v="71610021"/>
        <n v="71610065"/>
        <n v="71610092"/>
        <n v="71610127"/>
        <n v="71610144"/>
        <n v="71610147"/>
        <n v="71610151"/>
        <n v="71610161"/>
        <n v="71610170"/>
        <n v="71610173"/>
        <n v="71610175"/>
        <n v="71610180"/>
        <n v="71610183"/>
        <n v="71610187"/>
        <n v="71610190"/>
        <n v="71610192"/>
        <n v="71610199"/>
        <n v="71610208"/>
        <n v="71610223"/>
        <n v="71610224"/>
        <n v="71610229"/>
        <n v="71610231"/>
        <n v="71610233"/>
        <n v="71610234"/>
        <n v="71610237"/>
        <n v="71610238"/>
        <n v="71610242"/>
        <n v="71610253"/>
        <n v="71610262"/>
        <n v="71610263"/>
        <n v="71613858"/>
        <n v="71615999"/>
        <n v="71616002"/>
        <n v="71616003"/>
        <n v="71616004"/>
        <n v="71616005"/>
        <n v="71616009"/>
        <n v="71616147"/>
        <n v="71618005"/>
        <n v="71620098"/>
        <n v="71620112"/>
        <n v="71620137"/>
        <n v="71620140"/>
        <n v="71620148"/>
        <n v="71620160"/>
        <n v="71620170"/>
        <n v="71620180"/>
        <n v="71620183"/>
        <n v="71620197"/>
        <n v="71620216"/>
        <n v="71620226"/>
        <n v="71620232"/>
        <n v="71620234"/>
        <n v="71620237"/>
        <n v="71620241"/>
        <n v="71620245"/>
        <n v="71620249"/>
        <n v="71620269"/>
        <n v="71620285"/>
        <n v="71620286"/>
        <n v="71620287"/>
        <n v="71620289"/>
        <n v="71620291"/>
        <n v="71620293"/>
        <n v="71620294"/>
        <n v="71620299"/>
        <n v="71620309"/>
        <n v="71620311"/>
        <n v="71620313"/>
        <n v="71620315"/>
        <n v="71620316"/>
        <n v="71620322"/>
        <n v="71620328"/>
        <n v="71620332"/>
        <n v="71620335"/>
        <n v="71620337"/>
        <n v="71620338"/>
        <n v="71620340"/>
        <n v="71620343"/>
        <n v="71620346"/>
        <n v="71620348"/>
        <n v="71620355"/>
        <n v="71620357"/>
        <n v="71620358"/>
        <n v="71620361"/>
        <n v="71620369"/>
        <n v="71620371"/>
        <n v="71620372"/>
        <n v="71620377"/>
        <n v="71620380"/>
        <n v="71620381"/>
        <n v="71620383"/>
        <n v="71620387"/>
        <n v="71620395"/>
        <n v="71620397"/>
        <n v="71620398"/>
        <n v="71620399"/>
        <n v="71620401"/>
        <n v="71620508"/>
        <n v="71620517"/>
        <n v="71620896"/>
        <n v="71620903"/>
        <n v="71620904"/>
        <n v="71620905"/>
        <n v="71623898"/>
        <n v="71623901"/>
        <n v="71623903"/>
        <n v="71623906"/>
        <n v="71623909"/>
        <n v="71623913"/>
        <n v="71623915"/>
        <n v="71625100"/>
        <n v="71625108"/>
        <n v="71625121"/>
        <n v="71629881"/>
        <n v="71629886"/>
        <n v="71629887"/>
        <n v="71629889"/>
        <n v="71629894"/>
        <n v="71630003"/>
        <n v="71630010"/>
        <n v="71630021"/>
        <n v="71630022"/>
        <n v="71630044"/>
        <n v="71630053"/>
        <n v="71630062"/>
        <n v="71630094"/>
        <n v="71639736"/>
        <n v="71640074"/>
        <n v="71640104"/>
        <n v="71640135"/>
        <n v="71640144"/>
        <n v="71640146"/>
        <n v="71640149"/>
        <n v="71640166"/>
        <n v="71640170"/>
        <n v="71640171"/>
        <n v="71640173"/>
        <n v="71640179"/>
        <n v="71640184"/>
        <n v="71640199"/>
        <n v="71640201"/>
        <n v="71640203"/>
        <n v="71640212"/>
        <n v="71640214"/>
        <n v="71640216"/>
        <n v="71640220"/>
        <n v="71640395"/>
        <n v="71640425"/>
        <n v="71640427"/>
        <n v="71640439"/>
        <n v="71640442"/>
        <n v="71640454"/>
        <n v="71640458"/>
        <n v="71640461"/>
        <n v="71640462"/>
        <n v="71640463"/>
        <n v="71640466"/>
        <n v="71640467"/>
        <n v="71640468"/>
        <n v="71640542"/>
        <n v="71640585"/>
        <n v="71640587"/>
        <n v="71640623"/>
        <n v="71641281"/>
        <n v="71641453"/>
        <n v="71641728"/>
        <n v="71641731"/>
        <n v="71641736"/>
        <n v="71641739"/>
        <n v="71641750"/>
        <n v="71641753"/>
        <n v="71641754"/>
        <n v="71641757"/>
        <n v="71641761"/>
        <n v="71641763"/>
        <n v="71641767"/>
        <n v="71642833"/>
        <n v="71643866"/>
        <n v="71643867"/>
        <n v="71643882"/>
        <n v="71643889"/>
        <n v="71643943"/>
        <n v="71643944"/>
        <n v="71643954"/>
        <n v="71643956"/>
        <n v="71643959"/>
        <n v="71650026"/>
        <n v="71670015"/>
        <n v="71670019"/>
        <n v="71670033"/>
        <n v="71670055"/>
        <n v="71670084"/>
        <n v="71670094"/>
        <n v="71670096"/>
        <n v="71670103"/>
        <n v="71670120"/>
        <n v="71670123"/>
        <n v="71670125"/>
        <n v="71670151"/>
        <n v="71670152"/>
        <n v="71670154"/>
        <n v="71670158"/>
        <n v="71670159"/>
        <n v="71670204"/>
        <n v="71670239"/>
        <n v="71670241"/>
        <n v="71670258"/>
        <n v="71670264"/>
        <n v="71670265"/>
        <n v="71670266"/>
        <n v="71670269"/>
        <n v="71670285"/>
        <n v="71670306"/>
        <n v="71670311"/>
        <n v="71670320"/>
        <n v="71670321"/>
        <n v="71670323"/>
        <n v="71670332"/>
        <n v="71670337"/>
        <n v="71670349"/>
        <n v="71670351"/>
        <n v="71670361"/>
        <n v="71670368"/>
        <n v="71670380"/>
        <n v="71670397"/>
        <n v="71670398"/>
        <n v="71670399"/>
        <n v="71670407"/>
        <n v="71670408"/>
        <n v="71670411"/>
        <n v="71670419"/>
        <n v="71670422"/>
        <n v="71670429"/>
        <n v="71670431"/>
        <n v="71670442"/>
        <n v="71670443"/>
        <n v="71670455"/>
        <n v="71670458"/>
        <n v="71670468"/>
        <n v="71670488"/>
        <n v="71670498"/>
        <n v="71670510"/>
        <n v="71670514"/>
        <n v="71670516"/>
        <n v="71670517"/>
        <n v="71670522"/>
        <n v="71670523"/>
        <n v="71670531"/>
        <n v="71670533"/>
        <n v="71670534"/>
        <n v="71670535"/>
        <n v="71670538"/>
        <n v="71670562"/>
        <n v="71670577"/>
        <n v="71670579"/>
        <n v="71670591"/>
        <n v="71670592"/>
        <n v="71670603"/>
        <n v="71670608"/>
        <n v="71670630"/>
        <n v="71670637"/>
        <n v="71670659"/>
        <n v="71670677"/>
        <n v="71670697"/>
        <n v="71670715"/>
        <n v="71670716"/>
        <n v="71670719"/>
        <n v="71670760"/>
        <n v="71670761"/>
        <n v="71670764"/>
        <n v="71670784"/>
        <n v="71670790"/>
        <n v="71670793"/>
        <n v="71670798"/>
        <n v="71670806"/>
        <n v="71670808"/>
        <n v="71670812"/>
        <n v="71670815"/>
        <n v="71670818"/>
        <n v="71670820"/>
        <n v="71670830"/>
        <n v="71670831"/>
        <n v="71670832"/>
        <n v="71670849"/>
        <n v="71670851"/>
        <n v="71670870"/>
        <n v="71670877"/>
        <n v="71670884"/>
        <n v="71670889"/>
        <n v="71670890"/>
        <n v="71670898"/>
        <n v="71670904"/>
        <n v="71670907"/>
        <n v="71670908"/>
        <n v="71670913"/>
        <n v="71670914"/>
        <n v="71670915"/>
        <n v="71670917"/>
        <n v="71670918"/>
        <n v="71670920"/>
        <n v="71670927"/>
        <n v="71670929"/>
        <n v="71670933"/>
        <n v="71670934"/>
        <n v="71670935"/>
        <n v="71670942"/>
        <n v="71670944"/>
        <n v="71670960"/>
        <n v="71671068"/>
        <n v="71671072"/>
        <n v="71671075"/>
        <n v="71671115"/>
        <n v="71671119"/>
        <n v="71671120"/>
        <n v="71671124"/>
        <n v="71671127"/>
        <n v="71671143"/>
        <n v="71671144"/>
        <n v="71671154"/>
        <n v="71671155"/>
        <n v="71671173"/>
        <n v="71671183"/>
        <n v="71671185"/>
        <n v="71671187"/>
        <n v="71671192"/>
        <n v="71671193"/>
        <n v="71671197"/>
        <n v="71671204"/>
        <n v="71671232"/>
        <n v="71671262"/>
        <n v="71671269"/>
        <n v="71671306"/>
        <n v="71671317"/>
        <n v="71671574"/>
        <n v="71671578"/>
        <n v="71673508"/>
        <n v="71673864"/>
        <n v="71674791"/>
        <n v="71678654"/>
        <n v="71680044"/>
        <n v="71680048"/>
        <n v="71680059"/>
        <n v="71680061"/>
        <n v="71680066"/>
        <n v="71680068"/>
        <n v="71680075"/>
        <n v="71680076"/>
        <n v="71680079"/>
        <n v="71680081"/>
        <n v="71680176"/>
        <n v="71680186"/>
        <n v="71680195"/>
        <n v="71680199"/>
        <n v="71680205"/>
        <n v="71680214"/>
        <n v="71680215"/>
        <n v="71680216"/>
        <n v="71680217"/>
        <n v="71680221"/>
        <n v="71680225"/>
        <n v="71680226"/>
        <n v="71680230"/>
        <n v="71680284"/>
        <n v="71680290"/>
        <n v="71680420"/>
        <n v="71680421"/>
        <n v="71680514"/>
        <n v="71680515"/>
        <n v="71680516"/>
        <n v="71680734"/>
        <n v="71680798"/>
        <n v="71680804"/>
        <n v="71680805"/>
        <n v="71680809"/>
        <n v="71680817"/>
        <n v="71680818"/>
        <n v="71681010"/>
        <n v="71683080"/>
        <n v="71685061"/>
        <n v="71690047"/>
        <n v="71690075"/>
        <n v="71690136"/>
        <n v="71690139"/>
        <n v="71690146"/>
        <n v="71690154"/>
        <n v="71690161"/>
        <n v="71690162"/>
        <n v="71690163"/>
        <n v="71690166"/>
        <n v="71690178"/>
        <n v="71690183"/>
        <n v="71690189"/>
        <n v="71690193"/>
        <n v="71690200"/>
        <n v="71690201"/>
        <n v="71690203"/>
        <n v="71690209"/>
        <n v="71691350"/>
        <n v="71691580"/>
        <n v="71699928"/>
        <n v="71699932"/>
        <n v="71699937"/>
        <n v="71922087"/>
        <n v="71934608"/>
        <n v="71934906"/>
        <n v="11702987"/>
        <n v="12300131"/>
        <n v="12300315"/>
        <n v="12300766"/>
        <n v="12300767"/>
        <n v="12300768"/>
        <n v="12300769"/>
        <n v="12300807"/>
        <n v="12301050"/>
        <n v="12303781"/>
        <n v="12300892"/>
        <n v="12300775"/>
        <n v="12308585"/>
        <n v="12300063"/>
        <n v="12308500"/>
        <n v="71302511"/>
        <n v="12300800"/>
        <n v="71671226"/>
        <n v="12300141"/>
        <n v="12300496"/>
        <n v="12670130"/>
        <n v="71602095"/>
        <n v="71671064"/>
        <n v="71671210"/>
        <n v="12307369"/>
        <n v="71671186"/>
        <n v="12670142"/>
        <n v="12306394"/>
        <n v="71604467"/>
        <n v="12671340"/>
        <n v="12674921"/>
        <n v="71630057"/>
        <n v="71670545"/>
        <n v="12670608"/>
        <n v="71302516"/>
        <n v="12300851"/>
        <n v="12300868"/>
        <n v="12304087"/>
        <n v="12304976"/>
        <n v="71253167"/>
        <n v="12300005"/>
        <n v="12300722"/>
        <n v="12670153"/>
        <n v="12670180"/>
        <n v="12670182"/>
        <n v="12670626"/>
        <n v="12671353"/>
        <n v="12306564"/>
        <n v="12670045"/>
        <n v="71270002"/>
        <n v="71671063"/>
        <n v="71680422"/>
        <n v="12674925"/>
        <n v="71610240"/>
        <n v="71630099"/>
        <n v="71671073"/>
        <n v="12301060"/>
        <n v="12300823"/>
        <n v="12300137"/>
        <n v="71612685"/>
        <n v="12305816"/>
        <n v="12300772"/>
        <n v="71302354"/>
        <n v="12300821"/>
        <n v="12674617"/>
        <n v="71670259"/>
        <n v="71671065"/>
        <n v="71671076"/>
        <n v="12306343"/>
        <n v="71620908"/>
        <n v="12300388"/>
        <n v="12300009"/>
        <n v="12300067"/>
        <n v="12300556"/>
        <n v="12300975"/>
        <n v="71671086"/>
        <n v="12300003"/>
        <n v="12303804"/>
        <n v="12670150"/>
        <n v="71671047"/>
        <n v="71671227"/>
        <n v="71671231"/>
        <n v="12306346"/>
        <n v="12306821"/>
        <n v="12300011"/>
        <n v="12305495"/>
        <n v="71670536"/>
        <n v="12300778"/>
        <n v="12670095"/>
        <n v="11300426"/>
        <n v="11300646"/>
        <n v="11305581"/>
        <n v="71222290"/>
        <n v="11100124"/>
        <n v="12670151"/>
        <n v="12674615"/>
        <n v="71620271"/>
        <n v="71630030"/>
        <n v="71670134"/>
        <n v="71670925"/>
        <n v="71670959"/>
        <n v="71671071"/>
        <n v="71671150"/>
        <n v="71671211"/>
        <n v="12300012"/>
        <n v="12670115"/>
        <n v="12670592"/>
        <n v="12670629"/>
        <n v="71670786"/>
        <n v="71670875"/>
        <n v="71670882"/>
        <n v="71673945"/>
        <n v="71673947"/>
        <n v="71270003"/>
        <n v="12300100"/>
        <n v="12300140"/>
        <n v="12300632"/>
        <n v="71670816"/>
        <n v="12100020"/>
        <n v="12300815"/>
        <n v="71257995"/>
        <n v="12672791"/>
        <n v="71605757"/>
        <n v="71690165"/>
        <n v="12304495"/>
        <n v="71302353"/>
        <n v="12300715"/>
        <n v="71600811"/>
        <n v="71604298"/>
        <n v="71610235"/>
        <n v="71670951"/>
        <n v="71671188"/>
        <n v="11300012"/>
        <n v="12300690"/>
        <n v="12300716"/>
        <n v="71302355"/>
        <n v="21304517"/>
        <n v="71251311"/>
        <n v="11305440"/>
        <n v="71255673"/>
        <n v="71227637"/>
        <n v="11300577"/>
        <n v="11307549"/>
        <n v="71205922"/>
        <n v="11313745"/>
        <n v="71223758"/>
        <n v="71302460"/>
        <n v="11313738"/>
        <n v="11300111"/>
        <n v="71251165"/>
        <n v="71251170"/>
        <n v="71221994"/>
        <n v="71221995"/>
        <n v="71600726"/>
        <n v="71600737"/>
        <n v="71600940"/>
        <n v="71601094"/>
        <n v="71602085"/>
        <n v="71603497"/>
        <n v="71603854"/>
        <n v="71603871"/>
        <n v="71603872"/>
        <n v="71603873"/>
        <n v="71604534"/>
        <n v="71604538"/>
        <n v="71604544"/>
        <n v="71605045"/>
        <n v="71605046"/>
        <n v="71605048"/>
        <n v="71605049"/>
        <n v="71605051"/>
        <n v="71605052"/>
        <n v="71605053"/>
        <n v="71242287"/>
        <n v="11300992"/>
        <n v="71251601"/>
        <n v="11313746"/>
        <n v="71699931"/>
        <n v="71602299"/>
        <n v="71680060"/>
        <n v="71690205"/>
        <n v="11680015"/>
        <n v="71600917"/>
        <n v="11310589"/>
        <n v="71310001"/>
        <n v="11311171"/>
        <n v="71223133"/>
        <n v="71223138"/>
        <n v="71600520"/>
        <n v="71223129"/>
        <n v="71600961"/>
        <n v="11311163"/>
        <n v="11600040"/>
        <n v="11600042"/>
        <n v="11600044"/>
        <n v="11610151"/>
        <n v="71250003"/>
        <n v="71610133"/>
        <n v="71640152"/>
        <n v="71640618"/>
        <n v="11310590"/>
        <n v="71250002"/>
        <n v="71670527"/>
        <n v="11300567"/>
        <n v="71250004"/>
        <n v="71603985"/>
        <n v="71609890"/>
        <n v="71670333"/>
        <n v="71670404"/>
        <n v="11400036"/>
        <n v="11400037"/>
        <n v="11400038"/>
        <n v="11100100"/>
        <n v="11310102"/>
        <n v="11401554"/>
        <n v="71222286"/>
        <n v="11300210"/>
        <n v="11620085"/>
        <n v="71604535"/>
        <n v="71610207"/>
        <n v="71610251"/>
        <n v="71623187"/>
        <n v="11703086"/>
        <n v="11300698"/>
        <n v="11305105"/>
        <n v="11300543"/>
        <n v="11300105"/>
        <n v="11301051"/>
        <n v="71610267"/>
        <n v="71270057"/>
        <n v="71671030"/>
        <n v="11300689"/>
        <n v="11300788"/>
        <n v="11300200"/>
        <n v="11300682"/>
        <n v="71670860"/>
        <n v="71670885"/>
        <n v="71640207"/>
        <n v="11670679"/>
        <n v="71670945"/>
        <n v="71671209"/>
        <n v="11603332"/>
        <n v="71641738"/>
        <n v="71643880"/>
        <n v="71643950"/>
        <n v="71670460"/>
        <n v="71670509"/>
        <n v="71670847"/>
        <n v="71670861"/>
        <n v="71670910"/>
        <n v="71670952"/>
        <n v="71670957"/>
        <n v="71671184"/>
        <n v="71671202"/>
        <n v="71671205"/>
        <n v="71671206"/>
        <n v="71673941"/>
        <n v="71640204"/>
        <n v="11640021"/>
        <n v="71601021"/>
        <n v="71670848"/>
        <n v="11400039"/>
        <n v="11300787"/>
        <n v="11601895"/>
        <n v="11600029"/>
        <n v="11600071"/>
        <n v="11600287"/>
        <n v="11640015"/>
        <n v="71601107"/>
        <n v="71603516"/>
        <n v="71670544"/>
        <n v="71670906"/>
        <n v="71670911"/>
        <n v="71671260"/>
        <n v="11301105"/>
        <n v="11610141"/>
        <n v="11620023"/>
        <n v="11603582"/>
        <n v="11603590"/>
        <n v="11600057"/>
        <n v="11610051"/>
        <n v="11620090"/>
        <n v="71671195"/>
        <n v="11621410"/>
        <n v="11603330"/>
        <n v="71670459"/>
        <n v="71671222"/>
        <n v="11601891"/>
        <n v="71680055"/>
        <n v="71670833"/>
        <n v="71600598"/>
        <n v="11610010"/>
        <n v="11610032"/>
        <n v="71670310"/>
        <n v="71640189"/>
        <n v="71600960"/>
        <n v="11610054"/>
        <n v="11620484"/>
        <n v="11620485"/>
        <n v="71670852"/>
        <n v="11670667"/>
        <n v="71671215"/>
        <n v="11623535"/>
        <n v="71600758"/>
        <n v="71600790"/>
        <n v="71670782"/>
        <n v="11600129"/>
        <n v="71600797"/>
        <n v="71600652"/>
        <n v="11600031"/>
        <n v="11600117"/>
        <n v="71680512"/>
        <n v="71600908"/>
        <n v="11603588"/>
        <n v="71600756"/>
        <n v="71600936"/>
        <n v="71601058"/>
        <n v="71609895"/>
        <n v="71671149"/>
        <n v="11600303"/>
        <n v="11620091"/>
        <n v="71600840"/>
        <n v="71670840"/>
        <n v="71670810"/>
        <n v="71640217"/>
        <n v="71600635"/>
        <n v="11300053"/>
        <n v="11602769"/>
        <n v="71600327"/>
        <n v="71600707"/>
        <n v="71605232"/>
        <n v="71620187"/>
        <n v="11610052"/>
        <n v="11610142"/>
        <n v="11610148"/>
        <n v="11620007"/>
        <n v="11620019"/>
        <n v="11621406"/>
        <n v="11621408"/>
        <n v="71600507"/>
        <n v="71600844"/>
        <n v="71602318"/>
        <n v="71603503"/>
        <n v="71605229"/>
        <n v="71609916"/>
        <n v="71609917"/>
        <n v="71620144"/>
        <n v="71640160"/>
        <n v="11600018"/>
        <n v="11600065"/>
        <n v="11603594"/>
        <n v="11610016"/>
        <n v="11610020"/>
        <n v="11610026"/>
        <n v="11610035"/>
        <n v="11623534"/>
        <n v="11670337"/>
        <n v="71600272"/>
        <n v="71600480"/>
        <n v="71600556"/>
        <n v="71600941"/>
        <n v="71601105"/>
        <n v="71602307"/>
        <n v="71604513"/>
        <n v="71609904"/>
        <n v="71609906"/>
        <n v="71620231"/>
        <n v="71620362"/>
        <n v="71630047"/>
        <n v="71640183"/>
        <n v="71640453"/>
        <n v="71640612"/>
        <n v="71670946"/>
        <n v="71600225"/>
        <n v="11300241"/>
        <n v="11300083"/>
        <n v="71600976"/>
        <n v="11600072"/>
        <n v="11610036"/>
        <n v="11610057"/>
        <n v="71640178"/>
        <n v="71680074"/>
        <n v="71683078"/>
        <n v="11100043"/>
        <n v="11301061"/>
        <n v="41670015"/>
        <n v="11300694"/>
        <n v="71600660"/>
        <n v="71601875"/>
        <n v="71620307"/>
        <n v="71600612"/>
        <n v="71605117"/>
        <n v="71600319"/>
        <n v="71600366"/>
        <n v="71600935"/>
        <n v="11603329"/>
        <n v="11600289"/>
        <n v="71600839"/>
        <n v="71604502"/>
        <n v="71600800"/>
        <n v="11600056"/>
        <n v="71680737"/>
        <n v="71641759"/>
        <n v="71680071"/>
        <n v="11307897"/>
        <n v="11603591"/>
        <n v="11300789"/>
        <n v="11600123"/>
        <n v="11600045"/>
        <n v="11603587"/>
        <n v="11603596"/>
        <n v="71600767"/>
        <n v="71600843"/>
        <n v="11602766"/>
        <n v="11670668"/>
        <n v="71600261"/>
        <n v="71600358"/>
        <n v="71600380"/>
        <n v="71600448"/>
        <n v="71600492"/>
        <n v="71600851"/>
        <n v="71601878"/>
        <n v="71603495"/>
        <n v="71603865"/>
        <n v="71604294"/>
        <n v="71604518"/>
        <n v="71605259"/>
        <n v="71605753"/>
        <n v="11300696"/>
        <n v="11300790"/>
        <n v="71641734"/>
        <n v="11633460"/>
        <n v="71600084"/>
        <n v="11600070"/>
        <n v="11680012"/>
        <n v="71600847"/>
        <n v="11300376"/>
        <n v="71270019"/>
        <n v="71671077"/>
        <n v="71671078"/>
        <n v="71671079"/>
        <n v="71671081"/>
        <n v="12308690"/>
        <n v="71670543"/>
        <n v="71650043"/>
        <n v="71670797"/>
        <n v="71610221"/>
        <n v="71601113"/>
        <n v="12300084"/>
        <n v="12300085"/>
        <n v="11300123"/>
        <n v="71600689"/>
        <n v="71270064"/>
        <n v="12300711"/>
        <n v="71670520"/>
        <n v="71680057"/>
        <n v="71670947"/>
        <n v="12300680"/>
        <n v="12308735"/>
        <n v="12308866"/>
        <n v="12300411"/>
        <n v="71251475"/>
        <n v="71620901"/>
        <n v="12300779"/>
        <n v="11300442"/>
        <n v="11301026"/>
        <n v="71610073"/>
        <n v="11303054"/>
        <n v="11303568"/>
        <n v="11307114"/>
        <n v="71252955"/>
        <n v="71610261"/>
        <n v="11304762"/>
        <n v="11620088"/>
        <n v="11680019"/>
        <n v="71221998"/>
        <n v="71610168"/>
        <n v="71610210"/>
        <n v="71610258"/>
        <n v="71620407"/>
        <n v="71623905"/>
        <n v="71630103"/>
        <n v="71670552"/>
        <n v="71680084"/>
        <n v="11305888"/>
        <n v="71270059"/>
        <n v="71671029"/>
        <n v="11304275"/>
        <n v="11300238"/>
        <n v="11300437"/>
        <n v="11300212"/>
        <n v="11300435"/>
        <n v="11300566"/>
        <n v="11301158"/>
        <n v="11314261"/>
        <n v="71224257"/>
        <n v="71253168"/>
        <n v="11300542"/>
        <n v="11300524"/>
        <n v="11301028"/>
        <n v="11301048"/>
        <n v="11300147"/>
        <n v="11308810"/>
        <n v="11300826"/>
        <n v="11300628"/>
        <n v="11302205"/>
        <n v="11302206"/>
        <n v="11300828"/>
        <n v="11310411"/>
        <n v="71224196"/>
        <n v="11300114"/>
        <n v="11306823"/>
        <n v="11300205"/>
        <n v="11300480"/>
        <n v="11300103"/>
        <n v="11304493"/>
        <n v="11300239"/>
        <n v="71610260"/>
        <n v="11670338"/>
        <n v="11300328"/>
        <n v="11300035"/>
        <n v="11300329"/>
        <n v="11300036"/>
        <n v="11300038"/>
        <n v="11481495"/>
        <n v="11480464"/>
        <n v="11480465"/>
        <n v="11480496"/>
        <n v="11480497"/>
        <n v="11480498"/>
        <n v="11480394"/>
        <n v="11480499"/>
        <n v="11480500"/>
        <n v="11480463"/>
        <n v="11480501"/>
        <n v="11559889"/>
        <n v="11460474"/>
        <n v="11480406"/>
        <n v="11460408"/>
        <n v="11551044"/>
        <n v="11480468"/>
        <n v="11550002"/>
        <n v="11550004"/>
        <n v="11550015"/>
        <n v="11550019"/>
        <n v="11550020"/>
        <n v="11550023"/>
        <n v="11550025"/>
        <n v="11550026"/>
        <n v="11550027"/>
        <n v="11550032"/>
        <n v="11550044"/>
        <n v="11550053"/>
        <n v="11550054"/>
        <n v="11550065"/>
        <n v="11550068"/>
        <n v="11550069"/>
        <n v="11550070"/>
        <n v="11550071"/>
        <n v="11550072"/>
        <n v="11550078"/>
        <n v="11550079"/>
        <n v="11550083"/>
        <n v="11550085"/>
        <n v="11550088"/>
        <n v="11550089"/>
        <n v="11550090"/>
        <n v="11550091"/>
        <n v="11550092"/>
        <n v="11550096"/>
        <n v="11550097"/>
        <n v="11550098"/>
        <n v="11550099"/>
        <n v="11550100"/>
        <n v="11550101"/>
        <n v="11550103"/>
        <n v="11550104"/>
        <n v="11550106"/>
        <n v="11550107"/>
        <n v="11550108"/>
        <n v="11550111"/>
        <n v="11550112"/>
        <n v="11550113"/>
        <n v="11550117"/>
        <n v="11550118"/>
        <n v="11550119"/>
        <n v="11550122"/>
        <n v="11550123"/>
        <n v="11550124"/>
        <n v="11550129"/>
        <n v="11550131"/>
        <n v="11550132"/>
        <n v="11550138"/>
        <n v="11550142"/>
        <n v="11550144"/>
        <n v="11550145"/>
        <n v="11550147"/>
        <n v="11550150"/>
        <n v="11550152"/>
        <n v="11550158"/>
        <n v="11550159"/>
        <n v="11550160"/>
        <n v="11550161"/>
        <n v="11550163"/>
        <n v="11550165"/>
        <n v="11550166"/>
        <n v="11550172"/>
        <n v="11550174"/>
        <n v="11550175"/>
        <n v="11550177"/>
        <n v="11550186"/>
        <n v="11550187"/>
        <n v="11550188"/>
        <n v="11550191"/>
        <n v="11550194"/>
        <n v="11550197"/>
        <n v="11550198"/>
        <n v="11550202"/>
        <n v="11550203"/>
        <n v="11550204"/>
        <n v="11550205"/>
        <n v="11550206"/>
        <n v="11550207"/>
        <n v="11550208"/>
        <n v="11550212"/>
        <n v="11550213"/>
        <n v="11550214"/>
        <n v="11550220"/>
        <n v="11550221"/>
        <n v="11550222"/>
        <n v="11550223"/>
        <n v="11550227"/>
        <n v="11550229"/>
        <n v="11550241"/>
        <n v="11550306"/>
        <n v="11550307"/>
        <n v="11550308"/>
        <n v="11550311"/>
        <n v="11550312"/>
        <n v="11550313"/>
        <n v="11550315"/>
        <n v="11550316"/>
        <n v="11550317"/>
        <n v="11550319"/>
        <n v="11550320"/>
        <n v="11550322"/>
        <n v="11550323"/>
        <n v="11550325"/>
        <n v="11550329"/>
        <n v="11550330"/>
        <n v="11550331"/>
        <n v="11550332"/>
        <n v="11550333"/>
        <n v="11550339"/>
        <n v="11550343"/>
        <n v="11550344"/>
        <n v="11550348"/>
        <n v="11550349"/>
        <n v="11550353"/>
        <n v="11550354"/>
        <n v="11550355"/>
        <n v="11550358"/>
        <n v="11550360"/>
        <n v="11550362"/>
        <n v="11550366"/>
        <n v="11550369"/>
        <n v="11550370"/>
        <n v="11550371"/>
        <n v="11550376"/>
        <n v="11550377"/>
        <n v="11550383"/>
        <n v="11550417"/>
        <n v="11550467"/>
        <n v="11550591"/>
        <n v="11550630"/>
        <n v="11550631"/>
        <n v="11550700"/>
        <n v="11550701"/>
        <n v="11550703"/>
        <n v="11550708"/>
        <n v="11550710"/>
        <n v="11550727"/>
        <n v="11550759"/>
        <n v="11550760"/>
        <n v="11550764"/>
        <n v="11550765"/>
        <n v="11550766"/>
        <n v="11550768"/>
        <n v="11550770"/>
        <n v="11550772"/>
        <n v="11550773"/>
        <n v="11550806"/>
        <n v="11550810"/>
        <n v="11550853"/>
        <n v="11550855"/>
        <n v="11550868"/>
        <n v="11550873"/>
        <n v="11550877"/>
        <n v="11550941"/>
        <n v="11550985"/>
        <n v="11551046"/>
        <n v="11551064"/>
        <n v="11551068"/>
        <n v="11551069"/>
        <n v="11551070"/>
        <n v="11551072"/>
        <n v="11551073"/>
        <n v="11551074"/>
        <n v="11551075"/>
        <n v="11551079"/>
        <n v="11551080"/>
        <n v="11551082"/>
        <n v="11551109"/>
        <n v="11551118"/>
        <n v="11551119"/>
        <n v="11551121"/>
        <n v="11551190"/>
        <n v="11551205"/>
        <n v="11551206"/>
        <n v="11551207"/>
        <n v="11551210"/>
        <n v="11551226"/>
        <n v="11551227"/>
        <n v="11551325"/>
        <n v="11551328"/>
        <n v="11551344"/>
        <n v="11551476"/>
        <n v="11551479"/>
        <n v="11551518"/>
        <n v="11551519"/>
        <n v="11551520"/>
        <n v="11551521"/>
        <n v="11551543"/>
        <n v="11551577"/>
        <n v="11551580"/>
        <n v="11551581"/>
        <n v="11551634"/>
        <n v="11551658"/>
        <n v="11551689"/>
        <n v="11551690"/>
        <n v="11551691"/>
        <n v="11551762"/>
        <n v="11551799"/>
        <n v="11551827"/>
        <n v="11551938"/>
        <n v="11551939"/>
        <n v="11552039"/>
        <n v="11552040"/>
        <n v="11552043"/>
        <n v="11552045"/>
        <n v="11552051"/>
        <n v="11552052"/>
        <n v="11552054"/>
        <n v="11552055"/>
        <n v="11552058"/>
        <n v="11552059"/>
        <n v="11552071"/>
        <n v="11552096"/>
        <n v="11552098"/>
        <n v="11552099"/>
        <n v="11552100"/>
        <n v="11552101"/>
        <n v="11552105"/>
        <n v="11552108"/>
        <n v="11552109"/>
        <n v="11552111"/>
        <n v="11552172"/>
        <n v="11552173"/>
        <n v="11552174"/>
        <n v="11552266"/>
        <n v="11552267"/>
        <n v="11552268"/>
        <n v="11552269"/>
        <n v="11552270"/>
        <n v="11552271"/>
        <n v="11552315"/>
        <n v="11552317"/>
        <n v="11552318"/>
        <n v="11552319"/>
        <n v="11552347"/>
        <n v="11552364"/>
        <n v="11552366"/>
        <n v="11552367"/>
        <n v="11552368"/>
        <n v="11552369"/>
        <n v="11552372"/>
        <n v="11552405"/>
        <n v="11552455"/>
        <n v="11552458"/>
        <n v="11552459"/>
        <n v="11552460"/>
        <n v="11552461"/>
        <n v="11552463"/>
        <n v="11552512"/>
        <n v="11552515"/>
        <n v="11552517"/>
        <n v="11552518"/>
        <n v="11552520"/>
        <n v="11552547"/>
        <n v="11552549"/>
        <n v="11552635"/>
        <n v="11552708"/>
        <n v="11552714"/>
        <n v="11552716"/>
        <n v="11552717"/>
        <n v="11552769"/>
        <n v="11552770"/>
        <n v="11552771"/>
        <n v="11552791"/>
        <n v="11552875"/>
        <n v="11552876"/>
        <n v="11552877"/>
        <n v="11552892"/>
        <n v="11552898"/>
        <n v="11552947"/>
        <n v="11552948"/>
        <n v="11552949"/>
        <n v="11552952"/>
        <n v="11552954"/>
        <n v="11552955"/>
        <n v="11552956"/>
        <n v="11552966"/>
        <n v="11552969"/>
        <n v="11552974"/>
        <n v="11552976"/>
        <n v="11552981"/>
        <n v="11552985"/>
        <n v="11553018"/>
        <n v="11553021"/>
        <n v="11553022"/>
        <n v="11553131"/>
        <n v="11553197"/>
        <n v="11553198"/>
        <n v="11553199"/>
        <n v="11553200"/>
        <n v="11553202"/>
        <n v="11553204"/>
        <n v="11553259"/>
        <n v="11553261"/>
        <n v="11553262"/>
        <n v="11553263"/>
        <n v="11553264"/>
        <n v="11553329"/>
        <n v="11553350"/>
        <n v="11553352"/>
        <n v="11553355"/>
        <n v="11553356"/>
        <n v="11553363"/>
        <n v="11553466"/>
        <n v="11553467"/>
        <n v="11553469"/>
        <n v="11553470"/>
        <n v="11553471"/>
        <n v="11553473"/>
        <n v="11553475"/>
        <n v="11553478"/>
        <n v="11553546"/>
        <n v="11553547"/>
        <n v="11553549"/>
        <n v="11553551"/>
        <n v="11553552"/>
        <n v="11553553"/>
        <n v="11553555"/>
        <n v="11553558"/>
        <n v="11553559"/>
        <n v="11553560"/>
        <n v="11553564"/>
        <n v="11553572"/>
        <n v="11553573"/>
        <n v="11553574"/>
        <n v="11553575"/>
        <n v="11553576"/>
        <n v="11553578"/>
        <n v="11553579"/>
        <n v="11553694"/>
        <n v="11553728"/>
        <n v="11553763"/>
        <n v="11553770"/>
        <n v="11553771"/>
        <n v="11553777"/>
        <n v="11553812"/>
        <n v="11553816"/>
        <n v="11553817"/>
        <n v="11553818"/>
        <n v="11553942"/>
        <n v="11553944"/>
        <n v="11553945"/>
        <n v="11553946"/>
        <n v="11553951"/>
        <n v="11553955"/>
        <n v="11553956"/>
        <n v="11553960"/>
        <n v="11553962"/>
        <n v="11553965"/>
        <n v="11553967"/>
        <n v="11553968"/>
        <n v="11553970"/>
        <n v="11553973"/>
        <n v="11553976"/>
        <n v="11553979"/>
        <n v="11553980"/>
        <n v="11553982"/>
        <n v="11553984"/>
        <n v="11553986"/>
        <n v="11553993"/>
        <n v="11553995"/>
        <n v="11553997"/>
        <n v="11554001"/>
        <n v="11554002"/>
        <n v="11554003"/>
        <n v="11554005"/>
        <n v="11554007"/>
        <n v="11554010"/>
        <n v="11554012"/>
        <n v="11554015"/>
        <n v="11554017"/>
        <n v="11556168"/>
        <n v="11556270"/>
        <n v="11556295"/>
        <n v="11556398"/>
        <n v="11556427"/>
        <n v="11556439"/>
        <n v="11556440"/>
        <n v="11556443"/>
        <n v="11556444"/>
        <n v="11556445"/>
        <n v="11556446"/>
        <n v="11556448"/>
        <n v="11556450"/>
        <n v="11556452"/>
        <n v="11556453"/>
        <n v="11556454"/>
        <n v="11556455"/>
        <n v="11556456"/>
        <n v="11556459"/>
        <n v="11556472"/>
        <n v="11556973"/>
        <n v="11556979"/>
        <n v="11556994"/>
        <n v="11557221"/>
        <n v="11557222"/>
        <n v="11557338"/>
        <n v="11557519"/>
        <n v="11557520"/>
        <n v="11557521"/>
        <n v="11557522"/>
        <n v="11557523"/>
        <n v="11557524"/>
        <n v="11557526"/>
        <n v="11557564"/>
        <n v="11557566"/>
        <n v="11557568"/>
        <n v="11557629"/>
        <n v="11557632"/>
        <n v="11557634"/>
        <n v="11557637"/>
        <n v="11557638"/>
        <n v="11557639"/>
        <n v="11557640"/>
        <n v="11557652"/>
        <n v="11557653"/>
        <n v="11557684"/>
        <n v="11557758"/>
        <n v="11557772"/>
        <n v="11557786"/>
        <n v="11557787"/>
        <n v="11557900"/>
        <n v="11557968"/>
        <n v="11557983"/>
        <n v="11557989"/>
        <n v="11558043"/>
        <n v="11558048"/>
        <n v="11558049"/>
        <n v="11558051"/>
        <n v="11558282"/>
        <n v="11558285"/>
        <n v="11558286"/>
        <n v="11558299"/>
        <n v="11558500"/>
        <n v="11558501"/>
        <n v="11558502"/>
        <n v="11558504"/>
        <n v="11558507"/>
        <n v="11558512"/>
        <n v="11558513"/>
        <n v="11558586"/>
        <n v="11558588"/>
        <n v="11558590"/>
        <n v="11558603"/>
        <n v="11558604"/>
        <n v="11558607"/>
        <n v="11558608"/>
        <n v="11558609"/>
        <n v="11558610"/>
        <n v="11558611"/>
        <n v="11558632"/>
        <n v="11558633"/>
        <n v="11558634"/>
        <n v="11558635"/>
        <n v="11558672"/>
        <n v="11558673"/>
        <n v="11558816"/>
        <n v="11558926"/>
        <n v="11559046"/>
        <n v="11559047"/>
        <n v="11559049"/>
        <n v="11559167"/>
        <n v="11559171"/>
        <n v="11559173"/>
        <n v="11559175"/>
        <n v="11559224"/>
        <n v="11559225"/>
        <n v="11559226"/>
        <n v="11559229"/>
        <n v="11559238"/>
        <n v="11559240"/>
        <n v="11559243"/>
        <n v="11559244"/>
        <n v="11559248"/>
        <n v="11559249"/>
        <n v="11559251"/>
        <n v="11559253"/>
        <n v="11559254"/>
        <n v="11559257"/>
        <n v="11559258"/>
        <n v="11559259"/>
        <n v="11559271"/>
        <n v="11559273"/>
        <n v="11559274"/>
        <n v="11559305"/>
        <n v="11559503"/>
        <n v="11559615"/>
        <n v="11559641"/>
        <n v="11559645"/>
        <n v="11559649"/>
        <n v="11559653"/>
        <n v="11559667"/>
        <n v="11559831"/>
        <n v="11559895"/>
        <n v="11559897"/>
        <n v="11559898"/>
        <n v="11559928"/>
        <n v="11559929"/>
        <n v="11559931"/>
        <n v="11559944"/>
        <n v="11559981"/>
        <n v="11559993"/>
        <n v="11559994"/>
        <n v="11559995"/>
        <n v="11559996"/>
        <n v="11559998"/>
        <n v="11800425"/>
        <n v="11550318"/>
        <n v="11552617"/>
        <n v="11303709"/>
        <n v="41489733"/>
        <n v="11480629"/>
        <n v="11559166"/>
        <n v="11800198"/>
        <n v="11800197"/>
        <n v="11461482"/>
        <n v="11300630"/>
        <n v="11301492"/>
        <n v="11300143"/>
        <n v="11300257"/>
        <n v="11300410"/>
        <n v="11300591"/>
        <n v="11300438"/>
        <n v="11300529"/>
        <n v="11300530"/>
        <n v="11700014"/>
        <n v="11100101"/>
        <n v="11300118"/>
        <n v="11300148"/>
        <n v="11300204"/>
        <n v="11300066"/>
        <n v="11300629"/>
        <n v="11302265"/>
        <n v="11300810"/>
        <n v="11300078"/>
        <n v="71610212"/>
        <n v="11300171"/>
        <n v="71670353"/>
        <n v="71610165"/>
        <n v="11300330"/>
        <n v="71610227"/>
        <n v="71610269"/>
        <n v="71620354"/>
        <n v="71629883"/>
        <n v="11800545"/>
        <n v="11602768"/>
        <n v="71600971"/>
        <n v="12300092"/>
        <n v="12300239"/>
        <n v="12300244"/>
        <n v="12304711"/>
        <n v="12309120"/>
        <n v="12309233"/>
        <n v="12309890"/>
        <n v="12300218"/>
        <n v="12300895"/>
        <n v="71230700"/>
        <n v="71233786"/>
        <n v="71604488"/>
        <n v="12300090"/>
        <n v="71601091"/>
        <n v="71670954"/>
        <n v="12300087"/>
        <n v="12300620"/>
        <n v="12300829"/>
        <n v="12300721"/>
        <n v="11301025"/>
        <n v="71610098"/>
        <n v="71610209"/>
        <n v="71671191"/>
        <n v="11305887"/>
        <n v="71610128"/>
        <n v="11300014"/>
        <n v="11300481"/>
        <n v="11309802"/>
        <n v="11300167"/>
        <n v="11300650"/>
        <n v="11300671"/>
        <n v="11303081"/>
        <n v="11300903"/>
        <n v="11300160"/>
        <n v="11300957"/>
        <n v="11600051"/>
        <n v="11610037"/>
        <n v="11300658"/>
        <n v="11300693"/>
        <n v="11300252"/>
        <n v="11300253"/>
        <n v="11300082"/>
        <n v="71620402"/>
        <n v="11304576"/>
        <n v="21100263"/>
        <n v="21608972"/>
        <n v="21670015"/>
        <n v="21100062"/>
        <n v="21300222"/>
        <n v="41613701"/>
        <n v="71620290"/>
        <n v="21300839"/>
        <n v="21308560"/>
        <n v="21308681"/>
        <n v="21300424"/>
        <n v="21306298"/>
        <n v="21300177"/>
        <n v="21300793"/>
        <n v="21300792"/>
        <n v="21706996"/>
        <n v="21300805"/>
        <n v="21300160"/>
        <n v="21300201"/>
        <n v="21300307"/>
        <n v="21300802"/>
        <n v="21303505"/>
        <n v="21300096"/>
        <n v="21610002"/>
        <n v="21610004"/>
        <n v="21610005"/>
        <n v="71610167"/>
        <n v="21300797"/>
        <n v="71610228"/>
        <n v="21550001"/>
        <n v="21550005"/>
        <n v="21550007"/>
        <n v="21552637"/>
        <n v="21552880"/>
        <n v="21553786"/>
        <n v="21553787"/>
        <n v="21553788"/>
        <n v="21553790"/>
        <n v="21556193"/>
        <n v="21556195"/>
        <n v="21556196"/>
        <n v="21556199"/>
        <n v="21556202"/>
        <n v="21556203"/>
        <n v="21556219"/>
        <n v="21556225"/>
        <n v="21556229"/>
        <n v="21556247"/>
        <n v="21556257"/>
        <n v="21558780"/>
        <n v="21806505"/>
        <n v="21300183"/>
        <n v="21300796"/>
        <n v="21300001"/>
        <n v="21305214"/>
        <n v="21305215"/>
        <n v="21305216"/>
        <n v="21305217"/>
        <n v="21305218"/>
        <n v="21300005"/>
        <n v="21302806"/>
        <n v="21302807"/>
        <n v="71641282"/>
        <n v="21300225"/>
        <n v="21300226"/>
        <n v="21300020"/>
        <n v="21300097"/>
        <n v="21300098"/>
        <n v="21300019"/>
        <n v="21300182"/>
        <n v="21300410"/>
        <n v="21300799"/>
        <n v="21300846"/>
        <n v="21300798"/>
        <n v="21604222"/>
        <n v="21604223"/>
        <n v="21604224"/>
        <n v="21613285"/>
        <n v="21613286"/>
        <n v="21613287"/>
        <n v="21613288"/>
        <n v="41610010"/>
        <n v="71603864"/>
        <n v="71610194"/>
        <n v="71610256"/>
        <n v="71610257"/>
        <n v="21304297"/>
        <n v="21300003"/>
        <n v="21300021"/>
        <n v="21300801"/>
        <n v="21300214"/>
        <n v="21300006"/>
        <n v="21301506"/>
        <n v="21301887"/>
        <n v="21301509"/>
        <n v="21300031"/>
        <n v="21300102"/>
        <n v="21306874"/>
        <n v="71623904"/>
        <n v="21304943"/>
        <n v="21000001"/>
        <n v="21300809"/>
        <n v="21910110"/>
        <n v="21910111"/>
        <n v="21910131"/>
        <n v="21910132"/>
        <n v="21910515"/>
        <n v="21914346"/>
        <n v="71914347"/>
        <n v="71924702"/>
        <n v="21304524"/>
        <n v="21914401"/>
        <n v="21914402"/>
        <n v="71924701"/>
        <n v="21103729"/>
        <n v="21103732"/>
        <n v="21304252"/>
        <n v="11305076"/>
        <n v="11300749"/>
        <n v="11310115"/>
        <n v="71222278"/>
        <n v="71302461"/>
        <n v="11300079"/>
        <n v="11100058"/>
        <n v="11303370"/>
        <n v="11300621"/>
        <n v="71600727"/>
        <n v="71604496"/>
        <n v="11640022"/>
        <n v="11640023"/>
        <n v="11640027"/>
        <n v="71600353"/>
        <n v="71600508"/>
        <n v="71600510"/>
        <n v="71604451"/>
        <n v="71605233"/>
        <n v="71650031"/>
        <n v="71650034"/>
        <n v="71650037"/>
        <n v="71650040"/>
        <n v="71609878"/>
        <n v="11300520"/>
        <n v="11671102"/>
        <n v="71673948"/>
        <n v="11300226"/>
        <n v="11300894"/>
        <n v="11300673"/>
        <n v="11304331"/>
        <n v="71226763"/>
        <n v="71270055"/>
        <n v="71671048"/>
        <n v="71671049"/>
        <n v="11300615"/>
        <n v="71600868"/>
        <n v="71680064"/>
        <n v="71680222"/>
        <n v="11300653"/>
        <n v="11300742"/>
        <n v="11304332"/>
        <n v="12100127"/>
        <n v="11305500"/>
        <n v="11603593"/>
        <n v="71602302"/>
        <n v="71605050"/>
        <n v="71609902"/>
        <n v="71681635"/>
        <n v="11300669"/>
        <n v="11300229"/>
        <n v="11300230"/>
        <n v="11300661"/>
        <n v="11300873"/>
        <n v="11300775"/>
        <n v="11801179"/>
        <n v="11304484"/>
        <n v="11300124"/>
        <n v="11300091"/>
        <n v="11300235"/>
        <n v="41105657"/>
        <n v="71690269"/>
        <n v="11300783"/>
        <n v="71222274"/>
        <n v="11300297"/>
        <n v="71600538"/>
        <n v="71600539"/>
        <n v="71222296"/>
        <n v="11304333"/>
        <n v="71212267"/>
        <n v="71203380"/>
        <n v="71224205"/>
        <n v="11310112"/>
        <n v="71224204"/>
        <n v="11803103"/>
        <n v="71242318"/>
        <n v="71224258"/>
        <n v="71223734"/>
        <n v="21313740"/>
        <n v="71223736"/>
        <n v="71223737"/>
        <n v="71223756"/>
        <n v="71223764"/>
        <n v="71242316"/>
        <n v="11300817"/>
        <n v="11304348"/>
        <n v="11304349"/>
        <n v="11100096"/>
        <n v="41103733"/>
        <n v="11610186"/>
        <n v="11304482"/>
        <n v="71610230"/>
        <n v="71610259"/>
        <n v="71613855"/>
        <n v="11300855"/>
        <n v="11300177"/>
        <n v="11700013"/>
        <n v="11300639"/>
        <n v="11300636"/>
        <n v="11310109"/>
        <n v="11300759"/>
        <n v="11305566"/>
        <n v="11670676"/>
        <n v="71223765"/>
        <n v="71640191"/>
        <n v="71670612"/>
        <n v="71670837"/>
        <n v="71670839"/>
        <n v="71670873"/>
        <n v="71670943"/>
        <n v="11640004"/>
        <n v="11640005"/>
        <n v="71640193"/>
        <n v="71650035"/>
        <n v="71650038"/>
        <n v="71613854"/>
        <n v="71620292"/>
        <n v="71620364"/>
        <n v="71681004"/>
        <n v="71671142"/>
        <n v="11300094"/>
        <n v="11300095"/>
        <n v="11300244"/>
        <n v="11300544"/>
        <n v="11300552"/>
        <n v="11300555"/>
        <n v="11300637"/>
        <n v="11300641"/>
        <n v="11300767"/>
        <n v="11304967"/>
        <n v="11306900"/>
        <n v="11306908"/>
        <n v="11308613"/>
        <n v="71222291"/>
        <n v="71232017"/>
        <n v="71232018"/>
        <n v="71232335"/>
        <n v="71671219"/>
        <n v="11310448"/>
        <n v="71601109"/>
        <n v="71605057"/>
        <n v="71605260"/>
        <n v="71610264"/>
        <n v="71610272"/>
        <n v="71639735"/>
        <n v="71670874"/>
        <n v="71670949"/>
        <n v="71671128"/>
        <n v="71671152"/>
        <n v="71671217"/>
        <n v="11310457"/>
        <n v="11600069"/>
        <n v="11602765"/>
        <n v="11610055"/>
        <n v="71600867"/>
        <n v="71600871"/>
        <n v="71610213"/>
        <n v="71671147"/>
        <n v="11670335"/>
        <n v="71650062"/>
        <n v="71671212"/>
        <n v="71671256"/>
        <n v="11300377"/>
        <n v="11300020"/>
        <n v="71602301"/>
        <n v="71629898"/>
        <n v="71302510"/>
        <n v="71256389"/>
        <n v="11308553"/>
        <n v="11307686"/>
        <n v="71620324"/>
        <n v="71620907"/>
        <n v="11100085"/>
        <n v="11300605"/>
        <n v="11307685"/>
        <n v="11307687"/>
        <n v="11301019"/>
        <n v="11306124"/>
        <n v="11401572"/>
        <n v="11301106"/>
        <n v="11301112"/>
        <n v="11310395"/>
        <n v="11311165"/>
        <n v="71222285"/>
        <n v="71223137"/>
        <n v="11307026"/>
        <n v="11303572"/>
        <n v="71620389"/>
        <n v="71623908"/>
        <n v="71643942"/>
        <n v="71643955"/>
        <n v="11300028"/>
        <n v="11300176"/>
        <n v="11300237"/>
        <n v="11300571"/>
        <n v="11307759"/>
        <n v="11801684"/>
        <n v="11805645"/>
        <n v="11300101"/>
        <n v="11300251"/>
        <n v="11305416"/>
        <n v="11309172"/>
        <n v="11300402"/>
        <n v="11300580"/>
        <n v="11300411"/>
        <n v="11308889"/>
        <n v="11300249"/>
        <n v="11300102"/>
        <n v="11300412"/>
        <n v="11306105"/>
        <n v="11308466"/>
        <n v="11300413"/>
        <n v="11300414"/>
        <n v="11300245"/>
        <n v="11808338"/>
        <n v="11300047"/>
        <n v="11300415"/>
        <n v="11300416"/>
        <n v="11300250"/>
        <n v="11308501"/>
        <n v="11300419"/>
        <n v="11305470"/>
        <n v="11807757"/>
        <n v="11300420"/>
        <n v="11300258"/>
        <n v="11680020"/>
        <n v="11300181"/>
        <n v="11300421"/>
        <n v="11300030"/>
        <n v="11300422"/>
        <n v="11300423"/>
        <n v="11300424"/>
        <n v="11300425"/>
        <n v="11300427"/>
        <n v="11300428"/>
        <n v="11300429"/>
        <n v="11300430"/>
        <n v="11307236"/>
        <n v="11308887"/>
        <n v="11308888"/>
        <n v="11300432"/>
        <n v="11301041"/>
        <n v="11300075"/>
        <n v="11401569"/>
        <n v="11401559"/>
        <n v="71600768"/>
        <n v="71600713"/>
        <n v="11401558"/>
        <n v="11401560"/>
        <n v="11680026"/>
        <n v="71605744"/>
        <n v="71640200"/>
        <n v="71680073"/>
        <n v="11300255"/>
        <n v="11401556"/>
        <n v="71680210"/>
        <n v="11670672"/>
        <n v="11680016"/>
        <n v="71670617"/>
        <n v="71680206"/>
        <n v="11301121"/>
        <n v="11303574"/>
        <n v="71223135"/>
        <n v="11301139"/>
        <n v="11305418"/>
        <n v="11311168"/>
        <n v="71601038"/>
        <n v="71620519"/>
        <n v="71671272"/>
        <n v="71223136"/>
        <n v="71620297"/>
        <n v="71620374"/>
        <n v="71620906"/>
        <n v="11117846"/>
        <n v="11300056"/>
        <n v="11300058"/>
        <n v="11300059"/>
        <n v="11300061"/>
        <n v="11301103"/>
        <n v="11311164"/>
        <n v="71223131"/>
        <n v="11600043"/>
        <n v="11603606"/>
        <n v="11640008"/>
        <n v="11640009"/>
        <n v="11640012"/>
        <n v="11681628"/>
        <n v="71600362"/>
        <n v="71600930"/>
        <n v="71601067"/>
        <n v="71604490"/>
        <n v="71604517"/>
        <n v="71604519"/>
        <n v="71605742"/>
        <n v="71620185"/>
        <n v="71620195"/>
        <n v="71620203"/>
        <n v="71620310"/>
        <n v="71620341"/>
        <n v="71620366"/>
        <n v="71623887"/>
        <n v="71623907"/>
        <n v="71629882"/>
        <n v="71640159"/>
        <n v="71640182"/>
        <n v="71640195"/>
        <n v="71640218"/>
        <n v="71640429"/>
        <n v="71640451"/>
        <n v="71640464"/>
        <n v="71641283"/>
        <n v="71641745"/>
        <n v="71643871"/>
        <n v="71643878"/>
        <n v="71643879"/>
        <n v="71643883"/>
        <n v="71643946"/>
        <n v="71643947"/>
        <n v="71680078"/>
        <n v="71680656"/>
        <n v="71680823"/>
        <n v="11300018"/>
        <n v="11300031"/>
        <n v="11300040"/>
        <n v="11300045"/>
        <n v="11300048"/>
        <n v="11300049"/>
        <n v="11300051"/>
        <n v="11300054"/>
        <n v="11300055"/>
        <n v="11300104"/>
        <n v="11300163"/>
        <n v="11300182"/>
        <n v="11300183"/>
        <n v="11300312"/>
        <n v="11300809"/>
        <n v="11301109"/>
        <n v="11304269"/>
        <n v="11304741"/>
        <n v="11306909"/>
        <n v="11307099"/>
        <n v="11307100"/>
        <n v="11307101"/>
        <n v="11307193"/>
        <n v="11307838"/>
        <n v="11309987"/>
        <n v="11309989"/>
        <n v="11309990"/>
        <n v="11313141"/>
        <n v="71223132"/>
        <n v="71223141"/>
        <n v="71223142"/>
        <n v="11681624"/>
        <n v="71620296"/>
        <n v="71620329"/>
        <n v="71620330"/>
        <n v="71620368"/>
        <n v="71620392"/>
        <n v="71620400"/>
        <n v="71623183"/>
        <n v="71623911"/>
        <n v="71670683"/>
        <n v="71671123"/>
        <n v="71680070"/>
        <n v="71680209"/>
        <n v="71680211"/>
        <n v="71680738"/>
        <n v="11300440"/>
        <n v="11304266"/>
        <n v="11304268"/>
        <n v="11305415"/>
        <n v="11306563"/>
        <n v="11307027"/>
        <n v="11300686"/>
        <n v="11680021"/>
        <n v="71605257"/>
        <n v="71620360"/>
        <n v="71640102"/>
        <n v="71643945"/>
        <n v="71680820"/>
        <n v="11305420"/>
        <n v="11311166"/>
        <n v="11104172"/>
        <n v="11300042"/>
        <n v="11300186"/>
        <n v="71223134"/>
        <n v="11300013"/>
        <n v="11300041"/>
        <n v="11300076"/>
        <n v="11300439"/>
        <n v="11305413"/>
        <n v="11306156"/>
        <n v="11600136"/>
        <n v="11640013"/>
        <n v="11670677"/>
        <n v="11680017"/>
        <n v="71604514"/>
        <n v="71604525"/>
        <n v="71609892"/>
        <n v="71630095"/>
        <n v="71639734"/>
        <n v="71640232"/>
        <n v="71680233"/>
        <n v="71680822"/>
        <n v="71681007"/>
        <n v="71683081"/>
        <n v="71683934"/>
        <n v="11305412"/>
        <n v="11800834"/>
        <n v="11301108"/>
        <n v="11800180"/>
        <n v="11101184"/>
        <n v="11304440"/>
        <n v="11305168"/>
        <n v="11300656"/>
        <n v="11600054"/>
        <n v="11600062"/>
        <n v="11600076"/>
        <n v="11600077"/>
        <n v="11303000"/>
        <n v="11704334"/>
        <n v="11704501"/>
        <n v="11700943"/>
        <n v="11703025"/>
        <n v="11600021"/>
        <n v="11619913"/>
        <n v="71963667"/>
        <n v="11700010"/>
        <n v="11700012"/>
        <n v="11700986"/>
        <n v="11301032"/>
        <n v="11700984"/>
        <n v="11701217"/>
        <n v="11601896"/>
        <n v="11300407"/>
        <n v="11700987"/>
        <n v="11705965"/>
        <n v="11600058"/>
        <n v="11600132"/>
        <n v="11600290"/>
        <n v="41302069"/>
        <n v="41100021"/>
        <n v="21300184"/>
        <n v="11300137"/>
        <n v="11300122"/>
        <n v="11700016"/>
        <n v="11700594"/>
        <n v="11300192"/>
        <n v="11117843"/>
        <n v="11300099"/>
        <n v="11300125"/>
        <n v="11300194"/>
        <n v="11300135"/>
        <n v="11300195"/>
        <n v="11300021"/>
        <n v="12305494"/>
        <n v="11300556"/>
        <n v="11301046"/>
        <n v="71203373"/>
        <n v="11106497"/>
        <n v="11300128"/>
        <n v="11300129"/>
        <n v="11300130"/>
        <n v="11803101"/>
        <n v="11800191"/>
        <n v="11800361"/>
        <n v="11800426"/>
        <n v="11800430"/>
        <n v="11100064"/>
        <n v="11900513"/>
        <n v="11103253"/>
        <n v="12804771"/>
        <n v="11803247"/>
        <n v="11303117"/>
        <n v="11800350"/>
        <n v="11800439"/>
        <n v="11800613"/>
        <n v="41104530"/>
        <n v="41300027"/>
        <n v="41300029"/>
        <n v="41701006"/>
        <n v="41701654"/>
        <n v="11803110"/>
        <n v="11900511"/>
        <n v="11900509"/>
        <n v="11900435"/>
        <n v="11904340"/>
        <n v="71600064"/>
        <n v="71922341"/>
        <n v="11671025"/>
        <n v="11111440"/>
        <n v="11300418"/>
        <n v="11301495"/>
        <n v="11307703"/>
        <n v="11600298"/>
        <n v="11703257"/>
        <n v="11900413"/>
        <n v="11900427"/>
        <n v="11900433"/>
        <n v="11900434"/>
        <n v="11900507"/>
        <n v="11900510"/>
        <n v="11900607"/>
        <n v="11904336"/>
        <n v="11904338"/>
        <n v="11904341"/>
        <n v="11905001"/>
        <n v="11905003"/>
        <n v="12930519"/>
        <n v="41954549"/>
        <n v="71203375"/>
        <n v="71610274"/>
        <n v="71671224"/>
        <n v="71922090"/>
        <n v="71924342"/>
        <n v="71924585"/>
        <n v="71924601"/>
        <n v="11900602"/>
        <n v="11900604"/>
        <n v="11900605"/>
        <n v="11900606"/>
        <n v="41957002"/>
        <n v="71924602"/>
        <n v="71924605"/>
        <n v="41300300"/>
        <n v="11494168"/>
        <n v="41100001"/>
        <n v="11115752"/>
        <n v="12115872"/>
        <n v="12115873"/>
        <n v="11600041"/>
        <n v="11609053"/>
        <n v="11610012"/>
        <n v="11670333"/>
        <n v="11673522"/>
        <n v="12674922"/>
        <n v="41603875"/>
        <n v="41954550"/>
        <n v="71600178"/>
        <n v="71600306"/>
        <n v="71600461"/>
        <n v="71600555"/>
        <n v="71600583"/>
        <n v="71601730"/>
        <n v="71602321"/>
        <n v="71603343"/>
        <n v="71604449"/>
        <n v="71621497"/>
        <n v="71670662"/>
        <n v="71671045"/>
        <n v="71671097"/>
        <n v="71690150"/>
        <n v="71699938"/>
        <n v="71924607"/>
        <n v="11107375"/>
        <n v="11107803"/>
        <n v="11107806"/>
        <n v="11107808"/>
        <n v="11671094"/>
        <n v="11701207"/>
        <n v="11701208"/>
        <n v="11701210"/>
        <n v="11701212"/>
        <n v="11701215"/>
        <n v="11701216"/>
        <n v="11701218"/>
        <n v="11701220"/>
        <n v="11702068"/>
        <n v="11702073"/>
        <n v="11702195"/>
        <n v="11703321"/>
        <n v="11703665"/>
        <n v="12101663"/>
        <n v="12101664"/>
        <n v="12101666"/>
        <n v="12107802"/>
        <n v="12700004"/>
        <n v="41100004"/>
        <n v="41104566"/>
        <n v="41105659"/>
        <n v="71202270"/>
        <n v="71203376"/>
        <n v="71207996"/>
        <n v="71209570"/>
        <n v="71242370"/>
        <n v="71270001"/>
        <n v="71270004"/>
        <n v="71270005"/>
        <n v="71270006"/>
        <n v="71270007"/>
        <n v="71270009"/>
        <n v="71270010"/>
        <n v="71270011"/>
        <n v="71270014"/>
        <n v="71270015"/>
        <n v="71270016"/>
        <n v="71270018"/>
        <n v="71270021"/>
        <n v="71270022"/>
        <n v="71270023"/>
        <n v="71270024"/>
        <n v="71270025"/>
        <n v="71270026"/>
        <n v="71270029"/>
        <n v="71270030"/>
        <n v="71270031"/>
        <n v="71270032"/>
        <n v="71270033"/>
        <n v="71270035"/>
        <n v="71270037"/>
        <n v="71270039"/>
        <n v="71270042"/>
        <n v="71270043"/>
        <n v="71270046"/>
        <n v="71270047"/>
        <n v="71270048"/>
        <n v="71270051"/>
        <n v="71270053"/>
        <n v="71270058"/>
        <n v="71270060"/>
        <n v="71270061"/>
        <n v="71270062"/>
        <n v="71270063"/>
        <n v="71270065"/>
        <n v="71270066"/>
        <n v="71270071"/>
        <n v="11489591"/>
        <n v="11109835"/>
        <n v="11701186"/>
        <n v="11701203"/>
        <n v="11702067"/>
        <n v="11702072"/>
        <n v="11702194"/>
        <n v="11703318"/>
        <n v="11703319"/>
        <n v="12700003"/>
        <n v="11701205"/>
        <n v="11701206"/>
        <n v="11701209"/>
        <n v="11701211"/>
        <n v="11701213"/>
        <n v="11701214"/>
        <n v="11701219"/>
        <n v="11101097"/>
        <n v="11701221"/>
        <n v="11701416"/>
        <n v="12701418"/>
        <n v="21701420"/>
        <n v="11703275"/>
        <n v="12703225"/>
        <n v="11300768"/>
        <n v="41613346"/>
        <n v="41108962"/>
        <n v="41603877"/>
        <n v="41601803"/>
        <n v="41613697"/>
        <n v="41670947"/>
        <n v="71610226"/>
        <n v="71610252"/>
        <n v="71610266"/>
        <n v="41302067"/>
        <n v="71641280"/>
        <n v="71610244"/>
        <n v="71610270"/>
        <n v="41300214"/>
        <n v="41610013"/>
        <n v="71610195"/>
        <n v="41108689"/>
        <n v="41613703"/>
        <n v="41670949"/>
        <n v="41302070"/>
        <n v="71603978"/>
        <n v="71620408"/>
        <n v="71603988"/>
        <n v="71610097"/>
        <n v="71610196"/>
        <n v="71610243"/>
        <n v="41613700"/>
        <n v="71670846"/>
        <n v="41308729"/>
        <n v="41300026"/>
        <n v="41613698"/>
        <n v="71610146"/>
        <n v="71610225"/>
        <n v="71623899"/>
        <n v="71680654"/>
        <n v="41309500"/>
        <n v="41553820"/>
        <n v="71620171"/>
        <n v="71620199"/>
        <n v="41309499"/>
        <n v="41601801"/>
        <n v="41603876"/>
        <n v="41610005"/>
        <n v="41610008"/>
        <n v="41610009"/>
        <n v="41613699"/>
        <n v="41300028"/>
        <n v="41300410"/>
        <n v="41100032"/>
        <n v="41605677"/>
        <n v="41100031"/>
        <n v="71242096"/>
        <n v="71702883"/>
        <n v="41304560"/>
        <n v="41559734"/>
        <n v="41559735"/>
        <n v="41103730"/>
        <n v="71702884"/>
        <n v="41000001"/>
        <n v="41304532"/>
        <n v="41954893"/>
        <n v="41956476"/>
        <n v="41956635"/>
        <n v="71956636"/>
        <n v="41601589"/>
        <n v="41601800"/>
        <n v="41610007"/>
        <n v="41610012"/>
        <n v="41670325"/>
        <n v="71603822"/>
        <n v="71956637"/>
        <n v="41957001"/>
        <n v="41957005"/>
        <n v="71957007"/>
        <n v="71957008"/>
        <n v="41809824"/>
        <n v="41809825"/>
        <n v="41809827"/>
        <n v="41809829"/>
        <n v="41550002"/>
        <n v="41550003"/>
        <n v="41551575"/>
        <n v="41552362"/>
        <n v="41552462"/>
        <n v="41552656"/>
        <n v="41552658"/>
        <n v="41552659"/>
        <n v="41552660"/>
        <n v="41552663"/>
        <n v="41552666"/>
        <n v="41552667"/>
        <n v="41552792"/>
        <n v="41553776"/>
        <n v="41553822"/>
        <n v="41553825"/>
        <n v="41559373"/>
        <n v="41559374"/>
        <n v="41559384"/>
        <n v="98000017"/>
        <n v="98000020"/>
        <n v="11300024"/>
        <n v="12300089"/>
        <n v="21556232"/>
        <n v="98000016"/>
      </sharedItems>
    </cacheField>
    <cacheField name="Fund Desc" numFmtId="0">
      <sharedItems containsBlank="1" containsMixedTypes="1" containsNumber="1" containsInteger="1" minValue="8610104920" maxValue="8610601760" count="4960">
        <m/>
        <s v="HEALTH PROF ED FEE"/>
        <s v="Extension Wood County"/>
        <s v="3000100000 STATE APPROPRIATED"/>
        <s v="Business &amp; Economics Fee"/>
        <s v="OPERATIONAL FEE FUND"/>
        <s v="ALUMNI ASSOCIATION"/>
        <s v="BBER Revenue"/>
        <s v="ECAS College Tuition"/>
        <s v="EXTENDED LEARNING"/>
        <s v="DEANS OVHD"/>
        <s v="ECAS Faculty Startup"/>
        <s v="11043 A&amp;S Dean Personal Services"/>
        <s v="11049 Engl Operations"/>
        <s v="11059 Operations Physics"/>
        <s v="11061 Operations Pol Sci"/>
        <s v="11045 Operations Biol"/>
        <s v="8610109020 OH-IMPROV RESEARCH"/>
        <s v="Extension Brooke County"/>
        <s v="ECAS Foundation Scholarships"/>
        <s v="Faculty Awards"/>
        <s v="HSC Provost Travel Awards"/>
        <s v="11065 Operations S&amp;A"/>
        <s v="RESEARCH SUPPORT"/>
        <s v="8610602070 CREDIT BY EXAMS FEE"/>
        <s v="8610601710 PRVST GRAD APPL FEE"/>
        <s v="ECAS Summer School (4187)"/>
        <s v="8610109020 OH-IMPROV RESEARCH (4195)"/>
        <s v="ENGLISH INCOME (4187)"/>
        <s v="GU R&amp;D WVU Foundation Backbill"/>
        <s v="GA  1007957R Jaime Banks - AFOSR Proposal"/>
        <s v="GA  1009562AR Track 1"/>
        <s v="GA  1008997R Training Small Farm"/>
        <s v="JOURN OFF CAMPUS CREDIT"/>
        <s v="FRTBR121R"/>
        <s v="FRTBV900R"/>
        <s v="XR121 Graaf Endow for Women in Sci &amp; Engin"/>
        <s v="XV900 Jefimenko Professorship"/>
        <s v="Research Corp Foundation Backbill"/>
        <s v="SPECIAL REV 861060"/>
        <s v="BIO OVERHEAD"/>
        <s v="Genomics Testing Revenue  (4187)"/>
        <s v="Genomics Testing Revenue - Research"/>
        <s v="BIO LAB FEES 861041"/>
        <s v="Summer School Biology (4187)"/>
        <s v="PHYSICS OVHD (4187)"/>
        <s v="CHEM OVERHEAD (4187)"/>
        <s v="GA  1000871W Brzostek DOE EPSCoR"/>
        <s v="GA 1007788R  Olfactory Modulation by 5-HT"/>
        <s v="GA 1007832R Invasive Plant Biology Study"/>
        <s v="GA  1007920R SPOKES: Medium South Coll"/>
        <s v="GA  1008580R Scutellaria sax"/>
        <s v="GA  1008739R Zebrafish Neurodevelopment"/>
        <s v="GA  1008756R STEM engagement in Appalachia"/>
        <s v="GA 1009724R QuSeC-TAQS: Entangled 2-photon"/>
        <s v="GA 1009863R Understanding megadrought NSF"/>
        <s v="GA  1009150R Circadian Regulation"/>
        <s v="GA 1009474BR Glyphosate"/>
        <s v="GA  1008873R Tsetse microRNAs"/>
        <s v="GA  1007788AR Olfactory Modulation by 5-HT"/>
        <s v="GA  1008890R Microbial Biodiversity"/>
        <s v="GA  1008478R Lyme Peptide Vaccine"/>
        <s v="GA  1009074R Quantifying leaf-to-landscape"/>
        <s v="GA  1009085R Sensory-Motor Integration"/>
        <s v="GA  1008821R IL-27 during Neonatal Sepsis"/>
        <s v="GA  1008450R Electrosensory Localization"/>
        <s v="GA  1009474R SV Glyphosate Trnsp"/>
        <s v="GA 1006000DR WV CTSI 2020 Supplement"/>
        <s v="GA  1008892R Collaborative research"/>
        <s v="GA 1009308R EFRI BRAID: Heir Mechanisms"/>
        <s v="GA 1009327R Rapid Response"/>
        <s v="GA  1009474AR SV Glyphosate Trnsp"/>
        <s v="GA 1009662R LTREB: Appalachian forests"/>
        <s v="GA 1007642R Vaccine Development at WVU"/>
        <s v="GA  1009411R WasteH20Lemme"/>
        <s v="GA 1009812R WVOE-EPA-CPRG"/>
        <s v="GA  1008784R COVID-19 Wastewater Testing"/>
        <s v="GA 1009734R NWSS 2"/>
        <s v="GA 1007731R  SyPro"/>
        <s v="GA  1008802R Eastern Black-legged Tick"/>
        <s v="GA  1007771AR CABBI Year 2 Budget"/>
        <s v="GA  1008321R EPSCOR ULL CPING"/>
        <s v="GA  1008321BR EPSCOR ULL CPING PS"/>
        <s v="GA  1009521R Lymphatic Development"/>
        <s v="GA  1008409R Brzostek DOE Boston University"/>
        <s v="GA 1007615R Cntr for Bioenergy Innnovation"/>
        <s v="GA  1007615AR Center for Bioenergy 52% F&amp;A"/>
        <s v="8610120000 REGENTS BA DEG PROG"/>
        <s v="11047 Operations Chem"/>
        <s v="11047 Department of Chemistry Contingency Funding"/>
        <s v="GA  1000933W Thomas Jefferson Fund"/>
        <s v="OVHD-POOL 80% DIST"/>
        <s v="GA 1007110R Development of MAS NMR"/>
        <s v="GA 1007173R Novel Syntheses Alkaloids"/>
        <s v="GA 1007729R CAREER: Photocatalysis"/>
        <s v="GA  1007861R  Oxidation of RSRs"/>
        <s v="GA  1008977R MRI - Dolly Sods GPU Cluster"/>
        <s v="GA  1008282R Coupling of Heteroaryls"/>
        <s v="GA  1008289R VSSI Probe"/>
        <s v="GA  1008065R Chemistry REU 19-22"/>
        <s v="GA  1008176R Carbon Nanobelts"/>
        <s v="GA  1008564R Accoustic CE-MS"/>
        <s v="GA  1008702AR Sialic Acid Methods AR Award"/>
        <s v="GA 1007676R CAREER: Reductive Carbos"/>
        <s v="GA  1008564AR Accoustic CE-MS"/>
        <s v="GA  1009152R Digital biosensing"/>
        <s v="GA 1009175R Iron and Cobalt Carbenes"/>
        <s v="GA  1008065AR Chemistry REU Participant19-22"/>
        <s v="GA 1009739AR MOF-Nerve Agent Complexes"/>
        <s v="GA  1009233R Illudalic acid analo"/>
        <s v="GA  1009648R cVSSI Doplet"/>
        <s v="GA  1008856R Oxidation of Carboxylic Acids"/>
        <s v="GA  1008905R Synchronization Dynamics in CS"/>
        <s v="GA  1008913R Heterogeneous oxidation"/>
        <s v="GA 1009194R Regioselective [2+2+2]"/>
        <s v="GA 1009279R NSF Conference"/>
        <s v="GA  1009279AR NSF Conference PSC"/>
        <s v="GA  1009739R MOF-Nerve Agent Complexes"/>
        <s v="GA 1009685R Acquisition of Helium Equip."/>
        <s v="GA  1009472R WVU FIRST2"/>
        <s v="GA  1009779R WVU WVU First2 IT"/>
        <s v="GA  1007975LR  Subaward NIH Task 13"/>
        <s v="GA  1007975MR Subaward NIH Task 14"/>
        <s v="GA  1007975NR Subaward NIH Task 15"/>
        <s v="GA  1008608R Protein Design"/>
        <s v="GA  1007975IR Subaward NIH P41"/>
        <s v="GA  1007975KR Subaward NIH Task 12"/>
        <s v="GA  1009764R Subaward NIH P41 23"/>
        <s v="GA  1008983R cVSSI source"/>
        <s v="GA  1009429R REDOR Spectroscopy"/>
        <s v="GA  1002705TR INBRE 2020-21"/>
        <s v="GA  1002705UR INBRE 2021-22"/>
        <s v="GA 1009805R Mass Spectrometry Ionization"/>
        <s v="8610410600 CHEMISTRY LAB ACCT"/>
        <s v="GA 1006722AR Nanophases 50%"/>
        <s v="25501 Operations FIS"/>
        <s v="Ctr for Writing Excellence Revenue"/>
        <s v="GA 1007304R Studies of Socioling Change"/>
        <s v="8610601840 BASIC WRITNG WRKSHP"/>
        <s v="Summer School English (4187)"/>
        <s v="GA 1007304AR Studies of Socioling 0% F&amp;A"/>
        <s v="GA  1009157R WVHC Mini Grant"/>
        <s v="English Lab Fees"/>
        <s v="11052 Operations WLLL"/>
        <s v="For Lang Income (4187)"/>
        <s v="Extended Learning For Lang"/>
        <s v="Faculty Development Conferences"/>
        <s v="German Theatre Tour Rev Acct"/>
        <s v="OISS International Sponsorship"/>
        <s v="IEP"/>
        <s v="CREDIT-BY-EXAM ACCOUNT"/>
        <s v="Summer School Foreign Languages (4187)"/>
        <s v="GA 1001212W IDEAS Grant Phase Two"/>
        <s v="GA  1001220W Morgan - Duolingo"/>
        <s v="GA  1009103AR RII Track-4:NSF"/>
        <s v="GA  1009581R WIPA 23-24"/>
        <s v="GA 1009555BR Intervocalic Lenition PS T4"/>
        <s v="GA  1009478AR STARTALk 2023-2024"/>
        <s v="GA  1009478R STARTALk 2023-2024"/>
        <s v="GA  1009527R Fulbright Pre-Academic Program"/>
        <s v="GA  1009527AR  PS Fulbright Pre-Academic Program"/>
        <s v="Research &amp; Graduate Education"/>
        <s v="11053 Operations G&amp;G"/>
        <s v="GEO &amp; GEOG OVHD (4187)"/>
        <s v="8610412000 GEOLOGY LAB FEES"/>
        <s v="Executive MBA/Distance Learning"/>
        <s v="GIS TECH CENTER"/>
        <s v="GA 1001209W FY23 WVGISTC"/>
        <s v="GA  1001280W NEDC-2022"/>
        <s v="GA  1001110W Regional Food Sys Dev. Prof."/>
        <s v="GA  1001110AW Participant Support"/>
        <s v="GA  1001215W YouthMappers CM"/>
        <s v="GA  1001102W FY22 WVGISTC"/>
        <s v="For OSP Use Only"/>
        <s v="GA  1001150W FY22 Mineral Parcel Mapping"/>
        <s v="GA  1001242W Open Learning Round 4"/>
        <s v="GA  1001281W FY23 Mapping"/>
        <s v="GA 1000798W Statewide Wetland"/>
        <s v="GA 1000807W WV DOT Phase II"/>
        <s v="GA 1000825W WV DOT Ph III Trails"/>
        <s v="GA  1001203W WVU DOT Phase III Sc"/>
        <s v="GA  1001301W FY24 WVGISTC"/>
        <s v="GA  1001123W WVU EDMAP"/>
        <s v="GA  1000889AW Participant Support Youth Mapp"/>
        <s v="GA  1000889W Sub to ASU YouthMappers"/>
        <s v="GA  1001007W Refugees in Rual Meatpacking"/>
        <s v="GA  1008262R WV ICT 2019-22"/>
        <s v="GA  1008598R Kentucky ICT Phase III"/>
        <s v="GA  1008962R Fire LiDAR Yr 3"/>
        <s v="GA 1009719R Joint Venture MOFEP"/>
        <s v="GA 1009706R Karst Surficial Mapping"/>
        <s v="GA 1009709R GP-IN: GeoPaths 2022"/>
        <s v="GA  1008058R SAM Tree Rings and Ice"/>
        <s v="GA 1009235BR GOALI Supplement T3"/>
        <s v="GA  1008517AR Phylogen PSC"/>
        <s v="GA  1009235R GOALI"/>
        <s v="GA  1008776R CAREER: Mapping Geomorphology"/>
        <s v="GA  1008843R Tree Crown Economics"/>
        <s v="GA  1008843AR Tree Crown Eco Pt Su"/>
        <s v="GA  1008339R Mars 2020"/>
        <s v="GA 1RS1110R Regional Food Sys Dev WVURCSUB"/>
        <s v="GA  1008517R CAREER: Phylogen Paleoecology"/>
        <s v="GA  1008540R LiDAR Fuel Load"/>
        <s v="GA  1008946R Geothermal on WVU Campus Ph II"/>
        <s v="GA  1009002R USGS 104b FY21"/>
        <s v="GA  1009516R Collaborative Research"/>
        <s v="GA  1009330R WV ICT 22 27 Task 1"/>
        <s v="GA  1009337R Fire to Cont  Insect"/>
        <s v="GA  1009367R Nat Gas Storage BP1"/>
        <s v="GA 1009570R Scaling 3D Data"/>
        <s v="GA  1006174DR Science &amp; Management Position"/>
        <s v="GA  1006147CR Science &amp; Management Position"/>
        <s v="GA  1008601R WV HealthLink"/>
        <s v="GA  1008972R WV DOT Road Conflation 2021"/>
        <s v="GA  1008991R WV SNAP-Ed 21-22"/>
        <s v="GA  1009385R CARDIAC 2022-23"/>
        <s v="GA 1009735R WV SNAP-Ed"/>
        <s v="GA 1009419R Intl Climate Finance"/>
        <s v="GA  1008920R Expedition 396 post-cruise res"/>
        <s v="GA  1009311R NASADEM 1"/>
        <s v="GA  1009556R PROTECT Yr 4"/>
        <s v="GA 1009785R Long-term Community Recovery"/>
        <s v="GA 1009877R PROTECT Year 15"/>
        <s v="GA  1009073R WiFIRE Subaward"/>
        <s v="GA  1009153R PROTECT Year 12"/>
        <s v="GA  1008544R MDTI_Irwin2019"/>
        <s v="GA  1008775R Growing Capacity"/>
        <s v="GA  1007868CR Food Justice in Mtn State Yr 4"/>
        <s v="GA  1009083R Hedin-SBIR2"/>
        <s v="GA  1009108R Critical Minerals Rare Earths"/>
        <s v="GA  1009026R RFSP"/>
        <s v="GA  1009386R Improving the Reach"/>
        <s v="GA  1009000R Support for YouthMappers"/>
        <s v="GA  1008023R West Virginia View"/>
        <s v="GA 1009807R WV View 2023"/>
        <s v="GA  1009005R AAG Mapathon support"/>
        <s v="GA 1009334R Tall Timbers PTX"/>
        <s v="GA 1009188R Building Health and Wealth"/>
        <s v="GA 1009198R IAEA 2022"/>
        <s v="GA  1008833R Shale isotopic signatures"/>
        <s v="GA  1009272R Carr Task 35 52%"/>
        <s v="GA 1009823R NEH Archaeological"/>
        <s v="GA  1008853R Leidos Task 28 - On Campus"/>
        <s v="GA  1009649R Carr Task 41"/>
        <s v="GA 1009665R Leidos Task 40 On Campus"/>
        <s v="Geology Field Camp Fund"/>
        <s v="11054 Operations Hist"/>
        <s v="HISTORY OH (4187)"/>
        <s v="Summer School History (4187)"/>
        <s v="GA  1001107W Feminisms in the South"/>
        <s v="GA 1009210R WVNHD2022"/>
        <s v="GA  1009243R Teaching w Primary"/>
        <s v="GA 1009694R David J. Weber Fellowship"/>
        <s v="GA  1009560R Afro-European Maritime History"/>
        <s v="GA  1008551R Hardwood &amp; Harmony"/>
        <s v="HSC R&amp;D WVU Foundation BackbillBB"/>
        <s v="11057 Operations Math"/>
        <s v="House Non Central Awards and Stipends"/>
        <s v="8610601090 CONCRT THEATRE RENT"/>
        <s v="MATHEMATICS OVHD (4187)"/>
        <s v="Summer School Math (4187)"/>
        <s v="GA  1001283W WV Math Day Games"/>
        <s v="GA 1007913R INCLUDES Alliances"/>
        <s v="GA  1008740R Collaborative IUSE"/>
        <s v="GA 1009598R NSF Conference"/>
        <s v="GA 1009598AR NSF Conference PS"/>
        <s v="GA 1009855AR REU Participant Supp"/>
        <s v="GA  1008418LR Twins Festival 2022"/>
        <s v="GA  1008359R Morgantown Algebra Days 2020"/>
        <s v="GA  1008448R M3T Noyce Track 3"/>
        <s v="GA  1009274R BCSER 2021  2023"/>
        <s v="GA  1009320R Density and Edge Coloring"/>
        <s v="GA  1009109R Collaborative IUSE"/>
        <s v="GA  1007995R David Miller-NSF LSAMP"/>
        <s v="GA  1007995AR Participant Costs"/>
        <s v="GA  1008259R Nanoscale Connectone"/>
        <s v="GA  1008730R Summer Bridge 2020"/>
        <s v="GA  1009090R GKVF GSI"/>
        <s v="Extended Learn Web Course"/>
        <s v="Mathematics Lab Fee"/>
        <s v="11058 Operations PHUM"/>
        <s v="11064 Operations Rel Studies"/>
        <s v="PHILOSOPHY SUMMER EXCESS (4187)"/>
        <s v="11075 Operations Leadership Studies"/>
        <s v="GA  1008934R NRT-HDR: Bridges in Digital He"/>
        <s v="Phil &amp; Human Extended Learning"/>
        <s v="11095 Operations Resilient Communities"/>
        <s v="PHYSICS SHOP"/>
        <s v="Summer School Physics (4187)"/>
        <s v="PHYSICS OVHD"/>
        <s v="GA  1001044W ML for Nickelates"/>
        <s v="GA  1001047W DOE EPSCoR"/>
        <s v="GA 1001316AW High Temp Topo"/>
        <s v="GA  1001081W HHMI Inclusive Excellence LC"/>
        <s v="GA  1000870W CIFAR Azrieli Global Scholars"/>
        <s v="GA  1001225W HHMI IE3 2022"/>
        <s v="GA  1001029W Madison Cottrell Fellowship"/>
        <s v="GA  1001078W CHILES C Configuration"/>
        <s v="GA  1007954R DOE - CCS"/>
        <s v="GA  1008279R EuroFUSION activities on TJ-II"/>
        <s v="GA  1007960R ZAPP Renewal"/>
        <s v="GA  1007962R Computational Physics (CPHYS)"/>
        <s v="GA 1007767R  RB Dropout TU"/>
        <s v="GA  1007519AR  Cassak GEM 50%"/>
        <s v="GA  1007862R  Kinetic Entropy"/>
        <s v="GA 1007817R  Ionized Gas in the Galaxy"/>
        <s v="GA 1007817AR  Ionized Gas Participant Costs"/>
        <s v="GA 1007833R Multi-messenger PTAs"/>
        <s v="GA  1008283R Improving Geoscience Education"/>
        <s v="GA  1008285R PHAKS"/>
        <s v="GA  1008387R REU Site:  Astronomy Research"/>
        <s v="GA  1008390R Faculty in Space Sciences"/>
        <s v="GA  1008387AR REU Site:  Astronomy Part Supp"/>
        <s v="GA 1007384R IRES: IPTA 50%"/>
        <s v="GA 1007384AR IRES: IPTA 0%"/>
        <s v="GA  1007417R Millisecond Radio 50%"/>
        <s v="GA 1007417AR Radio Transients 0%"/>
        <s v="GA 1007906R DOB of RB electrons"/>
        <s v="GA 1007930R NIST-MDCS-Polaritons"/>
        <s v="GA  1008186R Anomalous B on RB Dropout"/>
        <s v="GA  1008189R Phase Space"/>
        <s v="GA  1008195R Large to Small to Large"/>
        <s v="GA  1008557R AO327"/>
        <s v="GA  1008557AR AO327 Participant Support"/>
        <s v="GA  1008563R Non-Ideal Majoranan Ferminos"/>
        <s v="GA 1007524R FERI2017"/>
        <s v="GA  1008958R RB Precipitation"/>
        <s v="GA 1009591R NASA EPSCoR Space Propulsion"/>
        <s v="GA 1009713R New magnetism"/>
        <s v="GA 1009723R Kinematics &amp; Dynamics Scales"/>
        <s v="GA 1009720R SSW Earth Mars"/>
        <s v="GA 1009566R Lamsdell Collaborative"/>
        <s v="GA 1008189BR Phase Space"/>
        <s v="GA 1009857R Pressure-Strain Interaction"/>
        <s v="GA  1009121R Plasma Spectrometer"/>
        <s v="GA 1009135R Ion-Neutral Coupling in Geospa"/>
        <s v="GA  1009142R Magnetosonic waves at Venus an"/>
        <s v="GA  1007962AR CPHYS Participant Support"/>
        <s v="GA  1008048R Large Obs of Small Structures"/>
        <s v="GA 1009795R Swift Reverberation Mapping"/>
        <s v="GA 1009818R Terrence FINESST"/>
        <s v="GA 1009789AR EPSCoR Fellowship Nanophotonic"/>
        <s v="GA  1008877R NSF Grav Theory: NR Algo Eff"/>
        <s v="GA  1009218R Mars ionospheric dyn"/>
        <s v="GA 1007348R WVUteach-Noyce 50%"/>
        <s v="GA 1007348AR WVUteach-Noyce 0%"/>
        <s v="GA  1008089R Plasma Spectrometer 18-22"/>
        <s v="GA  1007491AR Exploring Superconduct 52% F&amp;A"/>
        <s v="GA  1009639R Mehta SINTRA"/>
        <s v="GA 1006475R DLPP"/>
        <s v="GA  1008989AR MAKOS - A Mission to Probe the"/>
        <s v="GA  1008836R Gas Reaction Plasmonic Cat."/>
        <s v="GA  1008355R CAREER: Developing Waveforms"/>
        <s v="GA  1009480R Majorana"/>
        <s v="GA  1008642R Frontier Science IEDDI on LAPD"/>
        <s v="GA  1008744R SUCCESS: Secure &amp; Upgrade CS"/>
        <s v="GA  1008650R Frontier Science"/>
        <s v="GA 1RS1044R ML for Nickelates WVURC SUB"/>
        <s v="GA  1008676R Frontier Science"/>
        <s v="GA  1008254R Smart Health WV &amp; AR"/>
        <s v="GA  1008683R Forensic Fracture Fits"/>
        <s v="GA  1008912R Electrostatic Waves in Shocks"/>
        <s v="GA  1008914R AccelNET: IPTA"/>
        <s v="GA  1008914AR AccelNET: IPTA Part Support"/>
        <s v="GA  1008953R The Petabyte Project"/>
        <s v="GA  1008964R CIMI Model for CCMC"/>
        <s v="GA  1009016R E Fields at Venus"/>
        <s v="GA  1009018R TI"/>
        <s v="GA  1009032R Comparative study of RB and RC"/>
        <s v="GA  1009193R NASA Work Package 2021 2023"/>
        <s v="GA  1009296R WV Small Sat 4"/>
        <s v="GA  1009302R Supp Stewart"/>
        <s v="GA  1009309R SID Facility"/>
        <s v="GA  1009310R 3pLIF"/>
        <s v="GA  1009355R Johnson EPSCoR RI"/>
        <s v="GA  1009753R Asymmetric Reconnection Heat"/>
        <s v="GA  1009399R NIST-XX-TMD"/>
        <s v="GA 1009657R SUPER-PICS (ONR)"/>
        <s v="GA 1009666R Galactic SNRs"/>
        <s v="GA 1009679R RFI detection for Astrophysics"/>
        <s v="GA 1009684R Open source DFT+eDMFT database"/>
        <s v="GA 1009696R Adv fab of q-nanophotonics"/>
        <s v="GA 1008171R Enacting the WV State Computer"/>
        <s v="GA  1008438R Enacting the WV Computer Year2"/>
        <s v="GA  1009519R Enacting the WV State Computer"/>
        <s v="GA  1009427R DD AEE V Akkerman"/>
        <s v="GA 1009594R CO2 &amp; H2 to Products for Decar"/>
        <s v="GA 1006825ER Waves of the Future EPSCoR Yr3"/>
        <s v="GA 1006825IR  RII Participant Support Yr 4"/>
        <s v="GA  1006825HR  Waves of the Future EPSCoR Yr4"/>
        <s v="GA  1009562CR Track 1 Workforce"/>
        <s v="GA 1009537R The Governor's CSI"/>
        <s v="GA 1009707R supplement to First2 Includes"/>
        <s v="GA  1006810ER NANO GRAV 52% F&amp;A"/>
        <s v="GA  1008799R NANOGrav PFC"/>
        <s v="GA  1008799AR NANOGrav PFC @ 0% F&amp;A"/>
        <s v="GA 1009801R Entropy Characteristics"/>
        <s v="GA  1009095R Mars density depletions"/>
        <s v="GA  1009139R MAVEN subcontract"/>
        <s v="GA  1009477R AETHER GDC"/>
        <s v="GA 1006810AR NANOGRAV RC 0% F&amp;A"/>
        <s v="GA  1009009R LIEFSI"/>
        <s v="GA  1009234R Mass Spec Source Dev"/>
        <s v="GA  1009333R Code org CSF 2021 22"/>
        <s v="GA  1009333AR Code.org CSF 2020-21"/>
        <s v="GA 1007735R HII Regions and [CII] 18-20"/>
        <s v="GA 100967R Greg Walsh Grote Reber Fellows"/>
        <s v="GA  1009563R Chandra Observations of J1846"/>
        <s v="GA  1009627R Plasma waves at Mars"/>
        <s v="GA  1008638R Chandra FRBs"/>
        <s v="GA 1009211R X-lines and FTEs"/>
        <s v="GA 1009231R HII Regions Dynamics and [CII]"/>
        <s v="GA 1009254R Wideband RFI Excision"/>
        <s v="GA 1009273R GBO CycSpec"/>
        <s v="GA  1007997R NASA TCAN; NDS+BHNS Mergers"/>
        <s v="GA  100967AR Travel NRAO"/>
        <s v="GA  1009768AR Reber Fellowship Travel"/>
        <s v="GA  1009020R NICER Timing Observations"/>
        <s v="GA  1009757R CUWIP"/>
        <s v="GA  1009768R Linville Reber Fello"/>
        <s v="PHYSICS LAB FEES"/>
        <s v="Framing"/>
        <s v="8610601390 WV FAC &amp; CRSE DEVLP"/>
        <s v="POLITICAL SCIENCE OVERHEAD (4187)"/>
        <s v="GA 1000928W Minerva"/>
        <s v="GA  1008522R Workshop: RISE"/>
        <s v="GA 1009178R Rebuilding Confidence"/>
        <s v="Summer School Political Science (4187)"/>
        <s v="GA  1001161W Open Learning WV Round 3"/>
        <s v="GA  1009580R The Militarized Dispute Dataf"/>
        <s v="GA 1009716R RAPID: Australia Referendum"/>
        <s v="GA 1009840R Collaborative: Supreme Court"/>
        <s v="GA  1008476R RAPID-Ethics Codes &amp; Research"/>
        <s v="GA  1008801R RAPID Collaborative"/>
        <s v="GA  1008522AR Workshop: RISE Part Sup"/>
        <s v="GA  1009515R RAPID: Minority Support"/>
        <s v="GA  1009737R NSF CSSI Frameworks"/>
        <s v="11062 Operations Psych"/>
        <s v="Summer School Psychology (4187)"/>
        <s v="PSYCHOLOGY OVHD (4187)"/>
        <s v="CURTIS CTR-PSYC (TAX)"/>
        <s v="RESIDUAL CASH (4187)"/>
        <s v="GA  1001262W Steinman R15"/>
        <s v="GA 1001309W Hopemont Practicum 23-24"/>
        <s v="GA  1000991W Hopemont 20-21"/>
        <s v="GA 1001376W Hopemont Practicum 24-25"/>
        <s v="GA  1001025W Social Networking Study"/>
        <s v="GA 1001355W Slot machine characteristics"/>
        <s v="Chancellors Strategic Funds"/>
        <s v="GA  1000941W Training Psych about Opioids"/>
        <s v="GA  1000958W SOR Program Implementation Yr2"/>
        <s v="GA  1001100W CWEP2B"/>
        <s v="GA  1001097W HPCD FY22"/>
        <s v="GA  1001138W SOR-MS"/>
        <s v="GA  1001160W WVDHHR FY22 DTP Evaluation"/>
        <s v="GA  1001227AW Psychology"/>
        <s v="GA 1001312W Oral Health Care Providers"/>
        <s v="GA  1000989W NIH-NIDDK U01 HEAL Initiative"/>
        <s v="GA  1008288R WV PRC Renewal 2019"/>
        <s v="GA  1008558R Peripubertal Stress in Females"/>
        <s v="GA 1009705R Personality and Mortality Risk"/>
        <s v="GA  1008800R REU: Behavior Science at WVU"/>
        <s v="GA  1008800AR Behavior Science Part. Support"/>
        <s v="GA  1008456R AGE-ADAR"/>
        <s v="GA  1008537R Adolescent Polytobacco Use"/>
        <s v="GA  1008435AR Barriers to NA Yr 2"/>
        <s v="OSP # 20-825 tied to Fund # 11620483"/>
        <s v="Multiple Awards"/>
        <s v="GA  1004909LR COHRA-Year 5"/>
        <s v="GA   1001227W Psychology"/>
        <s v="GA 1RS1227R Oral Healthcare WVURC SUB"/>
        <s v="GA  1008970R Increasing Ramp Supply"/>
        <s v="GA 1RS1312R Tallman Task 4"/>
        <s v="GA  1008992R BEACON 21-22"/>
        <s v="GA  1008589R TOSSEE"/>
        <s v="GA 1009410R SBS"/>
        <s v="GA  1009250R Beacon 22 23"/>
        <s v="GA  1009409R GUIDES 2022-2023"/>
        <s v="GA  1009614R SBBS"/>
        <s v="GA  1008596R Psi Practicum 20-21"/>
        <s v="GA  1008535R Neuropsych Task 6"/>
        <s v="GA  1006417AR 2020 CFF-STRC Renewal"/>
        <s v="GA  1008880R Neuropsych Task 7"/>
        <s v="GA  1008885R Psi Practicum 21-22"/>
        <s v="GA  1008936R West Penn Burn Center"/>
        <s v="GA  1007421AR CFF Telecoaching - Phase 2"/>
        <s v="GA  1009048R Violet &amp; Cyril Franks Scholars"/>
        <s v="GA  1009260R W Penn Pract 22 23"/>
        <s v="GA  1008616R West Penn Burn Center 20-21"/>
        <s v="GA  1009313R Neuropsych"/>
        <s v="GA  1009315R CAC Practicum 22 23"/>
        <s v="GA  1009397R Psi Practicum 22-23"/>
        <s v="GA  1009603R W Penn Pract 23-24"/>
        <s v="GA  1009584R Psi Med Practicum"/>
        <s v="PSY LAB FEES"/>
        <s v="11063 Operations Pub Adm"/>
        <s v="PUB ADM OH (4187)"/>
        <s v="Summer School Public Administration (4187)"/>
        <s v="GA  1009138R Oklahoma University Transfer"/>
        <s v="GA  1009532R WVU ADVANCE OK State COAS 2023"/>
        <s v="GA  1009408R Subaward MFLN"/>
        <s v="GA 1009856R OneOp MFLN"/>
        <s v="GA  1008415R MFLN"/>
        <s v="GA 1009868AR Municipal Finances in WV"/>
        <s v="Public Adm Operations"/>
        <s v="Pub Adm MLS"/>
        <s v="PROJECTS AND CONFERENCES"/>
        <s v="11077 Operations Soc Work"/>
        <s v="Summer School Religious Studies (4187)"/>
        <s v="Religious Studies Extended Learning"/>
        <s v="SOC/ANTHRO OVHD (4187)"/>
        <s v="SOC/ANTHRO EXTENDED LEARNING"/>
        <s v="11065 SOCA Survey Research"/>
        <s v="Summer School Sociology &amp; Anthropology (4187)"/>
        <s v="GA 1001367W Political Conflict in Science"/>
        <s v="GA  1001265W Multiple Religious Identities"/>
        <s v="GA  1001332W Jack Shand Research"/>
        <s v="GA  1001074W Facility Fee Partner"/>
        <s v="GA  1009520R Collaborative Research"/>
        <s v="GA  1008755R Congregations During COVID"/>
        <s v="GA  1009258R Corcoran 22 23"/>
        <s v="GA  1009743R 1009743R"/>
        <s v="GA  1008407R Religion, Science, &amp; Enchanted"/>
        <s v="GA 1009809R PCOR/CER"/>
        <s v="GA  1008269R LeCloux Young Investigator"/>
        <s v="GA  1008886R Sociocultural Effects"/>
        <s v="GA  1009301R Atheistic World CPS"/>
        <s v="11067 Operations Comm St"/>
        <s v="ON-CAMPUS SUMMER FEES (4187)"/>
        <s v="OFF-CAMPUS FEE"/>
        <s v="GA 1001324W HEPC OER-WVU-RD5"/>
        <s v="GA  1001156W WVCCCP Year 5 Evaluation"/>
        <s v="GA  1008811R WVPRC COVID-19 Supplement"/>
        <s v="GA  1009076R COVID-19 JIC/JIATF"/>
        <s v="GA  1009137R COVID-19 Health Disparity"/>
        <s v="GA 1RS1156R WVCCCP Year 5 Eval WVURC SUB"/>
        <s v="GA  1009548R Project SCORES"/>
        <s v="OFF CAMPUS COURSES"/>
        <s v="11068 Operations Stat"/>
        <s v="Summer School Statistics (4187)"/>
        <s v="Statistics Fee Account"/>
        <s v="Stat Research Overhead"/>
        <s v="STAT &amp; COMP SCI OVHD (4187)"/>
        <s v="GA  1001072W CSTN"/>
        <s v="GA  1008917R Statistical Consultation"/>
        <s v="Stats Extended Learning"/>
        <s v="STATISTICS LAB FEES"/>
        <s v="11069 Operations WGST"/>
        <s v="WM ST REVENUE (4187)"/>
        <s v="GA  1008241R Leveraging Equity Innovations"/>
        <s v="No Hardship Payment Fund - DO NOT USE"/>
        <s v="11071 NAS Operations"/>
        <s v="NAS Extended Learning"/>
        <s v="GA  1009541R  NAS Forum Studies"/>
        <s v="11072 CRM Operations"/>
        <s v="11073 Operations MDS"/>
        <s v="Summer School MDS (4187)"/>
        <s v="Extended Learning MDS"/>
        <s v="Leadership Studies Extended Learning"/>
        <s v="8610109230  OH-SOCIAL WORK (4187)"/>
        <s v="OFF CAMPUS CREDIT"/>
        <s v="11077 Soc Work PhD"/>
        <s v="Social Work Contingency Funding"/>
        <s v="Summer School Social Work (4187)"/>
        <s v="GA 1000802W RIBHT"/>
        <s v="GA  1001106W Mental Health First Aid"/>
        <s v="GA  1001169W ARP -ED"/>
        <s v="GA  1001175W CMHE 3"/>
        <s v="GA 1001305W CMHE 4"/>
        <s v="GA  1009195R HEPC Behavioral Health"/>
        <s v="GA  1009228R Behavioural Health"/>
        <s v="GA  1009242R Workforce Dev"/>
        <s v="GA  1008895R IV-E 2021-2022"/>
        <s v="GA  1009041R Gerontology"/>
        <s v="GA 1009288R Gerontology"/>
        <s v="GA  1009607R Child Welfare 23-24"/>
        <s v="GA  1008504R IV-E 2019-2020"/>
        <s v="GA 1009470R IV-E 2021-2023"/>
        <s v="GA  1008216R IV-E 2019-2020"/>
        <s v="GA 1009712R Gerontology Practitioner Cert"/>
        <s v="GA 1008124BR Appalachian Mind Health Init"/>
        <s v="GA  1009294R SSJF PRC"/>
        <s v="GA  1009622R DBT in schools"/>
        <s v="Title IV-E Over/Under Account"/>
        <s v="Online MSW Program"/>
        <s v="11081 Operations IPRPA"/>
        <s v="Academic Advancement"/>
        <s v="GA  1009268R Budget Dynamics"/>
        <s v="GA  1009420R Think Kids Data"/>
        <s v="GA  1009353R Warner Theater"/>
        <s v="11091 Operations Data Sciences"/>
        <s v="GA  1009767R PACT"/>
        <s v="GA 1009620R Market Pipeline"/>
        <s v="Ath Operations"/>
        <s v="Ath Cap Proj - Found Funded"/>
        <s v="Student Affairs Non Auxiliary Fund"/>
        <s v="Ath Reserve"/>
        <s v="SIGNAGE"/>
        <s v="Ath WVU/MiLB Shared Reserve"/>
        <s v="Ath Camps Fund"/>
        <s v="Ath Deferred Maintenance Reserve"/>
        <s v="CEWD SHE OSHA Fees"/>
        <s v="Ath Clearing - Events Advance"/>
        <s v="Auxiliary Fee Fund"/>
        <s v="Invest. In Plant GU"/>
        <s v="WVU Ext F&amp;H PEIA Wellness"/>
        <s v="Real Estate Proceeds"/>
        <s v="Facilities Support"/>
        <s v="Ath Deferred FB Tickets"/>
        <s v="Ath Clearing - BB&amp;T"/>
        <s v="Ath Deferred FB Parking"/>
        <s v="Ath Senate Bill"/>
        <s v="Ath Cap Proj - Debt Service"/>
        <s v="2023 WVU Bonds Series A ERP/Modernization Project"/>
        <s v="Technology Fee Non Central"/>
        <s v="ITS Recurring Software Maint"/>
        <s v="Employee Repay"/>
        <s v="Payroll Correction Bank Account"/>
        <s v="Real Estate Cellular Revenue Agreements"/>
        <s v="Property Mgmt Misc Rev"/>
        <s v="BRIM Claim Payments"/>
        <s v="State Withholding - New Jersey"/>
        <s v="Marketplace Consumer Sales Tax"/>
        <s v="Card Service Revenue"/>
        <s v="8610640000 JACKSONS MILL"/>
        <s v="Jacksons Mill Facility Improvement Fees"/>
        <s v="Art Special Projects"/>
        <s v="Morgantown Municipal Sales Tax Clr"/>
        <s v="861068 CONSUMER SALES TAX CLR"/>
        <s v="8610740000 WVU OPTIONL LIFE ES"/>
        <s v="Occupancy Tax"/>
        <s v="Medical Training Verification Fees"/>
        <s v="B&amp;E College Revenue"/>
        <s v="Vantage Ventures Research"/>
        <s v="International MBA Fund"/>
        <s v="GA  1009506R BEAD"/>
        <s v="GA  1009496R WV Grant Resource Center"/>
        <s v="B&amp;E Miscellaneous Off-Campus"/>
        <s v="University Park - Tier One Mgmt Fee Expenses"/>
        <s v="B&amp;E China Center Short Term Programs"/>
        <s v="Data Drive WV Revenue Fund"/>
        <s v="SPA Program Fees"/>
        <s v="GA  1001093W From Need to Needles to Arms"/>
        <s v="GA  1009046R RADxUP Phase II"/>
        <s v="FEP Student Fees"/>
        <s v="Eminent Scholar Accounting Interest"/>
        <s v="GA  IT10087W Upward Bound 2022 23"/>
        <s v="WVC-SPECIAL SERVICES"/>
        <s v="B&amp;E China Center Revenue"/>
        <s v="WV ECON OUTLOOK CONFERENCE"/>
        <s v="GA 1001327W BIL-REE Demo Facility"/>
        <s v="GA  1001173W ACT Now"/>
        <s v="GA  1008163R US Census Bureau 2019"/>
        <s v="GA 1009629R Coal Production Employment"/>
        <s v="GA  1009036R MAPP-CORE"/>
        <s v="GA  1009037R Coal Prod. &amp; Employ. Update"/>
        <s v="GA  1008767R Economic Impact of Coal 2021"/>
        <s v="GA  1009500R Energy Plan Data"/>
        <s v="GA  1009772R Economic Impact VIMS"/>
        <s v="GA  1009060R F2F"/>
        <s v="GA  1008748R WV Natural Gas Utiliz. Impact"/>
        <s v="GA  1008951R Primer on the PJM Reginal Tran"/>
        <s v="GA 1008129R Economic Impact WV Lung Cancer"/>
        <s v="GA  1009075R Fort Martin and Harrison Power"/>
        <s v="GA   1009423R Facilities WV"/>
        <s v="GA  1009430R New Gas Turbine Impact"/>
        <s v="GA  1009602R Impact of Carbon"/>
        <s v="GA 1009868R Municipal Finances in WV"/>
        <s v="GA 1009356R NCWV Airport Impact"/>
        <s v="GA  1008044R Econ Impact of MIP Expansion"/>
        <s v="8610600650 CECE FEES"/>
        <s v="B&amp;E Confucius Institute"/>
        <s v="WV-Facilities &amp; Administration"/>
        <s v="GA  1001004W Iconic Air Venture Well"/>
        <s v="GA  1007487FR Forensic Intelligenc"/>
        <s v="GA  1009174R Muscle Fatigability"/>
        <s v="GA  1009312R Bridging Innovation"/>
        <s v="GA  1008919R WV DOE Prinzo"/>
        <s v="EC Misc Revenue"/>
        <s v="GA  1008919R 2021-2022 DOE Block Grant"/>
        <s v="GA  1009449R ECI"/>
        <s v="Student Activity Fees"/>
        <s v="Center for Career Development Revenue"/>
        <s v="B&amp;E Miscellaneous Sales"/>
        <s v="GA  1008902R Securing Recommender Systems"/>
        <s v="GA  1009249R Testing WV Vaccine"/>
        <s v="Accounting Misc Revenue"/>
        <s v="College Tuition"/>
        <s v="GA  1001131W COVID-2b"/>
        <s v="GA  1008288AR WV PRC 2019 - Research"/>
        <s v="GA  1008659R Living Together"/>
        <s v="GA 1007604R CASELCU"/>
        <s v="Marketing Misc Revenue"/>
        <s v="GA  1009141R RESCUE Industry Coalition"/>
        <s v="GA  1008978R ECE Startup Guides"/>
        <s v="GA  1009506AR NTIA"/>
        <s v="GA  1009499R Veteran Entrepreneurship"/>
        <s v="GA  1009517R Cloud Data Analytics"/>
        <s v="GA  1001121W Equity in Entrepreneurship"/>
        <s v="GA  1001343W HEPC Round 6 Lantz"/>
        <s v="GA  1009476R NSF Innovation Waggo"/>
        <s v="8610601890 COURIER PICKUP"/>
        <s v="Revenue Clearing - State Treasury"/>
        <s v="Revenue Clearing - OBAN"/>
        <s v="GA  1009306R The Pregnancy 24/7"/>
        <s v="8610109220 OH-ENERGY RESEARCH"/>
        <s v="GA  1001118W APCD"/>
        <s v="GA  1009033R PEDS ICORP GRANT"/>
        <s v="GA 1001306W Be Healthy: Expanded"/>
        <s v="GA 1009605R Forest Carbon Mgmt Conf"/>
        <s v="Service Learning Revenue"/>
        <s v="GA  1001205W RESET BP 2022"/>
        <s v="GA  1008903R Amputation Prevention Interven"/>
        <s v="GA  1009078R CCUS Outreach in WV"/>
        <s v="GA 1009660R CCUS Deployment in WV"/>
        <s v="GA  1008374R Conasauga Shale"/>
        <s v="GA  1008736R NGL Characterization Study"/>
        <s v="ALTERNATE FUELS TRANS"/>
        <s v="NAFTC Membership"/>
        <s v="GA  1009518R Develop an EV Associate Degree"/>
        <s v="GA  1009331R WVU Extension"/>
        <s v="GA  1008520R Bus Driver Presentation"/>
        <s v="GA  1009363R  T &amp; LC Beckley"/>
        <s v="GA  1008671R Propane Fundamental Video"/>
        <s v="8610109005 OVERHEAD INTEREST"/>
        <s v="NBAC revenue account"/>
        <s v="GA  1001285W PZ ETD99 REE/CM"/>
        <s v="GA  1001164W BAD-14 VA BAD Buildings"/>
        <s v="GA  1001166W BF-119a: BBB ACT NOW Phase 1"/>
        <s v="GA 1001263W BF119 ACT NOW BBB"/>
        <s v="GA 1001384W BAD-16 VA BAD Buildings"/>
        <s v="WVWRI Water Conference"/>
        <s v="CABIN Revenue"/>
        <s v="NWV Brownfield Assist Center"/>
        <s v="NBAC RC revenue account"/>
        <s v="GA  1008329R AMD Treatment Plant"/>
        <s v="GA  1008592R BF 106 NBAC"/>
        <s v="GA  1009542R Heap Leach Design REE"/>
        <s v="GA 1008857AR FM Advanced Training"/>
        <s v="GA  1009107R Advanced processing REE/CM p1"/>
        <s v="GA 1009802R BF-123"/>
        <s v="GA  1008869R WV 384 ADM Soil Amendment"/>
        <s v="GA  1008894R WV 383 Impoundment closure"/>
        <s v="GA  1009003R BF - 114 EPA Region 3 Tab"/>
        <s v="GA 1RS1285R ETD99 Evaluation WVURC SUB"/>
        <s v="GA 1RS1166R BF-119a: BBB ACT WVURC SUB"/>
        <s v="GA  1008018R WV 363 Barlow"/>
        <s v="GA  1008197R WV 364 Mars Portals - North"/>
        <s v="GA  1009081R WV 386 Lambert Site 2"/>
        <s v="GA  1009438R WV 393 Swamp Run 2- Phase 2"/>
        <s v="GA 1009444R WV-392 Lambert Site 7-Phase 2"/>
        <s v="GA  1009776R Watershed - WRI"/>
        <s v="GA  1008561R WV 374 Lambert Site 7"/>
        <s v="GA  1009458R WV 387 North Portals- Phase 2"/>
        <s v="GA  1008841R BAD-09 KY BAD Build 21-22"/>
        <s v="GA  1009204R 3RQ15"/>
        <s v="GA 1007553R WRI 221 3RQ"/>
        <s v="GA  1RS1164R BAD-14 VA BAD Buildings"/>
        <s v="GA 1007149R ETD-37 Improving Water Mgt"/>
        <s v="GA  1009110R BF-115: DARRE"/>
        <s v="GA 1007741R Shonk CS for DE-FE0031524"/>
        <s v="GA  1008105R WRI 271 Belle Vernon"/>
        <s v="GA  1009030R WV 389 Respec/ FODC Design"/>
        <s v="GA 1009374R BF-116 Opportunity Appalachia"/>
        <s v="GA 1007645R BF-84 BAD"/>
        <s v="GA  1008423R REE Coal Refuse Facility"/>
        <s v="GA  1009524R BF-122: Building Removal Reno"/>
        <s v="Partner Event Revenue"/>
        <s v="GA  1009088R VS CoBRE"/>
        <s v="GA  1008967R ACTAT 2021-2022"/>
        <s v="GA 1009870R ACTAT 23-24"/>
        <s v="GA 1009803AR WORC 5"/>
        <s v="GA  1009359R ACTAT Ext 22-23"/>
        <s v="GA  1008106R OWIA Phase 2"/>
        <s v="GA 1007369DR I/UCRC Phase II: MIPR DHS"/>
        <s v="Analytical Lab RC"/>
        <s v="NRCCE ANALYTICAL SERVICES"/>
        <s v="Analytical Lab Equipment"/>
        <s v="US China Group"/>
        <s v="GA  1RS1173AR ACT Now Coalition WVURC SUB"/>
        <s v="GA  1RS1173R Taylor BBB Phase 1"/>
        <s v="GA  1008857R FM Advanced Maternity Training"/>
        <s v="GA  1008768R Componets for Oxy-Power Plant"/>
        <s v="Teaching and Learning"/>
        <s v="8610610000 OFF CAMPUS CRSE FEE"/>
        <s v="GA  1008243R Intron Splicing and Mobility"/>
        <s v="Interactive Distance Delivery"/>
        <s v="CCA College Tuition"/>
        <s v="OFF-CAMPUS COURSES"/>
        <s v="Theatre and Dance Tuition"/>
        <s v="Undergraduate Academic Affairs Fee Fund"/>
        <s v="WVU Community Theatre"/>
        <s v="Dance Production"/>
        <s v="8610109310 OVERHEAD CAC"/>
        <s v="College of Creative Arts Summer Programs"/>
        <s v="Music Business"/>
        <s v="Mon Hill Recording"/>
        <s v="State Banner Default CAC"/>
        <s v="Foundation Banner Default CAC"/>
        <s v="8610600740 SPEC SERV GRAD FEE"/>
        <s v="Concert Theatre Rental"/>
        <s v="WVU Ceramic Production"/>
        <s v="8610600370 GENERAL BILL BACK"/>
        <s v="CCA Box Office"/>
        <s v="Art &amp; Design Extended Learning"/>
        <s v="Art &amp; Design Tuition"/>
        <s v="Art Adjuncts"/>
        <s v="GRAPHIC DESIGN STUDIO"/>
        <s v="Viola Studio"/>
        <s v="GA 1009874R AI Conference"/>
        <s v="WVU Community Dance"/>
        <s v="4H CWF/LWF Fees"/>
        <s v="Ext ANR Professional Development"/>
        <s v="Megan Leight Internal Grants and awards"/>
        <s v="Music Extended Learning"/>
        <s v="Art Museum Educ Ctr"/>
        <s v="Music Adjuncts"/>
        <s v="Music Education Teacher Institute"/>
        <s v="Music Special Projects"/>
        <s v="WVU JAZZ ENSEMBLE"/>
        <s v="8610600290 MUSIC RENTAL FEES"/>
        <s v="Music Summer Camp Programs"/>
        <s v="WVU ORCHESTRA"/>
        <s v="MARCHING BAND RECORDINGS"/>
        <s v="WIND SYMPHONY ENSEMBLE"/>
        <s v="WVU CHORAL ENSEMBLE"/>
        <s v="Division of Music Recordings"/>
        <s v="8610600610 INST FOR LABOR STUD"/>
        <s v="Cello Studio"/>
        <s v="MUSIC LESSON FEE"/>
        <s v="WORLD MUSIC-AFRICAN"/>
        <s v="Percussion Ensemble"/>
        <s v="Opera Production Account"/>
        <s v="Flute Ensemble"/>
        <s v="WVU Community Music"/>
        <s v="Music Tuition"/>
        <s v="WV Bluegrass and Old-Time Bands"/>
        <s v="Summer Brass Academy"/>
        <s v="CCA Horn"/>
        <s v="WVU Saxophone Studio"/>
        <s v="House Music Composition Funds"/>
        <s v="Voice Area"/>
        <s v="Theatre and Dance Extended Learning"/>
        <s v="8610410200 THEATRE PRODUCTION"/>
        <s v="Puppetry"/>
        <s v="Musical Theatre Ensemble"/>
        <s v="Theatre and Dance Adjuncts"/>
        <s v="ACDFA Conference"/>
        <s v="Costume Rental Account"/>
        <s v="Showcase"/>
        <s v="GA  1008335R Egineering Identity"/>
        <s v="Deans Office Operations"/>
        <s v="MEDIA &amp; COMM OPERATIONS"/>
        <s v="Music Operations"/>
        <s v="GA  1008922R Blindness Linked to Hypergluta"/>
        <s v="GA  1009285R Physical Activity"/>
        <s v="GA  1009061R CR:NRI: Stickbug Pollination"/>
        <s v="GA  1009490R Maternal Vaping"/>
        <s v="WVU HOSPITAL BACKBILL"/>
        <s v="GA 1007369R I/UCRC Phase II"/>
        <s v="GA  1001023W Sustainable Biomass Constorium"/>
        <s v="GA  1008213R Rural Residency-Psychiatry"/>
        <s v="GA 1009574R Problem Solving skills in Fres"/>
        <s v="GA  1008910R Cone opsin mutants and disease"/>
        <s v="GA 1002417BR NIJ Forensics Instruction"/>
        <s v="WVU School of Health Sciences"/>
        <s v="Pathology Core State"/>
        <n v="8610601210"/>
        <s v="Center for Foundational Neuroscience Research &amp; Education (CFNRE)"/>
        <s v="8610601220 DENTISTRY"/>
        <s v="Dentistry Clinics"/>
        <s v="GA  1009554R OHP-R Outreach"/>
        <s v="GA 1009927R OHP-R Outreach 2024"/>
        <s v="XR141 Holcomb Research for Dentistry"/>
        <s v="Eminent Scholar Dentistry Interest"/>
        <s v="8610601200 CONTINUING ED"/>
        <s v="RESIDENTS"/>
        <s v="DENTISTRY ALUMNI"/>
        <s v="FRTBR140R"/>
        <s v="GA  1009122R Impact of WV Dental Medicaid"/>
        <s v="XR140 Jarrett Family Research Endow Dentistry"/>
        <s v="RHI Program Site Support"/>
        <s v="GA 1009909R Tobacco Treatment Program"/>
        <s v="FRTBR116R"/>
        <s v="GA  1009344R Wen CRISPR Cas9"/>
        <s v="XR116 Brandson-Maddrell Endowment"/>
        <s v="GA  1009491R Oral Health 2023"/>
        <s v="GA  100905R Oral Health Program-Pediatric"/>
        <s v="GA  T100484W Minocycline and Microbiome"/>
        <s v="GA  1009538R Tobacco Treatment"/>
        <s v="GA 1009172R PASC-WVU"/>
        <s v="Forensic Identification Program (4187)"/>
        <s v="Dean's Ovhd Forensics Identification"/>
        <s v="Forensics Summer Camps"/>
        <s v="GA 1001214AW Technology and Equipment"/>
        <s v="GA 1007313R Examiner Survey"/>
        <s v="GA  1009097R EASI Algorithm"/>
        <s v="GA  1007982R Emerging Drugs"/>
        <s v="GA  1008479R Strengthening the Framework"/>
        <s v="GA  1008351R Baseline Glass and Paint"/>
        <s v="GA  1008441R Onsite Screening of Drugs"/>
        <s v="GA  1008684R Novel SRM and Methods"/>
        <s v="GA  1009369R Crowdsourcing"/>
        <s v="GA 1009379R Modem (u)XRF Technology"/>
        <s v="GA  1008609AR WVU-CSAFE REU"/>
        <s v="GA  1008609R WVU-CSAFE"/>
        <s v="GA  1009339R Arati Iyengar Nucelic Acid"/>
        <s v="FIS Extended Learning Revenue"/>
        <s v="Forensic Identification Fee"/>
        <s v="CLASS Course Revenues"/>
        <s v="Dean's Ovhd Undergrad Ed - State"/>
        <s v="Undergrad Ed State Overhead"/>
        <s v="GA  1001196AW 2022 2023 SSS TRIO"/>
        <s v="GA  1001196W 2022 2023 SSS TRIO"/>
        <s v="GA  1001037W Student Support Services"/>
        <s v="GA  1001037AW SSS Participant 2020-2025"/>
        <s v="Dean's Ovhd Undergradte Education"/>
        <s v="Undergrad Ed Research Overhead"/>
        <s v="GA 1007463R Upward Bound: Grafton/Preston"/>
        <s v="GA 1007463AR Upward Bound: G/P Stipends"/>
        <s v="GA  1009173R Upward Bound 22 23"/>
        <s v="GA 1008157R WV GEAR UP"/>
        <s v="1009207R Upward Bound SFSP 2022"/>
        <s v="GA  1009616R 2023 WVUUB SF"/>
        <s v="GA  1008614R WV GEAR UP"/>
        <s v="GA  1009551R  Leadership Academy Travel"/>
        <s v="CEMR STUDENT FEES"/>
        <s v="CEMR OFF-CAMPUS"/>
        <s v="8610109010 OVERHEAD"/>
        <s v="Academic Affairs Operations"/>
        <s v="SHORT COURSE-CONT ED"/>
        <s v="Summer School Activity"/>
        <s v="CSEE Student Operations"/>
        <s v="FRTBR117R"/>
        <s v="FRTBR149R"/>
        <s v="FRTBV894R"/>
        <s v="GA 1007192R Statler ADE Program 50%"/>
        <s v="GA  1008889R Intracranial Auditory Nerve"/>
        <s v="GA  1008605R UMKC SSTEM Evaluation"/>
        <s v="XR117 Bennet Deans Research Endowment"/>
        <s v="XR149 Statler Research Endowment"/>
        <s v="XV833 Rita Radcliff &amp; &amp; Deppe Endowment"/>
        <s v="XV882 James &amp; Betty Hall Fellowship"/>
        <s v="XV894 Mullenger Fellowship"/>
        <s v="GA 1007220R ATS SEAS 50%"/>
        <s v="MAE Faculty Overhead 46"/>
        <s v="M Page overhead"/>
        <s v="8610601060 EES RESEARCH"/>
        <s v="8610601080 OFF DEAN ENGINEERNG"/>
        <s v="8610601100 DRIVERS ED ALCH MGT"/>
        <s v="ROYALTY RECEIPTS"/>
        <s v="Suncrest Center Management"/>
        <s v="Special Services Conferences and Career Development"/>
        <s v="XR110 Foundation Coal Corp Endowment"/>
        <s v="Chemical Student Operations"/>
        <s v="Chemical Engineering Faculty Start-up"/>
        <s v="FRTBV824R"/>
        <s v="GA 1007031AR R01-Phenotypic Screen 50%"/>
        <s v="GA 1007715R In-Situ Corrosion Monitoring"/>
        <s v="GA 1007354AR Participant Costs"/>
        <s v="GA  1008593R Innovations Microwave Catalysi"/>
        <s v="GA 1007354R NSF - CAREER: Modular Systems"/>
        <s v="GA 1007359R Plasma Catalytic Synthesis"/>
        <s v="GA  1008255R UTSR Electro-Chemical Storage"/>
        <s v="GA  1008490R Neuromechanical Simulations"/>
        <s v="GA  1008353R CICI Phase 3"/>
        <s v="GA  1008444R Carbon Nanomaterials from NG"/>
        <s v="GA  1008444AR Carbon Nanomaterials 0% F&amp;A"/>
        <s v="GA  1008249R Boiler Health-Monitoring AI Mo"/>
        <s v="GA  1008593AR Innovations Microwave I-Corp"/>
        <s v="GA  1008631R Thermo-Mechanical Response RFP"/>
        <s v="GA  1008652R Fulay IPA"/>
        <s v="GA  1009343R Modular Upcycling Plastic Film"/>
        <s v="GA  1009349R Clean Hydrogen 2 Sta"/>
        <s v="GA  1008829R IDAES RL"/>
        <s v="GA  1008862R IDAES SOEFC-IES"/>
        <s v="GA  1008863R IDAES TTNEP"/>
        <s v="GA  1009316R Outcomes after prepectoral imp"/>
        <s v="GA  1008634R Core-Shell Oxidative Aromatiza"/>
        <s v="GA  1008645R Novel Molten Salt System CO2"/>
        <s v="GA  1009223R Biomedical Ass of Eye Drop In"/>
        <s v="GA  1008710R SHELL ARPA E"/>
        <s v="GA 1007907R Shell: Microwave Catalysis"/>
        <s v="XV824 James Kent Endowment Biomedical Eng"/>
        <s v="XV887Academy of Chem Engineers Grad Fellowship"/>
        <s v="GA 1007842R MODULAR ELEVATED TEMPERATURE"/>
        <s v="GA  1008809R CO2 Capture Solven Sys Pow Gen"/>
        <s v="GA 1009831R Ammonia Decomposition over Str"/>
        <s v="GA  1008455R 3D-Printable Composites Coal"/>
        <s v="GA  1008550R Leidos Task 26 - On Campus"/>
        <s v="GA  1008759R NGCC PP CO2 Capt Hyrogen Prod"/>
        <s v="GA  1008899R SOFC-SOEC Stacks Rare-Earth"/>
        <s v="GA  1009433AR Aromatics from Polyo"/>
        <s v="GA  1008945R Fossil Fuel Energy Storage Sol"/>
        <s v="GA  1008473R Spider Ph2: Verific. Robot Ele"/>
        <s v="GA  1008120R Dynamic Baseline 2019"/>
        <s v="GA 1001219W Legacy Mine Site Assessments"/>
        <s v="GA 1001353W Calcium Carbonate from Carpet"/>
        <s v="GA  1009787R Chem Prod Pr"/>
        <s v="GA 1009820R Carbon-Neutral Methanol Synthe"/>
        <s v="GA 1008652AR Fulay IPA"/>
        <s v="GA  1009759R AOI 5 STEAM TANKS"/>
        <s v="GA 1009658R CR: RETRO"/>
        <s v="GA  1009434R Metal Embed carbon-based catal"/>
        <s v="GA  1008474R Hermochemical Hydrogen Generat"/>
        <s v="GA  1009111R Heterostructured Cr Res SOECs"/>
        <s v="GA  1009100R RII Track-2 FEC: TRIMMING C02"/>
        <s v="GA  1009080R Biodegradable 3Dprint cons pro"/>
        <s v="GA  1009407R CO2-OOH mechanisms"/>
        <s v="GA 1008353GR EPRI Membership"/>
        <s v="GA 1009655R Dehydrogenation of Ethane CO2"/>
        <s v="GA  1009433BR BRASKEM"/>
        <s v="GA 1008353IR EPRI Membership"/>
        <s v="GA  71680050 Direct NH-3 Fueled Solid Oxide"/>
        <s v="GA 1009158R Opp. For Plastics Manu. In WV"/>
        <s v="GA  1009774R CO2 Capture Solven Sys Pow Gen"/>
        <s v="GA  1009013R CORE Modeling"/>
        <s v="GA  1009022R Leidos Task 32 On Campus"/>
        <s v="GA 1009247R Models for WaterTAP Capabiliti"/>
        <s v="GA  1009202R NG FC System"/>
        <s v="GA  1009469R Lima Task 39"/>
        <s v="GA  1009589R PrOMMiS:REE-CM"/>
        <s v="GA  1009597R CCS12"/>
        <s v="GA 1009624R CCSI2 Pilot Support"/>
        <s v="GA  1009636R Models WaterTAP 2"/>
        <s v="GA  1009641R IDAES CORE"/>
        <s v="GA 1009878R Datapoint measure of Batteries"/>
        <s v="GA 1009898R Modular Fuel Cells"/>
        <s v="GA  1008850R CCSI2 Support"/>
        <s v="GA  1009352R Bhattacharyya Task37"/>
        <s v="GA  1009433R Aromatics from Polyo"/>
        <s v="GA 1009817R Leidos Task 44 On Campus"/>
        <s v="GA 1001322W Klinke NSF IPA"/>
        <s v="GA 1009826R NSF Career MB"/>
        <s v="GA 1009615R NEMO's using MRI Signal"/>
        <s v="GA  1008819R Aging Balance"/>
        <s v="GA  1009305R MEDICO 22 23"/>
        <s v="GA 1009686R nM modulaton of stroke"/>
        <s v="GA  1009412R Quant Glaucoma Eye Medication"/>
        <s v="GA 1009412AR Quant Glaucoma Eye Medication"/>
        <s v="GA  1009216R Daily Gait Mech on M"/>
        <s v="GA  1009564R Shoulder Pathology Wheelchair"/>
        <s v="Chem Eng RC Overhead"/>
        <s v="CBE Faculty Overhead 17"/>
        <s v="CBE Faculty Overhead 1"/>
        <s v="CBE Faculty Overhead 7"/>
        <s v="CBE Faculty Overhead 8"/>
        <s v="CBE Faculty Overhead 9"/>
        <s v="CBE Faculty Overhead 13"/>
        <s v="CBE Faculty Overhead 15"/>
        <s v="CBE Faculty Overhead 16"/>
        <s v="CBE Faculty Overhead 18"/>
        <s v="CBE Faculty Overhead 20"/>
        <s v="CBE Faculty Overhead 21"/>
        <s v="CBE Faculty Overhead 22"/>
        <s v="CBE Faculty Overhead 2"/>
        <s v="CBE Faculty Overhead 14"/>
        <s v="CBE Faculty Overhead 4"/>
        <s v="CBE Faculty Overhead 5"/>
        <s v="CBE Faculty Overhead 6"/>
        <s v="8610601330 CHEM ENGNERNG INDST"/>
        <s v="Spec Serv Academy of Distinguished Alumni"/>
        <s v="Special Services Specialized Equipment"/>
        <s v="Eminent Scholar Materials Eng Interest"/>
        <s v="CEE RC Overhead"/>
        <s v="Civil Student Operations"/>
        <s v="GA  1001345W Eisenhower Fellow Re"/>
        <s v="GA  1001246W DDETFP"/>
        <s v="GA   1001273W MDOT Methodologies Pavement"/>
        <s v="GA  1001328W Thompson 2023 PWI"/>
        <s v="GA 1001248W Bridge Deterioration"/>
        <s v="GA  1001248AW Bridge Deterioration"/>
        <s v="GA 1001303W Validation of UPDAPS Models"/>
        <s v="GA  1007964R CRISP 2.0 Type 2:  ORDER-CRISP"/>
        <s v="GA  1007887R  NSF Methane"/>
        <s v="GA 1007510R Ecological Similitude"/>
        <s v="GA 1009523R IRES US-Costa Rica Collaborat"/>
        <s v="GA  1009544R Transport Network"/>
        <s v="GA 1009803R WORC 5"/>
        <s v="GA 1009565AR CAREER: Hydrodynamic DriversT3"/>
        <s v="GA 1009626R Connecting Comm thru Wood Prod"/>
        <s v="GA  1008531R Interchangeable Walkway"/>
        <s v="GA  1008353AR CICI Phase 3; Memberships 0% F"/>
        <s v="GA  1008931R Future of Construction Work"/>
        <s v="GA  1007966JR IC Demonstration"/>
        <s v="GA  1009392R Lagoon Wastewater Systems"/>
        <s v="GA 1009683R Next Generation Sequencing App"/>
        <s v="GA  1008741R WVDOH Operations Manual"/>
        <s v="GA 1009854R Berkeley Springs Bypass"/>
        <s v="GA  1008709R WV LTAP 2021-2025"/>
        <s v="GA  1006468BR Thermal Stress of Pier Caps"/>
        <s v="GA  1001209GR Corridor H"/>
        <s v="GA 1006739R WVDOH Tub Girder 49%"/>
        <s v="GA 1006739BR WVDOH Tub Girder 26%"/>
        <s v="GA  1008527R NGS for Water Treatment Tech"/>
        <s v="GA  1008783R Freshwater Flood Modeling 2021"/>
        <s v="GA  1009342R FastFloor"/>
        <s v="GA 1008431AR anti microbial Wastewater Apps"/>
        <s v="GA  1007966ER Combined SH&amp;T Monitoring"/>
        <s v="GA  1007966FR Virtual WIM"/>
        <s v="GA  1008925R Investigating Roundabout in NV"/>
        <s v="GA 1009321R Bridge element weights"/>
        <s v="GA  1009417R Sim Calibra"/>
        <s v="GA 1009895R GOALI: Integrated Design and O"/>
        <s v="GA  1007966R PSU-UTC"/>
        <s v="GA 1007966KR Edu Modules and Tools"/>
        <s v="GA  1008112R Winter Maintenance Levels Svc"/>
        <s v="GA 1008121R Phosphate Sorbent"/>
        <s v="GA  1007966BR PSU UTC 52% F&amp;A"/>
        <s v="GA  1007966GR Dai PSU-UTC"/>
        <s v="GA 1009456R Weather Resilience in Appalach"/>
        <s v="GA  1007966CR Amendment No. 4"/>
        <s v="GA  1009028R Dev. Infrastructure Res APP"/>
        <s v="GA  1008353CR Creative Pultrusions CICI Ph 3"/>
        <s v="GA  1008353DR Shanghai Najing CICI Ph 3"/>
        <s v="GA  1005624DR Bridge Technology 2019"/>
        <s v="GA  1009170R Biofilter Microbial Communitie"/>
        <s v="GA  1005624ER Bridge Tech 52% F&amp;A"/>
        <s v="GA 1005624AR Bridge Technology - 0% F&amp;A"/>
        <s v="GA  1008385R Platform for Rural &amp; Urban"/>
        <s v="GA  1009455R Enhance NPS Models"/>
        <s v="GA  1008941R Leidos Task 29 On Campus"/>
        <s v="GA  1008941AR Leidos Task 29 0% F&amp;A"/>
        <s v="CEE Facultty Overhead 1"/>
        <s v="GA 1008353FR USACE CICI Membership"/>
        <s v="GA 1005652BR No F&amp;A Membership CICI Dollars"/>
        <s v="GA  1007912AR Rammed Earth Building - 52%F&amp;A"/>
        <s v="GA 1008353HR CICI AFRI INTERN supplement"/>
        <s v="GA 10006506CR Shanghai Genius CICI Membershi"/>
        <s v="GA 1006506HR Creative Pultrusions CICI"/>
        <s v="GA  1008353BR TORAY CICI Phase III"/>
        <s v="GA 1008353LR Shanghai Najing CICI Ph 3 T17"/>
        <s v="GA  1008353JR ACMA CICI Membership"/>
        <s v="CEE Facultty Overhead 2"/>
        <s v="CEE Facultty Overhead 3"/>
        <s v="CEE Facultty Overhead 4"/>
        <s v="CEE Facultty Overhead 5"/>
        <s v="CEE Facultty Overhead 7"/>
        <s v="CEE Facultty Overhead 8"/>
        <s v="CEE Facultty Overhead 11"/>
        <s v="CEE Facultty Overhead 14"/>
        <s v="CEE Facultty Overhead 12"/>
        <s v="CEE Facultty Overhead 13"/>
        <s v="CEE Facultty Overhead 16"/>
        <s v="CEE Facultty Overhead 18"/>
        <s v="CEE Facultty Overhead 19"/>
        <s v="CEE Facultty Overhead 20"/>
        <n v="8610601760"/>
        <s v="CEE Facultty Overhead 23"/>
        <s v="CEE Facultty Overhead 22"/>
        <s v="CEE Facultty Overhead 24"/>
        <s v="CEE Facultty Overhead 25"/>
        <s v="SPECIAL SERVICES-NTC"/>
        <s v="Civil and Environmental Engineering Faculty Start-up"/>
        <s v="CSEE RC Overhead"/>
        <s v="GA  1001221AW  CySP Scholarship/Fellowship"/>
        <s v="GA  1001040W CySP Scholarship/Fellowship 20"/>
        <s v="GA 1001221BW 2023 CySP"/>
        <s v="GA 1001221W CySP 2022-2023"/>
        <s v="GA  1000899W Strengthening Investigative To"/>
        <s v="GA  1000899AW WV DMAPS 23-24 26%FA"/>
        <s v="GA  1001228W Aber Neural Face Rep in Autism"/>
        <s v="GA  1000964W CICI: SSC SciTrust"/>
        <s v="GA  1000992W III:HIN Li"/>
        <s v="GA  1001201W Woerner-CICI SSC Sci"/>
        <s v="GA 1001184W III:HIN"/>
        <s v="GA 1007569R Rover for Mars Sample Collecti"/>
        <s v="GA 1007162AR NSF RET DSPIRA 0% F&amp;A"/>
        <s v="GA  1007920AR  SPOKES: Part"/>
        <s v="GA  1008254AR Smart Health Part Support"/>
        <s v="GA 1007831R Community Bldg for RNA"/>
        <s v="GA  1007897R  III: Small: CR Media Analysis"/>
        <s v="GA  1008313R S-STEM: ACCESS"/>
        <s v="GA  1008313AR S-STEM Participant Support"/>
        <s v="GA  1008416R Adv Man of Smart Anchors"/>
        <s v="GA  1008418AR Face &amp; Iris Collection 2020"/>
        <s v="GA  1008182R CCH Biomarker Detection"/>
        <s v="GA  1008577R Cosmology with CHIME"/>
        <s v="GA  1007963R NIJ OP"/>
        <s v="GA  1008418CCR Twins Days 2023"/>
        <s v="GA 1008418BBR Multispec Iris"/>
        <s v="GA  1008754R Single-Neuron Mech of Face Cod"/>
        <s v="GA  1008418JR Iris and ocular diseases"/>
        <s v="OSP # 20-458 is tied to Fund # 71604528"/>
        <s v="GA  1009117R FW-HTF:CR: Cognitive CR PG Res"/>
        <s v="GA  1008113R Computational Problems Molecul"/>
        <s v="GA  1004375VVVR Collect Large Scale Face-Iris"/>
        <s v="GA  1008426R CAREER: Single-Neuron Mechanis"/>
        <s v="GA  1008619R Passive Wireless Sensors Coal"/>
        <s v="GA  1008625R MRI: CHIME Telescope"/>
        <s v="GA  1008706R BIOSECURITY"/>
        <s v="GA  1008907R HCC: SMALL: Autism Modeling"/>
        <s v="GA  1008909R Calibrators for 21cm Cosmology"/>
        <s v="GA  1009750R Neural Networks"/>
        <s v="GA 1007595R WV C3"/>
        <s v="GA  1008591R Spatio-temp Obj Recognition AV"/>
        <s v="GA  1008599R Outrigger Site Prep Greenank"/>
        <s v="GA  1008599AR Outrigger Cylinder Green Bank CHIME"/>
        <s v="GA  100116R BLAU Nasrabadi"/>
        <s v="GA  100116AR BLAU Nasrabadi P2"/>
        <s v="GA 1007369BR CITeR Phase II Northrop Grumma"/>
        <s v="GA 1009358R WVU EcoCAR EVC Proposal"/>
        <s v="GA 1007420R SARP MBSE 2017"/>
        <s v="GA  1008572R Streamlining Volumetric Imagin"/>
        <s v="GA  1009064R STR BRIAR"/>
        <s v="GA 1009493R SROC LEO"/>
        <s v="GA  1007420AR SARP MBSE 2020"/>
        <s v="GA 1007369FR FBI Membership 2018"/>
        <s v="GA  1007369JR CITeR FBI 2020"/>
        <s v="GA 1007369ER CITer FBI Membership"/>
        <s v="GA  1007369KR CITeR FBI 2021"/>
        <s v="GA  1007369IR CITeR Phase II Athena"/>
        <s v="GA  1009094R Estrogenic regulation of LH"/>
        <s v="GA 1008418FFR Twins Days 2024"/>
        <s v="GA 1009186AR Neurokinin B &amp; Kisspeptin"/>
        <s v="GA  1008934AR NRT-HDR: Bridges Part Support"/>
        <s v="GA  1009186AR Neurokinin B"/>
        <s v="GA  1009378R CRII: SaTC: Physical Side-Chan"/>
        <s v="GA  1009390R CR:SHF:Small: Deep Learn Comp"/>
        <s v="GA  1009113R SolarSTARTS"/>
        <s v="GA  1009049R UI-ASSIST"/>
        <s v="GA  1009613R Nasrabadi Insp X-ray"/>
        <s v="GA 1009690R Volumetric Imag Immersive VR"/>
        <s v="GA 1001310W CREATE"/>
        <s v="GA  1001266W Srivastava JAA"/>
        <s v="GA  1009118AR CPS:DFG Joint:Med aDaptioN"/>
        <s v="GA  1009118R CPS:DFG Joint:Med aDaptioN"/>
        <s v="GA 1008418HHR Enviromental Fingerprints"/>
        <s v="GA 1009866R 2024 Int Conf on Smart Grid Sy"/>
        <s v="GA 1008625AR MRI: CHIME Telescope"/>
        <s v="GA  1008418ZR Incomplete Fingerprint"/>
        <s v="GA  1008418AAR Iris Annotation"/>
        <s v="GA  1009291R Auto Target Class MSIR LWIR"/>
        <s v="GA 1009822R ARISE"/>
        <s v="GA  1009762R Recuperat 23"/>
        <s v="GA  1009413R US-Iraq Higher Education Partn"/>
        <s v="GA  1009346R CR D ISN AI Disrup Opioid Net"/>
        <s v="GA  1009507R Det Sys using Side-Channel Sig"/>
        <s v="GA 1009289R EUREICA"/>
        <s v="GA 1009925R Solar Testbed Project"/>
        <s v="CSEE Faculty Overhead 11"/>
        <s v="CSEE Faculty Overhead 13"/>
        <s v="CSEE Faculty Overhead 14"/>
        <s v="CSEE Faculty Overhead 16"/>
        <s v="CSEE Faculty Overhead 17"/>
        <s v="CSEE Faculty Overhead 18"/>
        <s v="CSEE Faculty Overhead 19"/>
        <s v="CSEE Faculty Overhead 20"/>
        <s v="CSEE Faculty Overhead 22"/>
        <s v="CSEE Faculty Overhead 23"/>
        <s v="CSEE Faculty Overhead 25"/>
        <s v="CSEE Faculty Overhead 26"/>
        <s v="CSEE Faculty Overhead 27"/>
        <s v="CSEE Faculty Overhead 35"/>
        <s v="CSEE Faculty Overhead 31"/>
        <s v="CSEE Faculty Overhead 33"/>
        <s v="CSEE Faculty Overhead 5"/>
        <s v="CSEE Faculty Overhead 1"/>
        <s v="Eminent Scholar Elect Eng Interest"/>
        <s v="Comp Sci &amp; Electrical Engineering Faculty Start-up"/>
        <s v="Mechanical &amp; Aerospace Engineering Faculty Start-up"/>
        <s v="IMSE Student Operations"/>
        <s v="OFF-CAMPUS COMER"/>
        <s v="EXT Safety &amp; Health Overhead"/>
        <s v="GA 1001163BW IAC SME Dynamic Pricing of Uti"/>
        <s v="GA 1001360W Improving Utilization of REAP`"/>
        <s v="GA  1001206W PP through TA  BG"/>
        <s v="GA  1001136W Energy Assessment IOF-WV 21-22"/>
        <s v="GA  1001163W IAC EE Next Gen Engineers"/>
        <s v="GA  1001056W P2 Tech Ass for WV"/>
        <s v="GA  1001095W USDA REAP 2021"/>
        <s v="GA  1001233W Ahmed PP Practices"/>
        <s v="GA  1001238W WVIOF 2022-23"/>
        <s v="GA  1001163AW Li IAC EE BP 2"/>
        <s v="GA  1000947AW Sep 2018: EE Benchmarking AW"/>
        <s v="GA 1001351W MARICE"/>
        <s v="IMSE RC Overhead"/>
        <s v="GA  1007948R NASA IV&amp;V 2018-21 50% F&amp;A"/>
        <s v="GA  1008604R Face Mask &amp; Respira Exh Study"/>
        <s v="GA  1008434BR Space Grant Proposal FY20-24"/>
        <s v="GA  1008617R 3D Printed Soft Robotic Actuat"/>
        <s v="GA  1008981R Cooperative Navigation"/>
        <s v="GA 1008142R NASA RID in WV 2019 22"/>
        <s v="GA 1009894R Source Reduction for Man. Faci"/>
        <s v="GA  1008222R New PAPR"/>
        <s v="GA  1007948AR NASA IV&amp;V Coop Agree 18-21 F&amp;S"/>
        <s v="GA  1009047R Ipomoea batatas Lam for Mars"/>
        <s v="GA  1003101DR Appalachian Training 2020-21"/>
        <s v="GA  1008434CR Space GrantFY20-24 Part Suppot"/>
        <s v="GA  1008987R Fault Diagnostics Reinf Learn"/>
        <s v="GA  1009351R EPSCoR R3"/>
        <s v="GA  1009760R Page EPSCoR R3: P003"/>
        <s v="GA 1009441R Alloy-based coating Turbine"/>
        <s v="GA 1005468R P2 E3 Program"/>
        <s v="GA 1009661R Eval Tools for Decarbonization"/>
        <s v="GA  1008908R HSTA Alabama"/>
        <s v="GA 1009816R RECOIL"/>
        <s v="GA  1008713R Hybrid Modeling for Grinding"/>
        <s v="GA  1009435R CESMII SMIC"/>
        <s v="GA  1009011R TBI Biomarkers"/>
        <s v="GA  1009185R Scalable Curriculum"/>
        <s v="GA 1009849R CSAVMS"/>
        <s v="IMSE Faculty Overhead 3"/>
        <s v="IMSE Faculty Overhead 4"/>
        <s v="IMSE Faculty Overhead 15"/>
        <s v="IMSE Faculty Overhead 6"/>
        <s v="IMSE Faculty Overhead 8"/>
        <s v="IMSE Faculty Overhead 9"/>
        <s v="IMSE Faculty Overhead 13"/>
        <s v="IMSE Faculty Overhead 17"/>
        <s v="IMSE Faculty Overhead 18"/>
        <s v="CESD/SPECIAL SERVICES"/>
        <s v="Industrial &amp; Mgmt Systems Engineering Faculty Start-up"/>
        <s v="MAE Student Operations"/>
        <s v="GA 1001328W Projects With Industry"/>
        <s v="GA  1001149W Projects With Industry and Cen"/>
        <s v="GA  1000897W Microwave Plasma Model"/>
        <s v="GA  1001041W IMAGRS Ph2"/>
        <s v="GA 1006973AR Flame Acceleration &amp; DDT 50%"/>
        <s v="GA 1006973BR Flame Acceleration &amp; DDT 0%"/>
        <s v="GA 1007451AR Advanced Stirling Power Genera"/>
        <s v="GA  1008322R Dissimilar Metal Weldments"/>
        <s v="GA  1008338R RII Track-4:  Solar Wind"/>
        <s v="GA 1007918R SOFC Cathode"/>
        <s v="GA 1007925R Proton-Conducting Solid OX"/>
        <s v="GA  1007499BR  NSF INTERN Supplement"/>
        <s v="GA  1008733R NAIRAS SEP Avaiation Dose Pred"/>
        <s v="GA 1007683R NGA UAS/UGV Teams: from 17-728"/>
        <s v="GA  1008968R MSHA SAGO Miners Training"/>
        <s v="GA  1009140R Diesel Adv. Aftertreatment"/>
        <s v="GA 1009893R Robotics REU"/>
        <s v="GA  1008872R EAGER CR: Laminar Burning Msmt"/>
        <s v="GA  1008224R SOFC long-term testing"/>
        <s v="GA  1008234R Thermoelectric 19-23"/>
        <s v="GA  1008082R REU SITE: Undergrad Robotics"/>
        <s v="GA  1008082AR REU SITE: Undergrad Participan"/>
        <s v="GA  1009042R Materials Robustness"/>
        <s v="GA  1008835R Dev Ref Comp Alloy Comp"/>
        <s v="GA  1008424R Methane Mitigation"/>
        <s v="GA  1008681R VoiCE-MR Cost of AFV"/>
        <s v="GA  1008253R Treatment of Blowdown Water"/>
        <s v="GA  1008749R Part Based Foams Spraying Micr"/>
        <s v="GA  1008954R CRCNS: CR: Dy Ses Legged Locom"/>
        <s v="GA  1009264R CR:NRI  Retail JG"/>
        <s v="GA  1009354R Task 10 Sosa 2022-23"/>
        <s v="GA  1009361R MEERCAT_BAA"/>
        <s v="GA  1008654R SWO2R: Solar Wind Sentinels"/>
        <s v="GA  1008965R Smart Sensors with 5G Tech"/>
        <s v="GA  1008586R PFI: RP Demo Novel 3D Printing"/>
        <s v="GA  1007364AR Norfolk Southern 2017-2019 Tes"/>
        <s v="GA  1008726R Flight Trajectory"/>
        <s v="GA  1008566R Longwall Methane Sensing 2020"/>
        <s v="GA  1009038R AFV Maintenance Cost"/>
        <s v="GA  1009045R Pulsed Driver Circuit Test &amp; E"/>
        <s v="GA  1008223R Autonomous Robotic Early Warn"/>
        <s v="GA  1009406R Autonomous Robotic Inspections"/>
        <s v="GA  1009465R PRCI Valves Project"/>
        <s v="GA  1009468R _x0009_PRCI Vent Sensors Project"/>
        <s v="GA  1009775R Electro Chem Test"/>
        <s v="GA 1006323R 2014 Class I Locomotive"/>
        <s v="GA  1008808R WVURC Support Space Weather"/>
        <s v="GA  1008346R Flight Tolerant Behavior &amp; Fli"/>
        <s v="GA  1008567R Flight Traj Free Flight Bodies"/>
        <s v="GA  1008672R NeuroNex: C3NS"/>
        <s v="GA  1008692R Surface Coating Zn Anode Zi Ba"/>
        <s v="GA  1007857R  WVU AVTC12 Proposal"/>
        <s v="GA  1009473R RECHARGEABLE ZINC"/>
        <s v="GA 1007220AR ATS SEAS 26%"/>
        <s v="GA  1007958R Boston Eng STTR Phase 2"/>
        <s v="GA  1008309R Leidos Task 22 On Campus"/>
        <s v="GA  1008001BR Leidos Task 15 - 52% F&amp;A"/>
        <s v="GA  1008365R Leidos Task 23 On Campus"/>
        <s v="GA  1008716R Fuel Cells"/>
        <s v="GA  1008840R Fuel Cell Embedded ENgine"/>
        <s v="GA  1008939R Multi-Agent Robotic Localiza 2"/>
        <s v="GA  1009282R Biometrics Gross"/>
        <s v="GA  1009463R KANG Task 38"/>
        <s v="GA  1008974R Leidos Task 31 On Campus"/>
        <s v="GA  1008012AR Leidos Task 14 Off Campus"/>
        <s v="GA 1009811R The S-Fix"/>
        <s v="GA 1005714R Transit Vehicle Emissions 2012"/>
        <s v="GA  1007364R Norfolk Southern 2017-2019 Sup"/>
        <s v="GA  1009103R RII Track-4:NSF Auto Sys Valid"/>
        <s v="1009103AR RII Track-4:NSF Auto Sys Valid"/>
        <s v="GA 1009722R Oxide Nanoionics"/>
        <s v="GA 1009794R MERD exercises"/>
        <s v="GA  1008990R Hydrogen Production"/>
        <s v="GA  1008882R Gaussian Process-based Machine"/>
        <s v="GA  1009526R EDF Hydrogen"/>
        <s v="GA  1009066R Cylinder deactivation"/>
        <s v="GA  1009595R Existing Pipeline Gaseous Hydr"/>
        <s v="GA  1008893R Leidos Task 30 On Campus"/>
        <s v="GA 1009183R Leidos Task 33 On Campus"/>
        <s v="GA 1009699R Leidos Task 43 On Campus"/>
        <s v="GA 1009835R Leidos Task 45 On Campus"/>
        <s v="GA  1001249W Robotic Inspect Sys Coal Ash Task"/>
        <s v="GA 1001378W Advancing WVU SPACE"/>
        <s v="GA  1008963R Auroral-like processes at Mars"/>
        <s v="GA 1009264AR Participant Support"/>
        <s v="GA 1009730R Space-Based Laser Network"/>
        <s v="GA 1009623R Telepresence Robots for K-12"/>
        <s v="GA  1009044R CAREER: Acclerometers for Mode"/>
        <s v="GA  1008940R Validation of SVF-LAS"/>
        <s v="GA  1009024R GRFP Renewal 2021-26"/>
        <s v="GA 1009688R Sailing with the Uncertainty:"/>
        <s v="GA  1009125R Aviation Altitudes Radiat Pred"/>
        <s v="GA  1009275R Geoeffective Solar E"/>
        <s v="GA 1009529R Matmat. Opt-based Satellite Co"/>
        <s v="GA 1009880R OMES III"/>
        <s v="MAE RC Overhead"/>
        <s v="MAE Faculty Overhead 1"/>
        <s v="MAE Faculty Overhead 5"/>
        <s v="MAE Faculty Overhead 6"/>
        <s v="MAE Faculty Overhead 9"/>
        <s v="MAE Faculty Overhead 12"/>
        <s v="MAE Faculty Overhead 13"/>
        <s v="MAE Faculty Overhead 16"/>
        <s v="MAE Faculty Overhead 17"/>
        <s v="MAE Faculty Overhead 18"/>
        <s v="MAE Faculty Overhead 20"/>
        <s v="MAE Faculty Overhead 21"/>
        <s v="MAE Faculty Overhead 23"/>
        <s v="MAE Faculty Overhead 24"/>
        <s v="MAE Faculty Overhead 26"/>
        <s v="MAE Faculty Overhead 27"/>
        <s v="MAE Faculty Overhead 28"/>
        <s v="MAE Faculty Overhead 29"/>
        <s v="MAE Faculty Overhead 30"/>
        <s v="MAE Faculty Overhead 33"/>
        <s v="MAE Faculty Overhead 34"/>
        <s v="MAE Faculty Overhead 35"/>
        <s v="FEP Conferences"/>
        <s v="MAE Faculty Overhead 36"/>
        <s v="MAE Faculty Overhead 37"/>
        <s v="MAE Faculty Overhead 41"/>
        <s v="MAE Faculty Overhead 42"/>
        <s v="MAE Faculty Overhead 43"/>
        <s v="MAE Faculty Overhead 47"/>
        <s v="MAE Faculty Overhead 50"/>
        <s v="MAE Faculty Overhead 52"/>
        <s v="MAE Faculty Overhead 3"/>
        <s v="MAE Faculty Overhead 31"/>
        <s v="8610601040 MEM SUPPORT SVC"/>
        <s v="UIC Research Corp"/>
        <s v="MAE Faculty Overhead 15"/>
        <s v="MAE Faculty Overhead 32"/>
        <s v="MAE Faculty Overhead 51"/>
        <s v="GA 1007192AR ADE Program Participants Costs"/>
        <s v="GA 1009695R BCSER-IID: Recruit-BEST"/>
        <s v="FEP Returned Overhead"/>
        <s v="Innovation Hub Revenue"/>
        <s v="RC Innovation Hub Revenue"/>
        <s v="CIGRU Overhead Department"/>
        <s v="INDUSTRIAL ESTENSION-FEES"/>
        <s v="Special Services-Emergency Preparedness Program"/>
        <s v="8610411200 EXTENS PRGM FEE DPT"/>
        <s v="GA  1008725R WVU MEP Continuation"/>
        <s v="GA  1006925FR FY22 WVDO WVU MEP Funding"/>
        <s v="GA  1009208R FY23 WVDO WVU MEP Funding"/>
        <s v="FRTBR142R"/>
        <s v="GA 1009634R WVU MEP Continuation"/>
        <s v="GA  1006925HR FY24 WVDO WVU MEP"/>
        <s v="XR142 Arch Coal Endow for Mine Hlth Safety"/>
        <s v="M&amp;I Ext RC Overhead"/>
        <s v="Special Services Miners Health Safety &amp; Training Burn Room"/>
        <s v="Special Services Mine Training and Technologies Academy"/>
        <s v="Mining Ext Committed Funding"/>
        <s v="Mining Student Operations"/>
        <s v="LABORATORY TESTING"/>
        <s v="GEOTECHNICAL LAB ANALYSIS"/>
        <s v="FRTBR110R"/>
        <s v="FRTBV830R"/>
        <s v="GA  1008606R Analysis of longwall mine II"/>
        <s v="GA 1009621R Low-Cost Absortion CM ACMD"/>
        <s v="GA  1008643R Recovery of Materials from AMD"/>
        <s v="GA  1008732R Minimize Rib Failure"/>
        <s v="GA  1008960R Mine Dust Collection"/>
        <s v="GA  1008828R RE Recovering Using Food Waste"/>
        <s v="GA  1009252R Evolve CAPP Yr 1"/>
        <s v="GA 1009687R A Carbon-Negative Process"/>
        <s v="GA  1008574R Mine-Specific, Geology"/>
        <s v="GA 1008152R 2019 SME Academic Career Grant"/>
        <s v="GA  1009219R Integrated RSRCs"/>
        <s v="GA  1009287R Circuit"/>
        <s v="XV830 R Murry Chairmanship"/>
        <s v="Mining RC Overhead"/>
        <s v="MinE Faculty Overhead 3"/>
        <s v="MinE Faculty Overhead 5"/>
        <s v="MinE Faculty Overhead 6"/>
        <s v="MinE Faculty Overhead 8"/>
        <s v="MinE Faculty Overhead 9"/>
        <s v="Special Services Luo Data Analysis and Testing"/>
        <s v="Mining Engineering Faculty Start-up"/>
        <s v="PNGE Student Operations"/>
        <s v="GA  1009416R SurfFacility Model"/>
        <s v="GA  1008583R Leidos Task 25 On Campus"/>
        <s v="GA 1009295R Leidos Task 36 On Campus"/>
        <s v="GA  1009307R Mohaghegh Task 34"/>
        <s v="GA  1008022AR Leidos Task 19 52%"/>
        <s v="GA  1008453R Leidos Task 24 - On Campus"/>
        <s v="PNGE RC Overhead"/>
        <s v="PNGE Faculty Overhead 1"/>
        <s v="PNGE Faculty Overhead 2"/>
        <s v="PNGE Faculty Overhead 4"/>
        <s v="PNGE Faculty Overhead 5"/>
        <s v="Petroleum &amp; Nat Gas Engineering Faculty Start-up"/>
        <s v="CAHS Deans Capital Improvements"/>
        <s v="CAHS Deans Office Operating"/>
        <s v="0HRE OVERHEAD ALLOCATION"/>
        <s v="CAHS Deans RC Overhead"/>
        <s v="C&amp;I LIT Misc Exp"/>
        <s v="GA  1009562BR Track 1 Carver"/>
        <s v="C&amp;I LIT Off Campus"/>
        <s v="GA  1008410R Marshall Grant"/>
        <s v="GA  1001116W Appalachian Coders 2"/>
        <s v="GA 1006929R Knowledge of Noticing 50%"/>
        <s v="GA 1006929AR Knowledge of Noticing 0%"/>
        <s v="GA  1008448AR M3T Noyce T3 Part Support"/>
        <s v="GA  1008452R M3T-Campbell WVDE"/>
        <s v="GA 1009578AR WVU Residency Grant (WVDE) T15"/>
        <s v="GA  1008350R Drug Free Moms and Babies 19-2"/>
        <s v="GA  1008549R Equity under pressure"/>
        <s v="GA  1008795R Marshall NWP Funds"/>
        <s v="GA  1009034R Prepared to Teach"/>
        <s v="Post BA Educ Program Fees"/>
        <s v="5 Yr Teacher Ed Program Fees"/>
        <s v="Counseling and Well Being Program Fees"/>
        <s v="Nursery School Operating"/>
        <s v="Counseling and Well Being Overhead"/>
        <s v="Counseling and Well Being Faculty Professional Development"/>
        <s v="GA  1001103W Open Learning WV"/>
        <s v="GA 1007730R Rural Child Care"/>
        <s v="GA  1008930R Strategic Foresight"/>
        <s v="GA  1008389R West Virginia Teachers"/>
        <s v="Counseling HR&amp;E Misc Exp 2003"/>
        <s v="GA  100142W First-generation pathways"/>
        <s v="CTR Overhead"/>
        <s v="GA  1008969R YMHFA"/>
        <s v="GA  1008298R Innovative RSA Training"/>
        <s v="GA  1008969AR YMHFA PS"/>
        <s v="GA 1005475R ACRES"/>
        <s v="SPA Miscellaneous"/>
        <s v="GA 1000925W WVDE WVU SPL Training"/>
        <s v="FRTBR124R"/>
        <s v="GA  1008261R AT/AAC Design"/>
        <s v="GA  1009096R SLP Resource &amp; Database"/>
        <s v="GA 1007571R Job Accommodation Network 2017"/>
        <s v="GA  1009132R JAN 2022-2026"/>
        <s v="GA  1009132AR Job Accommodation Network"/>
        <s v="GA  1008628R WV PDS 2020-21"/>
        <s v="GA  1008297R Sum Camp 2019 Arts &amp; Bots"/>
        <s v="IMC Course Revenue"/>
        <s v="Deans Overhead Reed School of Journ"/>
        <s v="Journalism Fee"/>
        <s v="DEAN'S OVHD"/>
        <s v="Purpose Center"/>
        <s v="TRADEMARK LICENSING"/>
        <s v="Welcome Week"/>
        <s v="UR Photography"/>
        <s v="8610600810 COMMUNCATN REV/EXP"/>
        <s v="8610601400 RADIO TV"/>
        <s v="Infostations Hardware Installations"/>
        <s v="SALES REVENUE"/>
        <s v="University Place Garage"/>
        <s v="Parents Club/TML"/>
        <s v="GA  1001119W WVUCYFAR 2021"/>
        <s v="Alumni Association Operations"/>
        <s v="Legal Affairs HSC Support"/>
        <s v="Sponsorships &amp; Corp Support"/>
        <s v="Executive Education Program"/>
        <s v="8612100000-PROF SERVICE PLAN"/>
        <s v="SOM-Dean's Academic Enrichment"/>
        <s v="National Cancer Institute Surplus"/>
        <s v="RENTAL INCOME FUND"/>
        <s v="Symposium"/>
        <s v="DEANS OVHD 348"/>
        <s v="Research Payroll Suspense Fund"/>
        <s v="FRTBR131R"/>
        <s v="XR131 John &amp; June Chambers Chair of Oncology Research"/>
        <s v="Replacement Dollars/Enhanced Payment Support Funds"/>
        <s v="GA 1001223W Appalachian Glioma Diversity"/>
        <s v="GA  RTU100102W G025632"/>
        <s v="GA RTU100058R MI-CP204"/>
        <s v="GA RTU100083R GOAL-OB-11"/>
        <s v="GA RTU100084R BIG411"/>
        <s v="GA RTU100103R C16010"/>
        <s v="GA RTU100109R CA209-017-0033"/>
        <s v="GA RTU100100R CA209-057-0019"/>
        <s v="GA RTU100101R CFFC-OB-11"/>
        <s v="GA  1009549R SPRANS HTC 22-23"/>
        <s v="Great Lakes Breast Cancer Conference"/>
        <s v="GA 1007873FR TME CoBRE"/>
        <s v="MBRCC Grant Incentives"/>
        <s v="FACS Core Facility"/>
        <s v="FRTBR085R"/>
        <s v="FRTBV828R"/>
        <s v="XR085 F&amp;J Stamp Cancer Research"/>
        <s v="XR095 Norma Mae Huggins Cancer Research"/>
        <s v="XR107 Raymond Vanscoy Cancer Research"/>
        <s v="XR118 E Elizabeth Morgan Cancer Research"/>
        <s v="XR128 Preservati Cancer Research"/>
        <s v="XR133 Mabel C Phares Leukemia Research"/>
        <s v="XV828 Osborn Professorship"/>
        <s v="XZ247 George &amp; Mary Vance Schrshp-Fellowship"/>
        <s v="GA  1001014W WV PICCS"/>
        <s v="GA  1001176W Rural PA Training Programc"/>
        <s v="GA  1001192AW WVCCCP 23-24"/>
        <s v="GA 1001192BW WVCCCP"/>
        <s v="GA  1001292W HPV Social Media Content"/>
        <s v="GA  1RS1014R WV PICCS WVURC SUB"/>
        <s v="GA  1009559R MOH Coalition 2022-2023"/>
        <s v="GA 1009961R MOH Coalition 2023-2024"/>
        <s v="GA  1008844R WV BCCSP 21-22"/>
        <s v="GA  1008851R Mountains of Hope 21-22"/>
        <s v="GA  1009104R MOH Radon Project"/>
        <s v="GA  1009360R WV BCCSP 22-23"/>
        <s v="GA 1009668R WV BCCSP"/>
        <s v="GA  1009224R HPV Vax in Appl"/>
        <s v="GA  1008742R ACCSIS Evaluation"/>
        <s v="MBRCC Animal Imaging state"/>
        <s v="GA  RTU100317W Ph2b 1P CMN-001"/>
        <s v="GA  1RS0317R Ph2b 1P CMN-001"/>
        <s v="GA 1009569R Smoking-associate genes in HNC"/>
        <s v="GA  1008804R Glucocorticoids"/>
        <s v="GA  1007873DR TME CoBRE"/>
        <s v="GA 1007873ER TME CoBRE"/>
        <s v="GA 1009746AR Biomarkers &amp; Targets in Cancer"/>
        <s v="GA  1009131R I-Corps: NSCLC gene assay"/>
        <s v="GA   1009746R Biomarkers &amp; targets in cancer"/>
        <s v="GA 1009827R LncRNAs and Radiation in NSCLC"/>
        <s v="GA  1001236W LungCancer Delay"/>
        <s v="GA  RTU100329W Nurse AMIE Task 1"/>
        <s v="GA  1001279W Nurse AMIE 2023"/>
        <s v="GA 1RS1279R Nurse AMIE 2023 WVURC SUB"/>
        <s v="GA  1009428R PRO-Guided"/>
        <s v="GA 1RS0329AR Nurse AMIE WVURC SUB"/>
        <s v="GA  1000940BW Cervical Cancer Appalachia CR2"/>
        <s v="GA  1001158CW Cervical Cancer Appalachia Ad1"/>
        <s v="GA  1001158DW Cervical Cancer Appalachia CR1"/>
        <s v="GA  1001158IW Kennedy-Rea Proj 2 Yr 5 Task 16"/>
        <s v="GA  1009763R Visual Impairment"/>
        <s v="MBRCC Cores Metabolomics - State"/>
        <s v="MBRCC Cores Metabolomics - RC"/>
        <s v="MBRCC Animal Imaging research"/>
        <s v="Petros Revenue"/>
        <s v="MBRCC Flow Cytometry research"/>
        <s v="MBRCC Microscope Imaging research"/>
        <s v="MBRCC Colony Management state"/>
        <s v="MBRCC Colony Management research"/>
        <s v="IMAGE ANALYSIS"/>
        <s v="GA  RTU100309W Ph 3 Durvalumab + cDRT"/>
        <s v="GA 1001034AW DECAMP-1 Plus"/>
        <s v="GA  1001034W DECAMP-1 Plus"/>
        <s v="GA  RTU100256W CA209648 CheckMate 648"/>
        <s v="GA  1RS1034R DECAMP-1 Plus WVURC Subaward"/>
        <s v="GA  1RS0309R Ph 3 Durvalumab"/>
        <s v="GA  RTU100305W PVSPRIPO+/- Checkpoint Blockad"/>
        <s v="GA  RTU100310W Ph 1b/2 Cavrotololimod"/>
        <s v="GA  RTU100320W Ph 2/3 1st Line Nivo"/>
        <s v="GA  RTU100326W Ph 1b/2 TAK-573 Alon"/>
        <s v="GA  RTU100263W 2018-01"/>
        <s v="GA  RTU100272W EV-27-PANOVA-3"/>
        <s v="GA  RTU100254W Ph2 INCMGA00012 in Metastatic"/>
        <s v="GA  RTU100257W 2125-MEL-301; IMO-2125"/>
        <s v="GA 1RS0263R 2018-01; WVURC Subaward"/>
        <s v="GA 1RS0272R EV-27-PANOVA-3; WVURC Sub"/>
        <s v="GA 1RS0298R Ph2 Tomivosertib + Anti-PD-L1"/>
        <s v="GA 1RS0320R Ph 2/3 1st Line Nivo"/>
        <s v="GA 1RS0326R Ph 1b/2 TAK-573 Alon WVURC SUB"/>
        <s v="GA  1RS0302R Prospective Multi"/>
        <s v="GA RTU100158R NRG Oncology"/>
        <s v="Blood &amp; Marrow Transplant Administration"/>
        <s v="Clinical Trials Residual Fund"/>
        <s v="GA  RTU100319W AZD9833"/>
        <s v="MBRCC Clincial Trials Network"/>
        <s v="GA RTU100267W NP40126"/>
        <s v="GA  RTU100297W STRO-001-BCM1"/>
        <s v="GA  RTU100318W Expanded Access Protocol (EAP)"/>
        <s v="GA  RTU100278W D8220R00004"/>
        <s v="GA RTU100244R PCYC-1141-CA"/>
        <s v="GA  RTU100250R  Ph III Polatuzumab Vedotin w R"/>
        <s v="GA RTU100199R MK3475-204"/>
        <s v="OSP # 20-786 tied to Fund 12670591"/>
        <s v="GA  1RS0318R Expanded Access EAP"/>
        <s v="GA  1RS0322R Expanded Access EAP Protocol 2"/>
        <s v="GA RTU100114R CC-4047-MM-007"/>
        <s v="GA RTU100264W 205801"/>
        <s v="GA  RTU100280W PACIFIC4; D9103C00001"/>
        <s v="GA  RTU100281W D9108C00001; COAST"/>
        <s v="GA  RTU100286W MK7902-006-01"/>
        <s v="GA  RTU100298W Ph2 Tomivosertib + Anti-PD-L1"/>
        <s v="GA RTU100348W Ph2 Novel ImmunoTx Combination"/>
        <s v="GA RTU100359W Ph3 HLX10 + SOC vs Atezo + SOC"/>
        <s v="GA RTU100339W 20200469: Ph lb First-Line Tar"/>
        <s v="GA  RTU100262W GTI-4419-301"/>
        <s v="GA T100527W Ph3 SCPembro vs IV Pembro + Pl"/>
        <s v="GA  RTU100253W CBT-101-01"/>
        <s v="GA RTU100183R G029437"/>
        <s v="GA RTU100192R LOXO-TRK-15002"/>
        <s v="GA  1RS0286R MK7902-006-01 - WVURC Subaward"/>
        <s v="OSP # 20-058 Tied To Fund 12670041"/>
        <s v="GA 1RS00332R Ph 3 SCPembro 1RS"/>
        <s v="GA 1RS0264R 205801 WVURC SUB"/>
        <s v="GA  1RS0328R Ph2 Nivo + SOC"/>
        <s v="GA 1RS0348R 1RS for Ph2 Novel ImmunoTx Pharmaceutical"/>
        <s v="GA 1RS0352AR DREAM3R Ph3 Durvalumab as 1st"/>
        <s v="GA RTU100163R NRG Funding Industry"/>
        <s v="GA RTU100171R D4193C00001"/>
        <s v="GA 1002705XR WV-INBRE LH"/>
        <s v="GA  RTU100270W CPX351-102"/>
        <s v="GA  RTU100265W Ph 3b Ibrutinib Long-Term Ext"/>
        <s v="GA RTU100193R AC220-A-U302"/>
        <s v="GA RTU100205R API-01"/>
        <s v="GA RTU100219R BP 1001-201-AML"/>
        <s v="GA RTU100226R SGI-10-06"/>
        <s v="GA  1RS0270R CPX351-102 WVURC SUB"/>
        <s v="GA RTU100165R CONNECT MDS/AML"/>
        <s v="GA RTU100166R CC-5013-NHL-008"/>
        <s v="GA RTU100268W INCB54828-302"/>
        <s v="GA  RTU100283W FR-2"/>
        <s v="GA  RTU100308W D933GC00001"/>
        <s v="GA  RTU100255W D419CC00002 HIMALAYA"/>
        <s v="GA  1RS0283R FR-2; WVURC Subawrd"/>
        <s v="G 1RS0308R D933GC00001 WVURC SUB"/>
        <s v="GA 1RS0357AR TROPION3 WVURC SUB"/>
        <s v="GA  1RS0310R Ph Cavrotololimod"/>
        <s v="GA  RTU100247R  Registry on MATs"/>
        <s v="GA  RTU100252W  WVU011418"/>
        <s v="GA  RTU100284W INCB54828-207"/>
        <s v="GA 1RS0284R INCB54828-207"/>
        <s v="GA  RTU100260W PRE0404"/>
        <s v="GA RTU100235R ACE-LY-308"/>
        <s v="GA RTU100191R MK3475-013-04-0032"/>
        <s v="GA RTU100210R CLBH589D2222"/>
        <s v="GA  RTU100216R BO29561"/>
        <s v="GA RTU100233R EFT508-0002"/>
        <s v="GA RTU100222R BMT-CTN-1302"/>
        <s v="OSP # 18-976 Tied to Fund 12674605"/>
        <s v="GA  1RS0278R D8220R00004 WVURC Subaward"/>
        <s v="GA RTU100240R C34005"/>
        <s v="GA  RTU100277W NSABP FB-14"/>
        <s v="GA  RTU100290W POL6326-009"/>
        <s v="GA  RTU100336W T-DXd vs T-DMl"/>
        <s v="GA RTU100338W Ph3 Adj Giredestrant vs SOC Ad"/>
        <s v="GA RTU100246R NSABP B-59"/>
        <s v="GA  1RS0277R NSABP FB-14 WVURC SUB"/>
        <s v="GA  1RS0290R POL6326-009 WVURC SUB"/>
        <s v="GA  1RS0336R T-DXd vs T-DMl"/>
        <s v="GA  1RS0338R Ph3 Adj G vs SOC Ad"/>
        <s v="GA  RTU100266R NSABP FB-12"/>
        <s v="GA TRTU100130R A5481008"/>
        <s v="GA  1RS0296AR ONTRKf"/>
        <s v="GA RTU100174R D6020C00001"/>
        <s v="GA  T100440W ChemImage Monitoring"/>
        <s v="GA RTU100215R  C31006"/>
        <s v="GA RTU100237R SGNLVA-001"/>
        <s v="GA  1007449AR Employee Hire WVURC/UHC"/>
        <s v="1RS0294R PRE0113 WVURC SUB"/>
        <s v="GA  RTU100295W MIRASOL"/>
        <s v="GA  RTU100300W D9311C00001"/>
        <s v="GA  1RS0295R MIRASOL WVURC SUB"/>
        <s v="GA  1RS0300R D9311C00001 WVURC SUB"/>
        <s v="GA RTU100184R X396-CLI-101"/>
        <s v="GA  RTU100213R 4010-01-001"/>
        <s v="GA  RTU100231R RRx001-211-01"/>
        <s v="GA RTU100225R M16-289"/>
        <s v="GA  RTU100249R  SPI-POZ-202"/>
        <s v="GA RTU100221R CA209-743"/>
        <s v="GA  RTU100275W AFT-25; COMET"/>
        <s v="OSP # 20-103 tied to Fund # 12670031"/>
        <s v="GA  RTU100282R WVU011119"/>
        <s v="GA RTU100220R APEC14B1"/>
        <s v="GA RTU100200R COG NCTN"/>
        <s v="GA  RTU100287W BT008"/>
        <s v="GA  1RS0287R BT008"/>
        <s v="GA RTU100254AW PH2 INCMGA00012 in Metastatic"/>
        <s v="GA  RTU100214R SPI-GCF-301"/>
        <s v="GA RTU100242R CO39722"/>
        <s v="GA RTU100194R MK-3475-119"/>
        <s v="GA RTU100202R DV3-MEL-01"/>
        <s v="GA RTU100236R CMP-001-001"/>
        <s v="GA  RTU100206R SPI-POZ-201"/>
        <s v="GA  1RS0254R INCMGA 0012-201 WVURC Sub"/>
        <s v="GA  RTU100258W JZP963-201; Defibrotide"/>
        <s v="GA RTU100212R M15-550"/>
        <s v="GA RTU100217R PRO 140CD03GVHD"/>
        <s v="GA  RTU100243R  SG1-110-07"/>
        <s v="GA  1RS0258R JZP963-201 WVURC Subaward"/>
        <s v="GA RTU100239R  BMT-CTN-1506"/>
        <s v="GA  RTU100276W BC-819-18-204"/>
        <s v="GA  RTU100341W Ph1 PF-07225570"/>
        <s v="GA  RTU100301W Ph 3 Infigratinib"/>
        <s v="GA RTU100218R RAD-IFN-CS-003"/>
        <s v="GA RTU100224R W039210"/>
        <s v="GA 1RS0341R PH1 PF-07225570+-Sasanlimab"/>
        <s v="GA  1RS0301R Ph 3 Infigratinib"/>
        <s v="GA  RTU100292W PrE0905"/>
        <s v="GA  RTU100299W Ph2 Pevonedistat +"/>
        <s v="GA RTU100232R PCYC-1140-IM"/>
        <s v="GA  1RS0292R Protocol PrE0905"/>
        <s v="GA RTU100208R INCB18424-271"/>
        <s v="GA  1RS0299R Ph 2 Pevonedistat +"/>
        <s v="GA  RTU100302W Prospective Multicenter Study"/>
        <s v="OSP # 21-686 tied to Fund # 12670015"/>
        <s v="GA  RTU100303W TIGeR-PAC"/>
        <s v="OSP # 21-096 tied to Fund 12671358"/>
        <s v="GA  RTU100304W FGCL-3019-087"/>
        <s v="GA RTU100334W BESPOKE ctDNA in Colorectal Ca"/>
        <s v="GA  1RS0304R FGCL-3019-087"/>
        <s v="1RS100334R errror do not use"/>
        <s v="GA  RTU100307W Ph 3 Ravulizumab in Thrombotic"/>
        <s v="GA  1RS0307R Ph 3 Ravulizumab"/>
        <s v="GA  1009451R ATHN-Bleeding"/>
        <s v="GA  10028244 Ph2 Trilaciclib"/>
        <s v="GA  RTU100337W Ph2 AMG757"/>
        <s v="GA  RTU100296AW ONTRK"/>
        <s v="GA  RTU100324W NCT05032352"/>
        <s v="1RS100314R error do not use"/>
        <s v="GA 1RS0339R 20200469: WVU RC SUB"/>
        <s v="GA  1RS0324R NCT05032352"/>
        <s v="GA  1RS0337R Ph2 AMG757"/>
        <s v="GA  RTU100315W Ph2 Study of PDS0101 + Pembro"/>
        <s v="GA  RTU100345W KEYNOTE 630 Ph3 Adj Pembro fol"/>
        <s v="GA  1RS0345R MK3475-630-07"/>
        <s v="GA  1RS0315R PDS0101"/>
        <s v="GA RTU100354W VERITAC Ph3 ARV-471 vs Faslode"/>
        <s v="GA  RTU100342W Dato-DXd"/>
        <s v="GA  1RS0319R AZD9833"/>
        <s v="GA  1RS0342R Dato-DXd"/>
        <s v="GA 1RS0354R 1RS for RTU100354W Pfizer Pharmaceutical"/>
        <s v="GA  RTU100321W Safety+ Performance"/>
        <s v="GA  1RS0321R Safety+ Performance"/>
        <s v="GA RTU100335W Ph3 PAX+/- AVB-S6-500 in Plat"/>
        <s v="GA  RTU100340W ROCC trial"/>
        <s v="GA  RTU100323W Ph2 Abeciclib + Letrozole in A"/>
        <s v="1RS100335R error do not use"/>
        <s v="GA  1RS0323R Ph2 Abeciclib"/>
        <s v="GA  RTU100328W Ph2 Nivo + SOC Chemo +/- Relat"/>
        <s v="GA RTU100333W Ph 1/2 9-ING-41 +/- SOC Chemo"/>
        <s v="RTU100351W Ph3 MRTX849 plus Cetuximab"/>
        <s v="GA 1RS0351R Ph3 MRTX849 WVURC SUB"/>
        <s v="GA  RTU100313W TTFields + TMZ +/- Optune Fol"/>
        <s v="GA RTU100358W Ph2 FORE8394 in BRAF class 1&amp;2"/>
        <s v="GA  RTU100343W 14379-201: Ph 2B IGV-001 + IMV"/>
        <s v="GA  RTU100316W Ph3 F-Fluciclovine PET in Dete"/>
        <s v="GA  1RS0343R 14379-201: Ph 2B IGV-001 + IMV"/>
        <s v="GA  1RS0313R EF-32"/>
        <s v="GA  1RS0316R BED-FLC-312"/>
        <s v="GA RTU100355W FRIDA: Ph1 ORY-1001 in R/R AM"/>
        <s v="GA RTU100046R Connect MM"/>
        <s v="GA  RTU100365W DecisionDx(R) Performance in M"/>
        <s v="GA 1RS0365R DecisionDx(R) WVURC SUB"/>
        <s v="GA RTU100357W TROPION3"/>
        <s v="GA 1RS0364R CC-92480 WVURC SUB"/>
        <s v="GA RTU100330W Mobile Lung Cancer Detection"/>
        <s v="GA  T100486W Adaptive Platform Treatmetn T"/>
        <s v="OSP # 21-435 tied to Fund # 12694615"/>
        <s v="GA T100232R 1420-RDP-009"/>
        <s v="GA  T100274R CR845"/>
        <s v="GA  1007939R Consequences of Chemo"/>
        <s v="GA  1008927R  Stress, XO, Vascular"/>
        <s v="GA  1009509R Sleep Disruption"/>
        <s v="Marsh Start-up"/>
        <s v="WELLNESS 861060"/>
        <s v="Parking"/>
        <s v="Departmental Copying and Printing"/>
        <s v="MA PUBLIC HEALTH PROG&amp;HS TECH"/>
        <s v="2023 WVU Bond Series A HSC CAPX Projects"/>
        <s v="HSC System Capital Fee Fund"/>
        <s v="HSC Special Institutional Capital Fee Fund"/>
        <s v="HSC Prepaid Card Clearing"/>
        <s v="WVU Health Sciences Soft Drink Tax/Insurance"/>
        <s v="GA  1000907W Concussion Recovery Modality"/>
        <s v="GA  1007987R Rezai UG3/UH3"/>
        <s v="GA  1009148R Advancing Tactical P"/>
        <s v="Crem Outreach"/>
        <s v="OSP # 18-592/Holleran, KC 18-592/Bossarte and tied to Fund # 1008124R"/>
        <s v="GA  1008935R UHC project"/>
        <s v="8610601620 ANIMAL CARE FACLTS"/>
        <s v="Animal Care Facility Research"/>
        <s v="Transgenic Facility State"/>
        <s v="Transgenic Facility Research"/>
        <s v="Ramamurthy Lab Self-Generated Revenue"/>
        <s v="Radiation Safety Services"/>
        <s v="GA 1009300R Tech Refresh"/>
        <s v="Physiology Academic Innovation FY17 Forward"/>
        <s v="HSC FM Operations and Maintenance"/>
        <s v="Ethics Conferences"/>
        <s v="HSTA STATE APPR"/>
        <s v="HCOP"/>
        <s v="HSC HCOP Scholarships"/>
        <s v="GA 1001348W EUT-PIT"/>
        <s v="GA 1007545R HSTA Citizen Science"/>
        <s v="GA 1009718R HSTA TEAMS Community Health"/>
        <s v="GA  1009240R Farimont St subaward"/>
        <s v="GA  1009245R HSTA Behavioral"/>
        <s v="GA 1006994R WV HSTA Replication Proposal"/>
        <s v="Rural Health Outreach Programs"/>
        <s v="Rural Health Student Housing"/>
        <s v="Rural Health Special Projects"/>
        <s v="GA  1008294R Rural Opiod Response Program"/>
        <s v="GA 1004786BR WVAHEC17-22"/>
        <s v="GA  1008737R Shared Use Kitchen"/>
        <s v="GA 1008737AR Shared Kitchen AR"/>
        <s v="GA  1008822R WV Inspiring Hope"/>
        <s v="GA  1009278R RCORP 2022"/>
        <s v="GA  1004786CR AHEC 2022-2023"/>
        <s v="GA  1008548R WVRHI Yr 10"/>
        <s v="GA  1009200R Rural Health Initiative"/>
        <s v="GA  1008999R WVU Rural Health Initiative FY22"/>
        <s v="CTSI Director Consulting Income"/>
        <s v="HSC Rural Health Scholarships"/>
        <s v="Soft Drink Tax/Insurance Current Expense"/>
        <s v="HSC Customer Projects"/>
        <s v="HSC Departmental Projects"/>
        <s v="2022 WVU Bond Series A HSC CAPX Projects"/>
        <s v="HSC Capital Reserve"/>
        <s v="EAST Bond HSC Additional Funding 2017"/>
        <s v="2016 WVU Bond Projects - HSC Infrastructure Ph I"/>
        <s v="2021 WVU Bond Series A Projects - HSC Infrastructure Ph II"/>
        <s v="GA 1006000FR WVCTSI 2022-2027"/>
        <s v="STC Passthrough"/>
        <s v="Invest. In Plant WVURC"/>
        <s v="RC Debt Service HSC United Bank"/>
        <s v="MDTV-REVENUE"/>
        <s v="GA  1006380BR Regulating the Proteasome 52%"/>
        <s v="GA  1008243AR Intron Splicing &amp; Mobility 52%"/>
        <s v="GA  RTU100312W Nintedanib"/>
        <s v="GA T100528W SPR001-210"/>
        <s v="GA 1009292R MOUD ECHO for PPW"/>
        <s v="GA  T100468BW CTN 100 App Node Yr3"/>
        <s v="Research &amp; Graduate Educational F&amp;A"/>
        <s v="GA T100244R Bio-Banking of Healthy Donors"/>
        <s v="GA T100300R SPR0028 Epi ProColon Study"/>
        <s v="GA T100185R CPRC Mylan"/>
        <s v="C8 Project"/>
        <s v="Research &amp; Graduate Ed Grant Incentive"/>
        <s v="Research and Graduate Education F&amp;A RC"/>
        <s v="GA 1007151R DSCM &amp; Cartilage Regeneration"/>
        <s v="Occupational Med Self Generated Funds"/>
        <s v="GA  1009053R CD11c+ microglia in stroke"/>
        <s v="GA  1006476BR WVU Stoke COBRE 2020"/>
        <s v="GA 1006476DR Stroke CoBRE Supplement"/>
        <s v="GA 1006476ER Stroke CoBRE Equip 22-23"/>
        <s v="SOM Clinical Translational Research"/>
        <s v="GA  1001109W DHHR Antibody"/>
        <s v="GA  1001232W SORMS 5 HA"/>
        <s v="GA T100544W RM-493-034"/>
        <s v="GA T100602W RECOVER - Neuro"/>
        <s v="Tied to Fund # 71681416"/>
        <s v="Hodder Consulting Income"/>
        <s v="CTSI Ancillary Project Activity - RC"/>
        <s v="GA  1006000CR WVCTSI 2019-22"/>
        <s v="GA 1009884R PBRN Summit"/>
        <s v="GA  1008496R Fentanyl Tech Response"/>
        <s v="GA 1006000JR WVCTSI CO"/>
        <s v="GA  1006000ER WV CTR Supplement; RADx"/>
        <s v="GA 1006000HR N3C Year 3"/>
        <s v="GA  1006000LR WVCTSI 2023"/>
        <s v="GA 1009669R ISCORE-RC"/>
        <s v="GA  1RS1109R DHHR Antibody - WVURC Subaward"/>
        <s v="GA  1009071R JIATF Kimble"/>
        <s v="GA  1009069R JIATF"/>
        <s v="GA  1009029R Enhancing Detection CRR"/>
        <s v="GA  T100410R Immulina Study"/>
        <s v="GA  1008529R Expand WV ECHO COVID Response"/>
        <s v="GA  1009375R ECHO Adira Collab"/>
        <s v="GA 1009375AR ECHO IPHI"/>
        <s v="GA  10027389 PASC SARSCOV2"/>
        <s v="CTSI Ancillary Project Activity - State"/>
        <s v="GA  T100401W Sleep SMART"/>
        <s v="GA  T100499W SATURN"/>
        <s v="GA  T100550W ASPIRE"/>
        <s v="GA T100330W ARCADIA"/>
        <s v="GA  T100388W Progressive MS M14-397"/>
        <s v="GA  T100385W M16-049"/>
        <s v="GA T100383W Premium II"/>
        <s v="GA  T100393W Relapsing MS M18-918"/>
        <s v="GA  T100473W Fenebrutinib PPMS GN41791"/>
        <s v="GA  T100481W TRIUMPH"/>
        <s v="GA  T100560W AGNOS (OMB157)"/>
        <s v="GA T100643W SUSTAIN - OPTIMIZE"/>
        <s v="GA  T100465W gMG Ravulizumab Study"/>
        <s v="GA  T100472W Oral Edaravone"/>
        <s v="GA  T100553W MT-1186-A04"/>
        <s v="GA  T100456W ENLIGHTEN  MS"/>
        <s v="GA T100167FR SHINE Year 7"/>
        <s v="GA T100299R EFC14028"/>
        <s v="GA T100266R CGAM Chronic Cluster Headache"/>
        <s v="GA T100282R BMS CV006-004"/>
        <s v="GA T100284R CYTO 4033"/>
        <s v="GA  T100297R TEVA 30058 Long-Term Cluster"/>
        <s v="GA T100340R NBP in Acute Ischemic Stroke"/>
        <s v="GA 1007934R TWD"/>
        <s v="GA  T100344R Cyto 5022"/>
        <s v="GA  T100364W VX17-445-103"/>
        <s v="GA  T100370W VX17-445-105"/>
        <s v="GA T100228R REGN2222"/>
        <s v="GA T100242R OPTIMIST"/>
        <s v="GA T100250R VX14-661-110"/>
        <s v="GA T100255R AN-EPI3332"/>
        <s v="GA T100259R CCD-5633AA102"/>
        <s v="GA RTU100204R NBTCS02"/>
        <s v="GA T100323R  CHEC-OB-17"/>
        <s v="GA T100269R STOP2-IP-15"/>
        <s v="GA T100581W BEE1116_3006"/>
        <s v="GA  T100387W RLM-03"/>
        <s v="GA  T100397W RLM-MD-01"/>
        <s v="GA  T100400W RLM-04"/>
        <s v="GA  T100425W AbbVie M16-006"/>
        <s v="GA  T100429W GSK 208090"/>
        <s v="GA  T100494W ACTIV-4c"/>
        <s v="GA  T100559W RM-493-035"/>
        <s v="GA  T100452W TAK-671-1501"/>
        <s v="GA T100531W M21-432"/>
        <s v="GA  T100343W AbbVie M16-000"/>
        <s v="GA  T100475W ACTIV-1 IM"/>
        <s v="GA  T100485W ACTIV-4 ACUTE"/>
        <s v="GA  T100482W Big Effect Trial (BIG)"/>
        <s v="GA T100326R  Conatus IDN-6556-17"/>
        <s v="GA  T100488W MK-8591"/>
        <s v="International Programs HSC"/>
        <s v="International Health Conferences"/>
        <s v="OMAN Medical College HSC"/>
        <s v="SOM Brim Subsidy"/>
        <s v="HSC BRIM Investments"/>
        <s v="No Hardship Payment Grant Pool HSC"/>
        <s v="GA  1009015R Assessing Care in HIV outbreak"/>
        <s v="Rezai Start up State"/>
        <s v="CS-7501"/>
        <s v="Rezai Discretionary State"/>
        <s v="CPRC returned F&amp;A"/>
        <s v="Rezai Start up Research Corp"/>
        <s v="GA 1001308W MATCH 5"/>
        <s v="GA 1001321W ODCPDDU3306"/>
        <s v="GA  1001282W MBAD"/>
        <s v="Soft Drink Tax Deposits"/>
        <s v="UNCLASSIFIED CHARLESTON DIVISION"/>
        <s v="HSC TECH FEE"/>
        <s v="WVU HSC Eastern Div"/>
        <s v="Center for Excellence in Disabilities"/>
        <s v="Applications Fees"/>
        <s v="XV892 James E. Brick Chair in Medicine"/>
        <s v="Health Affairs F&amp;A Return State"/>
        <s v="8610109030 OH-SPECIAL PROJECTS"/>
        <s v="Invest. In Plant HSC"/>
        <s v="C-FIN STMT ADJUST-UNRESTRICTED"/>
        <s v="MC FS Adjust - Restricted (Sponsored Programs)"/>
        <s v="FIN STMT Adjust - Auxiliary Restricted - Other"/>
        <s v="HRC RESIDUAL FUND"/>
        <s v="School of Public Health Tuition"/>
        <s v="Saudi Residents"/>
        <s v="UHP State Pass through Fund"/>
        <s v="SoPH IPA Agreements"/>
        <s v="SOM Kuwaiti Program"/>
        <s v="Biostatistical Consulting"/>
        <s v="AVP Operations Fund Charleston"/>
        <s v="LEASE CLEARING ACCT"/>
        <s v="Kroger Support"/>
        <s v="WV Board of Pharmacy Support"/>
        <s v="Moundsville Pharmacy Support"/>
        <s v="CAMC Support"/>
        <s v="OMAN College of Pharmacy Support"/>
        <s v="ORTHOPEDIC SPECIAL PROJECTS"/>
        <s v="OHSR-SERVICE ACCT"/>
        <s v="Eastern Residents"/>
        <s v="WVUPC Salary Reimbursement"/>
        <s v="8610106080 HUMAN GIFT REGISTRY"/>
        <s v="Childrens Vision Rehab Project"/>
        <s v="Residents Reimbursed Other"/>
        <s v="Pediatrics Conferences"/>
        <s v="Community Medicine Conferences"/>
        <s v="Poison Center IGT"/>
        <s v="WVU Hospital Support"/>
        <s v="GA  1001015W Addiction Medicine Fellowsip"/>
        <s v="GA 1001271W SEMPP"/>
        <s v="HEPC Deferred Maintenance Grant HSC"/>
        <s v="GA  1001099W MATCH Phase 3"/>
        <s v="GA 1001335AW Trauma Informed Care"/>
        <s v="GA  1001296W DCWC"/>
        <s v="GA  1001304W DCWEV"/>
        <s v="GA  1001299W Rational Drug 23-24"/>
        <s v="GA  1001300W MOTOR phase 4"/>
        <s v="GA 1001320W SOR MS6"/>
        <s v="GA  T100405W ICE-AFIB"/>
        <s v="GA T100381W Tendyne-MAC"/>
        <s v="GA  T100402W A Due"/>
        <s v="GA  1001117W Cannabis Use Disorders"/>
        <s v="GA  T100507W I-SPY COVID"/>
        <s v="GA  T100563W A011-16 (CADENCE)"/>
        <s v="GA  T100564W  The Protect IV Trial"/>
        <s v="GA T100576W ProTECT"/>
        <s v="GA T100578W DISCOVER-HCM"/>
        <s v="GA T100601W Change Afib American Heart A"/>
        <s v="GA T100610W RESPONDER"/>
        <s v="GA T100612W PREVAIL Study ALXN1720-MG-301"/>
        <s v="GA RTU100362W Ph3 Tarlatamab in LS-SCLC"/>
        <s v="GA T100539W ISIS 678354-CS5"/>
        <s v="GA  T100460W REPAIR MR"/>
        <s v="GA  10028242 SMART Trial"/>
        <s v="GA  T100511W CTQJ230A12301"/>
        <s v="GA  T100348W SUMMIT"/>
        <s v="GA T100583W Impella ECP"/>
        <s v="GA  T100408W PACeS"/>
        <s v="GA T100600W VITAL"/>
        <s v="GA T100510W CTSN PRIMARY"/>
        <s v="HSC FS Adjust - Restricted (Sponsored Programs)"/>
        <s v="HSC FIN STMT ADJUST-UNREST"/>
        <s v="HSC FS Adjust - Restricted (Other)"/>
        <s v="HSC FS Adjust - Rest Cap Project"/>
        <s v="HSC Fin Adjust - Unexpended"/>
        <s v="Monthly Qrtly HSC FS Adjust - Unrestricted"/>
        <s v="Monthly Qrtly HSC FS Adjust - Restricted Other"/>
        <s v="Monthly Qrtly HSC FS Adjust - Invest in Plant"/>
        <s v="Monthly Qrtly HSC FS Adjust - Debt Activity"/>
        <s v="RDTP Support"/>
        <s v="Ryan White Grant 340B Pharmacy Services"/>
        <s v="WVU Medicine Strategic Initiatives"/>
        <s v="GA  1007899R  ARHM"/>
        <s v="GA  1008305R Young Mountaineer Health Study"/>
        <s v="GA  1008169R Behavioral &amp; Biomedical T32"/>
        <s v="GA  1008971R AD Risk"/>
        <s v="GA 1009710R IMPACT II"/>
        <s v="GA 1008288BR U48DP006391 Budget Year 05"/>
        <s v="GA 1008131R Iron based Vaccines R01"/>
        <s v="GA 1009850R WV Wellness"/>
        <s v="GA 1002456IR HIV Year 21, 2024-2025"/>
        <s v="GA 1001648ER HAPI Project"/>
        <s v="GA 1009939R Brown Alkaline Phos"/>
        <s v="GA 1009501AR Brain Metastases"/>
        <s v="GA  1005747DR Program Income 340B"/>
        <s v="GA 1006476HR Stroke CoBRE 24-25"/>
        <s v="GA  1008071R Mucosal Vaccines Pertussis"/>
        <s v="GA 1003884NR WVU UCEDD Year 2 NCC"/>
        <s v="GA  1008480R Proteasomes in Alzheimer"/>
        <s v="GA  1008820R Protein metab retinal health"/>
        <s v="GA  1008429R Phosphodiesterase"/>
        <s v="GA  1008538R Neuronal Processing"/>
        <s v="GA  1008700R DTRA AI/ML mAbs"/>
        <s v="GA 1009504R Role of Protein Import"/>
        <s v="GA 1009181R MITO LonP1 Ischemia"/>
        <s v="GA 1009182R Electron Spin"/>
        <s v="GA  1009512R PEIA Call Center 23-24"/>
        <s v="GA 1009215R SFC 22-23"/>
        <s v="GA 1009652R Nursing Program Expansion Yr2"/>
        <s v="GA 1009916R PEIA Pharmacy Call Center"/>
        <s v="GA 1009261CR TBIS FY25"/>
        <s v="GA  1009067R WV 1815 Project"/>
        <s v="GA 1009964R MODIFY FY25"/>
        <s v="GA 1009986R SOR Uninsured/Underinsured"/>
        <s v="GA 1009704R CDC SEMP and WV ADHD Guideline"/>
        <s v="GA  1009436AR Accelerated Consort"/>
        <s v="GA  1009575R Metabolism of AMD iPSC-derived"/>
        <s v="GA  1009467R Metabolism of AMD"/>
        <s v="GA  1008837R Moderna P.a Proteins/Isotypes"/>
        <s v="GA  1009128R Flattening the Curve"/>
        <s v="XR143 Shaw Pathology Research"/>
        <s v="GA  1009082BR Gainwell PPCC"/>
        <s v="GA 1009935R CF 23-24"/>
        <s v="GA T100224R Tritanium Acetabular Shell"/>
        <s v="GA  1009571R  Germ Theory of AD"/>
        <s v="GA 1002705VR WV-INBRE 2022-23"/>
        <s v="GA 1009698R ITAC - FAST"/>
        <s v="GA  1002705WR INBRE CORE 2023-24"/>
        <s v="RC MC FS Adjust - Invest in Plant"/>
        <s v="RC-HSC FS ADJUST-UNRESTR"/>
        <s v="RC HSC FS Adjust - Restricted (Sponsored Programs)"/>
        <s v="RC HSC FS Adjust - Restricted (Other)"/>
        <s v="RC HSC FS Adjust Retirement of Indebtedness"/>
        <s v="Rapid Response Lab - PALM"/>
        <s v="HVI Self-Generated Funds"/>
        <s v="Communications Sciences and Disorders Academic Innovation FY17 Forward"/>
        <s v="EXERCISE PHYSIOLOGY"/>
        <s v="SOM F&amp;A Returned to Departments"/>
        <s v="GA  T100414W GTSCOPE"/>
        <s v="GA  T100479W GR41987"/>
        <s v="GA  T100493W PULSAR"/>
        <s v="Center for Foundational Neuroscience Research &amp; Education (CFNRE) RC"/>
        <s v="GA  1008715R Bp mRNA Vaccine"/>
        <s v="GA 1007900R PET/EPRI Scanner"/>
        <s v="GA  1008607R Stress, XO &amp; Vascular Dysfunct"/>
        <s v="GA  1009230R Princeton Grant"/>
        <s v="GA  1008463R Particle Ozone Exposure"/>
        <s v="GA  1008469R Head and Neck PET/CT"/>
        <s v="GA  1007099AR CoA degradation and metabolism"/>
        <s v="GA  1008834R Alkaline Phosphatase"/>
        <s v="GA  1008436R Nikon A1R-HD Multiphoton"/>
        <s v="GA  1008938R Therapeutic Modulation"/>
        <s v="GA  1009263R WVATS Leader 21 23"/>
        <s v="GA 1009270R Neutrophils Cognition"/>
        <s v="GA  1009297R Lyme Peptide Supp"/>
        <s v="GA  1009106R NPEO 2022 WVU SON - All Campus"/>
        <s v="GA  1008847R WV Coronavirus Hotline"/>
        <s v="GA  1009562R Track 1 Nelson"/>
        <s v="GA  1009014R SOR COE 2021-22"/>
        <s v="GA 1009701R SUD Mobile Unit"/>
        <s v="GA  1008787AR Studies of RGS12 - RC Fund"/>
        <s v="GA  1009163R P158A Mutation in NAMPT"/>
        <s v="GA  1008521R Tdap-1018"/>
        <s v="Monthly Qrtly MC FS Adjust - Unrestricted"/>
        <s v="Sodexo HSC Backbill"/>
        <s v="Monthly Qrtly HSC FS Adjust - Restricted Sponsored Programs"/>
        <s v="Monthly Qrtly RC HSC FS Adjust - Unrestricted"/>
        <s v="Monthly Qrtly RC HSC FS Adjust - Restricted Sponsored Programs"/>
        <s v="Monthly Qrtly RC HSC FS Adjust - Restricted Other"/>
        <s v="FLUORODEOXYGLUCOSE"/>
        <s v="SOP Dean's Office Strategic Fund"/>
        <s v="GA  1008307R Hagen ONR Subcontract Plan"/>
        <s v="GA  1001170W Student Telehealth Competency"/>
        <s v="GA  1001195W MDSCs and Immuno"/>
        <s v="GA  1000877W Be Wild, Be Wonderful, Be Heal"/>
        <s v="GA  1000915W Plant-Microbe Interactions"/>
        <s v="GA 1000925BW WVDE-WVU SPL 2023/24"/>
        <s v="GA  1001255W CTN-135"/>
        <s v="GA 1001356W Appalachian CTN-135"/>
        <s v="GA  1001194AW Sendentary Behavi-AW"/>
        <s v="GA  1001039W COAST"/>
        <s v="GA  1001176W Rural PA Training Program"/>
        <s v="GA  1001253W HIPS"/>
        <s v="GA  1001275W Parents of Gender Diverse Youth"/>
        <s v="GA  1000941BW Training Cubic 22-23"/>
        <s v="GA  1000932W Demonstration Pilot Project"/>
        <s v="GA  1001010W COVID-19 PPE"/>
        <s v="GA  1001089W SEMPP 2021-2022"/>
        <s v="GA  1001148W QACP"/>
        <s v="GA  1001178W SEMPP 2022-23"/>
        <s v="GA  1001258W CESD Enrollment"/>
        <s v="GA 1001337W IDDW Program"/>
        <s v="GA 1001366W Take me Home"/>
        <s v="GA 1001374W Game Changer"/>
        <s v="GA 1000828W IVV"/>
        <s v="GA  1000896W PREP Evaluation Yr 2"/>
        <s v="GA  1000906W WV SOR Training and Education"/>
        <s v="GA 1000923W WV HIT Plans"/>
        <s v="GA  1000883W Expanding Peer Recovery in WV"/>
        <s v="GA 1000929W RDTP 2019-20"/>
        <s v="GA  1000951W NWD Policy Yr 2"/>
        <s v="GA  1000957W Data &amp; Analytics Support"/>
        <s v="GA  1001091W WVU Child Welfare Eval"/>
        <s v="GA  1001115W MOTOR P2"/>
        <s v="GA  1001120W DADS 2021-23"/>
        <s v="GA  1001128W SOR Evaluation Year 4"/>
        <s v="GA  1001137W SOC P-4"/>
        <s v="GA  1001113W Caseworker Study"/>
        <s v="GA  1001144W MRBT"/>
        <s v="GA  1001145W THP-4"/>
        <s v="GA  1001152W TICPCT"/>
        <s v="GA 1001330W DADS 2023-25"/>
        <s v="GA  1001338W PMS for BPH"/>
        <s v="GA 1001224AW QACPD3"/>
        <s v="GA 1001344AW SOR E6"/>
        <s v="GA 1001160CW WVDHHR FY24 DTP Evaluation"/>
        <s v="GA 1001370W SUD Phase 6"/>
        <s v="GA 1001377W IV&amp;V Phase 4"/>
        <s v="GA 1001383W MATCH 5C"/>
        <s v="GA  1000996W SUD Yr 3"/>
        <s v="GA  1000997W WV Medicaid HIT Survey Plan"/>
        <s v="GA  1000999W Children's In-Home and Communi"/>
        <s v="GA  1001024W WVDHHR HPCD Yr 3"/>
        <s v="GA  1001031W State HIT Plan 20-21"/>
        <s v="GA  1001033W COVID Evaluation"/>
        <s v="GA  1001036W RDTP 2020-21"/>
        <s v="GA  1001038W Data &amp; Analytics Support"/>
        <s v="GA  1001042W SOR Program Implementation Y3"/>
        <s v="GA  1001045W 1915b Waiver"/>
        <s v="GA  1001075W SUD 21-22"/>
        <s v="GA  1001082W SOC Phase 3"/>
        <s v="GA  1001083W COVID Eval Phase  2"/>
        <s v="GA  1001085W IV &amp; V Phase 2"/>
        <s v="GA  1001157W ARP - Eval"/>
        <s v="GA  1001159W SUD Year 5"/>
        <s v="GA  1001165W ARP IDD-MHBD"/>
        <s v="GA  1001168W ARP -ED"/>
        <s v="GA  1001174W MOTOR Phase 3"/>
        <s v="GA  1001179W Impact Evaluation"/>
        <s v="GA  1001234W MATCH 4C"/>
        <s v="GA  1001180W RTDSNS"/>
        <s v="GA  1001160BW CPASS"/>
        <s v="GA  1001181W MATCH 4"/>
        <s v="GA  1001243W SOR Eval Yr 5"/>
        <s v="GA  1001207W ACPD Phase 2"/>
        <s v="GA  1001244W SOC Phase 5"/>
        <s v="GA  1001183W _x0009_SUD Y5"/>
        <s v="GA 1000840W  RDTP 2018-19"/>
        <s v="GA 1000853W Medicaid Diabetes Health Home"/>
        <s v="GA  1001065W WVDHHR FY21 DTP Evaluation"/>
        <s v="GA  1001066W Overdose Data to Action Yr 2"/>
        <s v="GA  1000960W DADS"/>
        <s v="GA  1000970W Develop Medicaid 1115 Waiver"/>
        <s v="GA  1000973W NVDRS 19-20"/>
        <s v="GA  1000976W SUPPORT"/>
        <s v="GA  1000981W ED Screening, Treatment"/>
        <s v="GA  1001252W VFMBRT"/>
        <s v="GA  1001257W THP5 - Peds"/>
        <s v="GA  1001259W MHP 2"/>
        <s v="GA  1001264W ODTA 4"/>
        <s v="GA  1001270W IV &amp; V Phase 3"/>
        <s v="GA  1001293W DCW1"/>
        <s v="GA  1001294W EP HPCD FY23"/>
        <s v="GA 1001307W MATCH 5B AWVH"/>
        <s v="GA 1001319W SUD E5C"/>
        <s v="GA 1001224W QACPDS2"/>
        <s v="GA  T100480W PEPPER 21-22"/>
        <s v="GA  T100492W TTVR"/>
        <s v="GA  T100519W HiFlo COPD - Temple"/>
        <s v="GA  1001274W OU SROI"/>
        <s v="GA  T100436W WARRIOR"/>
        <s v="GA  1000905W VDORA1"/>
        <s v="GA  T100358W ACT NOW"/>
        <s v="GA  1000910W EMO Study"/>
        <s v="GA  12640015 PA 18-502 Geriatric Pal Care"/>
        <s v="GA  T100417W iAmHealthy"/>
        <s v="GA  1000938AW Appalachian CTN 20-21"/>
        <s v="GA  T100441W ACTNOWS WEANING"/>
        <s v="GA  T100446W R01 Best Case Worse Case"/>
        <s v="GA  1001096W Impact of Disability on Mortal"/>
        <s v="GA  1001158W Cervical Cancer Appalachia PR1"/>
        <s v="GA  1001158AW Cervical Cancer Appalachia PR2"/>
        <s v="GA  1001158BW Cervical Cancer Appalachia PR3"/>
        <s v="GA  1001158EW Cervical Cancer Appalachia Bi1"/>
        <s v="GA  1001171W RESET BP"/>
        <s v="GA  T100516W MoVeUP"/>
        <s v="GA  1001177W TREETOP"/>
        <s v="GA  T100536W PICU UP!"/>
        <s v="GA  T100542W BREATHE"/>
        <s v="GA  1000938CW Appalach CT 21-22"/>
        <s v="GA  1001158FW Kennedy-Rea Proj 1 Yr 5 Task 13"/>
        <s v="GA  1001158GW Kennedy-Rea Proj 2 Yr 5 Task 14"/>
        <s v="GA  1001158HW Kennedy-Rea Proj 2 Yr 5 Task 15"/>
        <s v="GA  1001158KW Kennedy-Rea Proj 2 Yr 5 Task 18"/>
        <s v="GA  1001261W TREETOP"/>
        <s v="GA  1001297W SIP Study"/>
        <s v="GA 1000938EW Appalachian CTN Node"/>
        <s v="GA 1001323W TREETOP Year 3"/>
        <s v="GA 1001336W Affected by Opiod"/>
        <s v="GA  1001339W Hodder-Hopkins Contr"/>
        <s v="GA  1001340W CHOICE"/>
        <s v="GA 1001039AW COAST - U Pitt"/>
        <s v="GA 1001365W Appalachian Node Annual Meetin"/>
        <s v="GA  T100407W D5290C00004"/>
        <s v="GA  T100404W MK-7625A"/>
        <s v="GA  1000966W NKp46+ study"/>
        <s v="GA T100375W MAKO Acetabular Cup Placement"/>
        <s v="GA T100376W GR40349"/>
        <s v="GA T100377W PROACT On-X"/>
        <s v="GA T100378W MYL 1701P-3001"/>
        <s v="GA T100379W Safe STEMI"/>
        <s v="GA  T100392W AD BBB Insightec"/>
        <s v="GA  T100396W CITADEL"/>
        <s v="GA  T100398W 402-C-414 EXPAREL"/>
        <s v="GA  T100399W Vertical Transmission HepC HCV"/>
        <s v="GA  1000952W High-risk NSAID Use"/>
        <s v="GA  T100403W D5290C00005"/>
        <s v="GA  T100413W SHP 607-202"/>
        <s v="GA  T100415W STX-015-18-02"/>
        <s v="GA  T100416W CKD - Ferumoxytol"/>
        <s v="GA  T100418W GBV-102-002"/>
        <s v="GA  T100419W VGFTe-ROP-1920"/>
        <s v="GA  T100420W MET42"/>
        <s v="GA  T100421W CREST-2"/>
        <s v="GA  T100422W Infant Bacterial"/>
        <s v="GA  T100424W ASCEND GO2"/>
        <s v="GA  T100426W VX19-CFD-003"/>
        <s v="GA  T100427W VGFTe (HD)-AMD- 1905"/>
        <s v="GA  T100428W 313-201901"/>
        <s v="GA  T100476W ST266-PED-201"/>
        <s v="GA  T100477W SQUID cSTEM"/>
        <s v="GA  T100478W I-ACT"/>
        <s v="GA  T100483W OURA Wearable"/>
        <s v="GA  T100487W Alleviate HF"/>
        <s v="GA  T100489W MEMBRANE"/>
        <s v="GA  T100496W GR41986 COMINO"/>
        <s v="GA 1001127W Lotus"/>
        <s v="GA  T100503W PHOTON"/>
        <s v="GA  T100504W LTS15823"/>
        <s v="GA  T100500W CTC Registry"/>
        <s v="GA  T100502W Surveillance Registry"/>
        <s v="GA  T100513W EXPLORE"/>
        <s v="GA  T100517W RESET-RA Study"/>
        <s v="GA  1001160AW Cherkasova"/>
        <s v="GA  T100521W ECHO-MDT System"/>
        <s v="GA  T100532W Peptilogics"/>
        <s v="GA  T100561W WEB PAS"/>
        <s v="GA  1001267W Inflammed-Assoc XOR"/>
        <s v="GA  T100562W Phage Therapy 002"/>
        <s v="GA  T100566W ATRIUM"/>
        <s v="GA  T100568W Phage Therapy"/>
        <s v="GA T100569W MGT-GAD-026"/>
        <s v="GA  T100570W REINVENT Registry"/>
        <s v="GA  T100571W MISP 100131"/>
        <s v="GA  T100572W RLS-0071-202"/>
        <s v="GA RTU100350W BT015"/>
        <s v="GA T100575W CEL-005"/>
        <s v="GA T100580W M19-977"/>
        <s v="GA 1001357W Proteasome"/>
        <s v="GA T100605W reST"/>
        <s v="GA 1001363W PHIG TA2"/>
        <s v="GA T100615W AL46"/>
        <s v="GA  T100462W EB05"/>
        <s v="GA  T100467W REPRISE"/>
        <s v="GA  T100470W LinguaFlex Tounge Retractor"/>
        <s v="GA  1009380R Law Enforcement Opinions"/>
        <s v="GA T100537W GE43220"/>
        <s v="GA T100541W D9481C00001"/>
        <s v="GA T100540W KJX839/inclisiran"/>
        <s v="GA  T100543AW VGN-TED-301"/>
        <s v="GA T100548W GSK 212669"/>
        <s v="GA  1001250W STOP-TIC"/>
        <s v="GA  T100554W Nerivio TCH00"/>
        <s v="GA  T100556W C-00044"/>
        <s v="GA  1001247W CareOfKidneyPatients"/>
        <s v="GA  1000854W  Robart ORAU Award"/>
        <s v="GA  T100362W KHB-1801"/>
        <s v="GA  T100366W Aurora GE-265-303"/>
        <s v="GA  T100371W 0109061N Luminia"/>
        <s v="GA  T100369W AstraZeneca HFpEF"/>
        <s v="GA  T100368W Ruby Memorial Hospital"/>
        <s v="GA  T100372W 192024-093"/>
        <s v="GA  T100373W Precardia"/>
        <s v="GA  T100380W MK-7655A-021-00"/>
        <s v="GA  T100410W Stemi-DTU Pivotal"/>
        <s v="GA  T100453W ELITE Study"/>
        <s v="GA  1001062W Maternal Vaping and Stroke"/>
        <s v="GA  T100459W HARRT"/>
        <s v="GA  T100461W FREEOAB Study"/>
        <s v="GA  T100432W KINGFISHER"/>
        <s v="GA  T100437W DB-020-002"/>
        <s v="GA  T100438W Option"/>
        <s v="GA  T100439W MEDI3506"/>
        <s v="GA  T100443W ChemImage Lymphedema"/>
        <s v="GA  1001052W Electronic Medical Record (EMR"/>
        <s v="GA  T100448W Infuse and Capstone"/>
        <s v="GA  T100450W SIMPLIFY-IP-19"/>
        <s v="GA  T100451W BASIC Study"/>
        <s v="GA  T100491W THR-149-002"/>
        <s v="GA  1001143W PS200003"/>
        <s v="GA  T100508W VX20 121 103"/>
        <s v="GA  RTU100322W Expanded Access (EAP)"/>
        <s v="GA  T100512W Teva TV48125-PK-10173"/>
        <s v="GA  T100349W VX17-445-102"/>
        <s v="GA  T100351W Morphine Peds West Ward"/>
        <s v="GA  T100352W 104-201811"/>
        <s v="GA  T100354W Ceftobiprole Medocaril"/>
        <s v="GA  T100355W Definity 314"/>
        <s v="GA  T100356W STX-015-18-01"/>
        <s v="GA  T100361W Tetraphase"/>
        <s v="GA  T100390W EFC15392"/>
        <s v="GA  1000934W Grant Memorial Hospital"/>
        <s v="GA  T100435W Astellas_ICON"/>
        <s v="GA  T100431W Clinical Trial"/>
        <s v="GA  T100433W DIAMOND"/>
        <s v="GA  T100434W WA42511"/>
        <s v="GA T100529W ARGX-117-2002"/>
        <s v="GA 1001208W R1500-HTG-20118"/>
        <s v="GA T100534W COAST nAMD"/>
        <s v="GA  T100535W MGT-GAD-025"/>
        <s v="GA  RTU100331W AMGEN"/>
        <s v="GA  1000847W  SIG Support"/>
        <s v="GA 1000856W Risankizumanb Crohn's"/>
        <s v="GA  T100363W SOLOIST"/>
        <s v="GA  T100346W MCT for Bladder Cancer"/>
        <s v="GA T100586W VGN-TED-302"/>
        <s v="GA T100588W Abbvie M22-418"/>
        <s v="GA T100590W SLS-002-201"/>
        <s v="GA T100591W VGFTe-ROP-2036"/>
        <s v="GA  T100598W GRAIL-MA-001"/>
        <s v="GA  RTU100352W Ph2 Trilaciclib"/>
        <s v="GA  T100594W Arthrex"/>
        <s v="GA 1001230W NIH EPOC 1OT2HL156812-01"/>
        <s v="GA 1009380R Law Enforcement Opinions"/>
        <s v="GA 1001346W PHMC"/>
        <s v="GA T100468DW CTN 100 App Node Yr5"/>
        <s v="GA  T100457W ACTIV3"/>
        <s v="GA  T100514W ACTIV-3b"/>
        <s v="GA T100522W PHI Ped Hem One"/>
        <s v="GA  T100468W CTN 100 App Node"/>
        <s v="GA  T100474W CoVPN 3006"/>
        <s v="GA  RTU100311W ANCS1833"/>
        <s v="GA  1001231W CTN-099 ED-Innovat"/>
        <s v="GA  1001028W An Automated Patient Chart"/>
        <s v="GA  1001133W Improving Adolescent Adherence"/>
        <s v="GA  1001155W Integrated Care Grant"/>
        <s v="GA  1001235W Integrated Care Grant"/>
        <s v="GA  1001295W Integrated Care Grant Yr3"/>
        <s v="GA  1001295AW Feinberg Y3"/>
        <s v="GA 1001364W CTN-099 ED-INNOVATION"/>
        <s v="GA  1001245W CTN-099 ED-Innovat"/>
        <s v="FRTBR132R"/>
        <s v="GA 1006981AR NKB and Steroids Feedback 50%"/>
        <s v="GA 1007458R Perk - Neuro"/>
        <s v="GA 1003101CR Appalachian Training 2017-20"/>
        <s v="GA 1003976BR Maternal Nanomaterial Exposure"/>
        <s v="GA 1004916AR NEDD9 and Breast Cancer"/>
        <s v="GA 1007366R Small GTPases"/>
        <s v="GA  1008274R Neuroendocrine Determinants"/>
        <s v="GA 1007714R Target-Therapy Breast Cancer"/>
        <s v="GA 1006522AR  MSEEL 50% F&amp;A"/>
        <s v="GA 1007763R  Photoreceptor Cells Biogenesis"/>
        <s v="GA 1007764R  Appalachian Training Program"/>
        <s v="GA 1007783R  F2F Program"/>
        <s v="GA 1007804R  TBI Mentor 2018"/>
        <s v="GA  1007867R  Cerebral Ischemia"/>
        <s v="GA 1007815R  F30_A1_SWKASKI_RGS12"/>
        <s v="GA  1006907BR Splicing 52% F&amp;A"/>
        <s v="GA  1007867AR Cerebral Ischemia Supplement"/>
        <s v="GA  1008295R CDC Current Bp Vaccine"/>
        <s v="GA  1008320R Patient-Centered Medical Homes"/>
        <s v="GA 1007385R Training in Stroke"/>
        <s v="GA 1007448R Bryostatin-1 tPA"/>
        <s v="GA 1007911R Fluorescence and PKI"/>
        <s v="GA  1RS1023R MASBio WVURC SUB"/>
        <s v="GA 1008166R Cell Biology Training Program"/>
        <s v="GA  1008560R Imaging Enzyme Activity"/>
        <s v="GA  1008251AR Home Care HF Dementia"/>
        <s v="GA  1007193BR WV Pediatric Clinical Trials-2"/>
        <s v="GA  1008581R RTEMI"/>
        <s v="GA  1008594R Effects of E-Cigarette Wattage"/>
        <s v="GA 1007534R Pharmacy Naloxone Distribution"/>
        <s v="GA 1007650R NRAC 437-DC Coop Agreement"/>
        <s v="GA  1009586R WVATS State FY23"/>
        <s v="GA  1009115R FDA R13 for 13th IBS"/>
        <s v="GA 1RS1176R Rural PA Training Y2 WVURC SUB"/>
        <s v="GA  1008104R CO2 to Valuable Products"/>
        <s v="GA 1008136R Chaperones Against Blindness"/>
        <s v="GA  1009144R Public Health Workforce TBI"/>
        <s v="GA  1009203BR STAT5 in EAE"/>
        <s v="GA 1009715AR Primary Care Training WVU"/>
        <s v="GA 1009887R I-Corps-Sleep Apnea"/>
        <s v="GA 1009914R Validation Military Burn Pit"/>
        <s v="GA 1008418OOR Iris Dataset"/>
        <s v="GA  1008875R WIPA 21-22"/>
        <s v="GA 1009222R Nonmetallic MRI CAs"/>
        <s v="GA 1009257R Identifying Stigma Reduction"/>
        <s v="GA  1000701LR LEND 2022 2023"/>
        <s v="GA  1009227R MISRA"/>
        <s v="GA  1007450AR Biocompatible R00"/>
        <s v="GA  1004754BR Poison Control Program"/>
        <s v="GA  1001648DR HAPI Comp 2019-24"/>
        <s v="GA  1008097R NKB and MSH in LH Secretion"/>
        <s v="GA  1008110R Sex Differences in Alzheimer's"/>
        <s v="GA 1009632R Fetal Mitochondrial Programing"/>
        <s v="GA 1009640R CDC Arthritis"/>
        <s v="GA  1002456GR HIV Early Intervention Yr 19"/>
        <s v="GA  1006975AR Tumor environment macrophages"/>
        <s v="GA  1007804AR TBI Mentor 2022"/>
        <s v="GA  1008782R Closed-Loop Recording-Stim"/>
        <s v="GA  1003884KR Access to COVID Vaccine"/>
        <s v="GA  1000701KR LEND Yr 29 COMP 2021-2022"/>
        <s v="GA  1008871R NESI"/>
        <s v="GA  1008371R Nano-membranes fro Respiratory"/>
        <s v="GA  1007002BR Profiling Tumor Microenvironme"/>
        <s v="GA  1009462R Psychostimulant Use"/>
        <s v="GA 1006856AR K-driven Water Secretion 50%"/>
        <s v="GA  1RS1015R Addiction Fellowship WVURC SUB"/>
        <s v="GA  1008649R ANWHITE_R36_PreventDrugAbuse"/>
        <s v="GA  1008665R Disrupted Circadian Rhythms"/>
        <s v="GA  1008669R Setola_U18_NIDA_RGS12"/>
        <s v="GA  1008677R Preparing OT Students to SUD"/>
        <s v="GA  1008251R Home EOLPC for Heart Failure"/>
        <s v="GA  1008503R Inflamm with Agent Exposure"/>
        <s v="GA  1008518R Robust Biomimetic Models"/>
        <s v="GA  1008545R Susceptibility and Resilience"/>
        <s v="GA  1RS1039R COAST WVURC SUB"/>
        <s v="GA  1008685R Metabolic Signaling in Retinal"/>
        <s v="GA  1005747CR Ryan White Part D - WICY"/>
        <s v="GA  1008904R Dietary Manipulations"/>
        <s v="GA  1008906R Xanthine Oxidase"/>
        <s v="GA  1008916R WVATS 2020-22"/>
        <s v="GA  1008933R R00 Acetylation in Cardiad"/>
        <s v="GA  1002456HR Yr 20 Admin"/>
        <s v="GA  1007366BR GTPases"/>
        <s v="GA  1009501R Circadian Rhythms"/>
        <s v="GA  1000701MR LEND 2023-2024"/>
        <s v="GA  1009505R  Metabolic Signaling in Retinal"/>
        <s v="GA 1009177R T32 Pre-doctoral Training"/>
        <s v="GA  1003884LR UCEDD 22 24"/>
        <s v="GA  1009192AR Perk  Neur CS"/>
        <s v="GA 1003884MR Base 23-27"/>
        <s v="GA  1009203R STAT5 in EAE"/>
        <s v="GA 1007193CR WV Peds Trials 2"/>
        <s v="GA  1009290R Nano Material Inhala"/>
        <s v="GA  1009340R ML-Kidney Injury"/>
        <s v="GA  1009389R Hazlehurst"/>
        <s v="GA  1009144AR Public Health Workfo"/>
        <s v="GA 1009396R WVATS PH Funding"/>
        <s v="GA 1RS1195R MDSCs and Immuno WVURC SUB"/>
        <s v="GA  1008418TR Iris Dataset"/>
        <s v="GA 1003101ER Appalachian Training 2023-24"/>
        <s v="GA 1009674R Rural Provider OSA Training"/>
        <s v="GA 1007082R CARDIAC Project 2016-17"/>
        <s v="GA 1007447R SFC 2018"/>
        <s v="GA 1007725R Ryan Brown"/>
        <s v="GA  1009212R Title-V ADHD"/>
        <s v="GA  1008928R Telepsychiatry"/>
        <s v="GA  1RS1271R SEMPP 2023-2024"/>
        <s v="GA  1008513R Outreach 2021"/>
        <s v="GA  1008689R DHHR TELEPSYCHIATRY"/>
        <s v="GA  1008738R WV VACS Team"/>
        <s v="GA  1008750R PEIA Call Center 22"/>
        <s v="GA  1008867R TBI State"/>
        <s v="GA  1008898R Title-V ADHD"/>
        <s v="GA  1009099R NPEO 2022 WVU SON Beckley"/>
        <s v="GA  1009384R ACE/DFMB"/>
        <s v="GA  1009431R DHHR TELEPSYCH 21-22"/>
        <s v="GA  1009503R DHHR TELEPSYCHIATRY"/>
        <s v="GA  1009176R PEIA Call Center 23"/>
        <s v="GA  1009261AR TBI 2023 CS, Task 31"/>
        <s v="GA  1009262R PBS Curriculum"/>
        <s v="GA 1RS1178R SEMPP 2022-23 WVURC SUB"/>
        <s v="GA  1009322R Genetics 22-23"/>
        <s v="GA  1009350R DDC Video Transition"/>
        <s v="GA 1009362R Outreach 2023"/>
        <s v="GA  1009588R PBS FY24"/>
        <s v="GA  1009261BR TBIS FY24"/>
        <s v="GA 1009792R DHHR Telepsych 23-24"/>
        <s v="GA  1009619R Person-Centered"/>
        <s v="GA 1009727R RTNS FY24"/>
        <s v="GA  1009578AR WVU Resid 22-23 T15"/>
        <s v="GA  1RS1010R COVID-19 PPE WVURC SUB"/>
        <s v="GA  1007891R  Outreach 2019"/>
        <s v="GA  1008848R SFC 21-22"/>
        <s v="GA  1008849R PBS 21-22"/>
        <s v="GA  1008860R GENETICS"/>
        <s v="GA  1008985R Regional Transition Navigator"/>
        <s v="GA  1009371R Regional Trans 22-23"/>
        <s v="GA 1004018R Building Excellence at WVU"/>
        <s v="GA 1005912ER RDTP 17-18"/>
        <s v="GA 1005912FR RDTP-Additional Position 18"/>
        <s v="GA  1007894R  Comp Cancer Yr 2"/>
        <s v="GA 1007914R STR_Year 2"/>
        <s v="GA  1008028R Project Launch Eval Yr5"/>
        <s v="GA  1008070R Enhanced Surviellance"/>
        <s v="GA  1008114R PDO - Pfs"/>
        <s v="GA  1008240R Comp Cancer Project"/>
        <s v="GA  1RS0981R ED Screening, Treat WVURC SUB"/>
        <s v="GA  1008630R Comp Cancer Project"/>
        <s v="GA  1RS0951R NWD Policy Yr 2- WVURC Sub"/>
        <s v="GA  1RS1036R WVURC Sub for Rational Drug TP"/>
        <s v="GA  1RS1042R WVURC Sub SOR 2020-21"/>
        <s v="GA  1008691R HIV Testing Yr 15"/>
        <s v="GA  1008796R Work Infection Prevention Netw"/>
        <s v="GA  1RS1091R WVU Child Welfare-WVURC Sub"/>
        <s v="GA  1RS1100R CWEP2B WVURC SUB"/>
        <s v="GA  1008868R Path for Parents 21-22"/>
        <s v="GA 1007589R IDEA"/>
        <s v="GA  1008870R WATCH 21-22"/>
        <s v="GA  1008883R MODIFY"/>
        <s v="GA  1008888R ELC-COVID-19"/>
        <s v="GA  1RS1097R HPCD FY22-WVURC SubAward"/>
        <s v="OSP # 21-975 tied to Fund # 12620130"/>
        <s v="GA  1008923R Hospital Preparedness Program"/>
        <s v="GA  1008947R CDC - SEMPP"/>
        <s v="GA  1008994R WiseWoman"/>
        <s v="GA  1009052 RComp Cancer Project Yr 5"/>
        <s v="GA  1009054R Project AWARE 2.0"/>
        <s v="OSP # 22-271 tied to Fund # 12620133"/>
        <s v="GA  1009058R Health Equity-COVID-19"/>
        <s v="GA  1009072R PH Crisis Covid-19 Workforce"/>
        <s v="GA  1009084R SOR Peer Recovery Support - ED"/>
        <s v="GA 1RS1131R COVID-2b WVURC SUB"/>
        <s v="GA  1009134R SOR Treatment Grant"/>
        <s v="GA  1009146R Partnership 22-23"/>
        <s v="GA 1009184R OD-DTA-P3"/>
        <s v="GA  1009187R Coronavirus Hot 22"/>
        <s v="GA  1009220R Foster Care 22 23"/>
        <s v="GA  1009248R WATCH 22 23"/>
        <s v="GA 1RS1304R DCWEV WVURC SUB"/>
        <s v="GA 1RS1293R DCW1 WVURC SUB"/>
        <s v="GA 1009286R Path for Parents"/>
        <s v="GA 1RS1175R CMHE 3 WVURC SUB"/>
        <s v="GA 1RS1179R OT-2103 Impact Eval WVURC SUB"/>
        <s v="GA  1009328R CDC  SEMPP 22 23"/>
        <s v="GA  1009432R Hospital Preparedness Program"/>
        <s v="GA 1RS1160BR FY23 DTP Evaluation WVURC SUB"/>
        <s v="GA 1RS1169R PCTIC Phase 2 WVURC SUB"/>
        <s v="GA  1RS1180R RTDSNS"/>
        <s v="GA 1RS1294R  WVDHHR HPCD FY23"/>
        <s v="GA  1009587R P4P FY 24"/>
        <s v="GA  1009601R SOC Phase 4 RC"/>
        <s v="GA 1009625R Coronavirus Hot 23"/>
        <s v="GA  1009780R Diabetes 2320"/>
        <s v="GA 1009782R Cardio 2304"/>
        <s v="GA 1009876R Hospital Preparedness PRogram"/>
        <s v="GA 1009843R SOR PRSS in the ED"/>
        <s v="GA 1009883R Project AWARE 2.0 Year 3"/>
        <s v="GA  1008512R Watch 2020-2021"/>
        <s v="GA  1008597R WV 1815 Project 20-21"/>
        <s v="GA 1RS1259AR MHP2 WVURC SUB"/>
        <s v="GA 1009732AR WiseWoman"/>
        <s v="GA 1009633AR Project AWARE 2.0 Yr 2"/>
        <s v="GA 1009460R SOR Treatment"/>
        <s v="GA  1009475R Unisured/Under"/>
        <s v="GA  1RS1232S SORMS YR 5"/>
        <s v="GA  1009485R WV 1815 Project22-23"/>
        <s v="GA  1009494R PRSS Regional Jail"/>
        <s v="GA  1009514R  SOR COE"/>
        <s v="GA  1009522R WVDE SLP 2022-2024"/>
        <s v="GA  1007971R WV 1815 Project"/>
        <s v="GA  1007992R Partnership 2019"/>
        <s v="GA  1RS0996R SUD Yr 3 WVURC SUB"/>
        <s v="GA 1RS01305R CMHE 4 1RS"/>
        <s v="GA 1009671R WATCH 23-24"/>
        <s v="GA 1009678R SOR Peer Recovery 23"/>
        <s v="GA 1RS1299R WVBMS RDTP Task 14 WVURC SUB"/>
        <s v="GA 1009721R Chafee Voucher Program"/>
        <s v="GA T100253R ARTEMIS"/>
        <s v="GA T100289R PrEP Study in Women"/>
        <s v="GA  1008103R MATH VTE"/>
        <s v="GA 1008138R EPI Data"/>
        <s v="GA  1008745AR ECHO SCOPE 8% F&amp;A"/>
        <s v="GA  1009298R VA IPCP"/>
        <s v="GA  1009781R EarlyDetection"/>
        <s v="GA 1007025AR PCORI-PEPPER 17-18"/>
        <s v="GA  1009440R SOURCE XLRP Data"/>
        <s v="GA  1008721R AETC Carryover"/>
        <s v="GA  1008779R Septoria Leaf Spot Resistance"/>
        <s v="GA 1007814R Has and Pho in P. Aeruginosa"/>
        <s v="GA  1007814AR Has and Phu in P. aeruginosa"/>
        <s v="GA  1008516R MAAETC 2020-21"/>
        <s v="GA  1008536R NASH 20-21"/>
        <s v="GA  1008143AR FH Screening AR"/>
        <s v="GA  1004466MR SPRANS (MCHB)"/>
        <s v="GA  1008072BR Training Centers Yr4"/>
        <s v="GA  1007634CR Winstanley ATTC HCV 20-21"/>
        <s v="GA  1008929R MAAETC 2021-22"/>
        <s v="GA  1009101R RECOVER-CDC: Virus Registry"/>
        <s v="GA 1009326R AI Tool CKD"/>
        <s v="GA 1009335R Whole-body Cardiovascular Heal"/>
        <s v="GA  1009382R The Involvement of MDSCs in TB"/>
        <s v="GA 1RS0938DR Appalachian CTN Node WVURC SUB"/>
        <s v="GA 1009298AR VA IPCP"/>
        <s v="GA  1008072CR R III PHTC 2022-23"/>
        <s v="GA  1009557R Virtual Immersive Sensorimotor"/>
        <s v="GA T100167ER SHINE Year 6"/>
        <s v="GA 1008133R Quality of Opioid Use Treatmen"/>
        <s v="GA 1008140R Splice Site Pairing in MDS"/>
        <s v="GA  1008620R Regulators Retinal M"/>
        <s v="GA  1004466LR Hemophelia Treat20-21"/>
        <s v="GA  1008705R Mid_America Gap"/>
        <s v="GA  1008720R Community Counts"/>
        <s v="GA 1RS1261R TREETOP 1RS Award"/>
        <s v="GA 1009808R Pregnancy 24/7 Offspring Study"/>
        <s v="GA 1RS1356R CTN-135 WVURC"/>
        <s v="GA 1RS1323R TREETOP Year 3 1RS"/>
        <s v="GA 1RS1255R CTN-135 WVURC SUB"/>
        <s v="GA 1009852R Tulane CoBRE"/>
        <s v="GA  1004466JR Hemophilia Treatment Centers"/>
        <s v="GA  1008109R PAMPA"/>
        <s v="GA  1008116R 3D Printed Nanoclay"/>
        <s v="GA  1008323R MNDOH 1815 Year 2"/>
        <s v="GA  1009508R Spatiotemporal Inflamm"/>
        <s v="GA 1007229R RPE Metabolism &amp; Transport"/>
        <s v="GA  1009031R New Mexico 1815"/>
        <s v="GA  1009051R Xanthine Oxidase Vascular 21-2"/>
        <s v="GA  1009098R"/>
        <s v="GA  1009129R WVDE"/>
        <s v="GA  1009199R MAAETC PTP"/>
        <s v="1RS1160AR WVDHHR FY22 DTP Eval WVURC SUB"/>
        <s v="1RS1177R TREETOP WVURC SUB"/>
        <s v="GA 1004466NR SPRANS (MCHB)"/>
        <s v="GA 1RS1158ER Cervical Cancer Appalachia WVU"/>
        <s v="GA 1RS0441R ACTNOWS WEANING WVURC SUB"/>
        <s v="GA  1009484R IQEOUD PITT"/>
        <s v="GA 1006126AR Verbal Yr 2 GnRH Pulses"/>
        <s v="GA  1008398R Community Count"/>
        <s v="GA  1008403R Traumatic Brain Injury Program"/>
        <s v="GA  1009007R Southern California Opioid"/>
        <s v="GA  1RS0417R iAmHealthy WVURC SUB"/>
        <s v="GA  1009582R MAAETC CORE"/>
        <s v="GA  1008806AR Trace Metal"/>
        <s v="GA 1RS0938ER Appalachian CTN Node"/>
        <s v="GA  1009752R Regulators Retinal M"/>
        <s v="GA  1RS1340R CHOICE WVURC SUB"/>
        <s v="GA 1007917R Garrett County Opioid FY19"/>
        <s v="GA 1006923R Catalyst Research 49%"/>
        <s v="GA 1006932R Meditation vs Music Listening"/>
        <s v="GA T100229R CK DOPPS"/>
        <s v="GA T100236R OsteoAMP"/>
        <s v="GA T100246R FAITH-2"/>
        <s v="GA 1007053R miR-34a and Stroke"/>
        <s v="GA T100247R PROXIMA B-GX29639"/>
        <s v="GA T100249R SEQUOIA STUDY"/>
        <s v="GA T100256R PIONEER-HF"/>
        <s v="GA T100261R REGN910-3-AMD-1517"/>
        <s v="GA T100257R DOPPS VI"/>
        <s v="GA T100305R VX16-445-001"/>
        <s v="GA T100307R TDE HF 301-302"/>
        <s v="GA 1007633R Wound Modulation by Inhibition"/>
        <s v="GA  1008367R Checkpoint Blockade"/>
        <s v="GA  1008369R Nutritional Strategies"/>
        <s v="GA T100251R MRI Ready IDE Study"/>
        <s v="GA T100262R Abiomed cVAD Registry"/>
        <s v="GA T100264R Cepheid Xpress Flu/RSV"/>
        <s v="GA 1007379R WV FOCUS"/>
        <s v="GA T100279R NASH"/>
        <s v="GA T100280R Sugammadex"/>
        <s v="GA T100281R Penumbra SMART Coils Registry"/>
        <s v="GA  1008030R iCare"/>
        <s v="GA T100275R  Amulet"/>
        <s v="GA 1004520DR CF TDC"/>
        <s v="GA T100285R GE Venue System"/>
        <s v="GA  T100286R FAST Therapy Trial"/>
        <s v="GA 1007452R microRNA"/>
        <s v="GA 1007548R CVM-1125 (ALL)"/>
        <s v="GA T100294R EXPAREL (TAP) C-Section"/>
        <s v="GA T100296R STRC-106-16-01"/>
        <s v="GA T100322R T-DOC 5"/>
        <s v="GA 1007752R WV PEERS"/>
        <s v="GA  1008711R OMFDP"/>
        <s v="GA T100290R DFI14223"/>
        <s v="GA T100291R 402-C-409"/>
        <s v="GA 1007700R A Longitudinal Assessment"/>
        <s v="GA 1007701R Moderna Therapeutics"/>
        <s v="GA T100313R ABIOMED DTU"/>
        <s v="GA T100317R HEARIT Registry"/>
        <s v="GA T100315R SAV005-04"/>
        <s v="GA T100318R  RTH258A2301E1"/>
        <s v="GA 1007797R  Interphotoreceptor"/>
        <s v="GA T100325R  GALACTIC"/>
        <s v="GA  T100327R  Aegerion LOWER"/>
        <s v="GA 1007824R Inhibiting Nodal Expression"/>
        <s v="GA  1008384R WVU FTTP"/>
        <s v="GA  1008723R Macular degeneration"/>
        <s v="GA  1008765R SII RBD COV19"/>
        <s v="GA  1008814R HER2 Research"/>
        <s v="GA 1007841R CFC"/>
        <s v="GA  1008457R CF Learning Network"/>
        <s v="GA  1002630LR DXC Pharmacy Call Center 2020"/>
        <s v="GA  1008484AR Synaptic Zinc Shapes 25%"/>
        <s v="GA  1007841AR Adult CFF"/>
        <s v="GA  1008530R Brain Machine Interface Model"/>
        <s v="GA  1008533R Targeting proline"/>
        <s v="GA  1008579R Compounds Targeting Glycolysis"/>
        <s v="GA  1008553R Radiotherapy Drugs Breast Ca"/>
        <s v="GA 1RS0352R 104-201811 WVURC SUB"/>
        <s v="GA  1008769R CTE in Amateur Athletes CN"/>
        <s v="GA  1RS0470R LinguaFlex Tounge WVURC SUB"/>
        <s v="GA  1RS0407AR D5290C00004 WVURC SUB"/>
        <s v="GA  1008794R Retinitis Pigmentosa Therapy"/>
        <s v="GA  1008942R CF 2021-2022"/>
        <s v="GA T100324R  Treace: TMT Hallux Valgus"/>
        <s v="GA  T100332R  RSV2004"/>
        <s v="GA  T100353R H.P. Acthar (R) Gel"/>
        <s v="GA  1008052R 2-D Culture"/>
        <s v="GA  1007824AR Inhibiting Nodal 2019"/>
        <s v="GA  1008200R Toolkit for Nursing Home Care"/>
        <s v="GA  T100338R AMGEN Protocol 20120123"/>
        <s v="GA  T100350R TOPAZ CLS1003-302"/>
        <s v="GA  1008212R Physical Therapist"/>
        <s v="GA 1007339R Diet and Development"/>
        <s v="GA  1008278R PCORI for Diabetes in WV"/>
        <s v="GA  1008349R AGS 2019 MAPS Award Recipient"/>
        <s v="GA  1008354R Cardiac Remodeling"/>
        <s v="GA  1008632R Focus Group SMI-AH Rural Pop"/>
        <s v="GA 1008123R Lime Disease Antimicrobial"/>
        <s v="GA 1008124R RTD in Primary Care"/>
        <s v="GA 1008134R Xanthine Oxidase Vascular"/>
        <s v="GA  1008826R Mindful WV Evaluation"/>
        <s v="GA  1008839R SCAN:Skin Cancer Awareness Now"/>
        <s v="GA 1004520ER MOFFET22YO"/>
        <s v="GA  1002630QR DXC PPCC July 21"/>
        <s v="GA  1009065R RNAseq of PBMCs"/>
        <s v="GA  1009070R Appalachian Studies Associatio"/>
        <s v="GA  1009082R Gainwell PPCC"/>
        <s v="GA  1009092R Schizophrenia Evidence Review"/>
        <s v="GA  1009114R rmIL-12 loaded PLGA Nanosphere"/>
        <s v="GA  1002571IR RADARS System Surveillance"/>
        <s v="GA  1009161R Macular degeneration"/>
        <s v="GA  1009165R Palacos"/>
        <s v="GA  1009166R Retinitis Year 2"/>
        <s v="GA 1RS0387R RLM-.03"/>
        <s v="GA !RS0397AR RLM-MD-01"/>
        <s v="GA  1009241R CFC 22 23"/>
        <s v="GA  1009277R When all counted"/>
        <s v="GA  1009341R Cost Burden MCC"/>
        <s v="GA  1001194W Sendentary Behavior"/>
        <s v="GA  1009293R Edible Mountain Eval"/>
        <s v="GA 1007701AR Moderna Pertussis 3"/>
        <s v="GA  1008982R BMI SOW1"/>
        <s v="GA  1RS0419R VGFTe-ROP-1920"/>
        <s v="GA  1RS0414R GTSCOPE"/>
        <s v="GA  1RS0432R KINGFISHER"/>
        <s v="GA  1RS0493R PULSAR"/>
        <s v="GA  1RS0431R Clinical Trial"/>
        <s v="GA  1009017R Institutional Investment Accel"/>
        <s v="GA  1RS0491 THR-149-002"/>
        <s v="GA  1RS0479R GR41987"/>
        <s v="GA 1RS0413R SHP 607-202 WVURC SUB"/>
        <s v="GA  1009482R cardioprotection"/>
        <s v="GA  1009082AR Gainwell PPCC 22-23"/>
        <s v="GA  1009510R NRVCEA"/>
        <s v="GA 1009513R CATCH My Breath"/>
        <s v="GA  1009372R CF 2022-2023"/>
        <s v="GA  1009365R Connecting Kids to Coverage WV"/>
        <s v="GA 1009828R Patient Choice"/>
        <s v="XR132 C Cline Chair in Orthopedic Surgery"/>
        <s v="XR150 WVU School of Med Research Endowment"/>
        <s v="XV886 S &amp; J Robbins Distinguished Prof/Epid"/>
        <s v="GA T100308R Target Registry"/>
        <s v="GA T100309R 018CTXX15001"/>
        <s v="GA T100310R 031S Cepheid Xpress"/>
        <s v="GA  1009426R WOVRCORP-Youth"/>
        <s v="GA  1009394AR Peak Health"/>
        <s v="GA 1009645R MITO Proteostasis by LonP1"/>
        <s v="GA 1009650R YAB - Try This"/>
        <s v="GA 1009567AR UL Pilot"/>
        <s v="GA 1009689R COMAT"/>
        <s v="GA  1RS0331R AMGEN"/>
        <s v="GA  1002571JR  RADARS System Surveillance WO40"/>
        <s v="GA  1009576R Sundowning"/>
        <s v="GA  1004520FR TDN FY23"/>
        <s v="1009711R NMDAR Dysfunction"/>
        <s v="GA 1009714R CF Remote Monitoring"/>
        <s v="GA  1009766R Kidd-PRIDE CF"/>
        <s v="GA  1009754R G7"/>
        <s v="GA 1RS0598R REFLECTION WVURC SUB"/>
        <s v="GA 1002571KR RADARS System Surveillance"/>
        <s v="GA 1009904R Cuff Kit"/>
        <s v="GA T100287R Ropivacaine Csestion"/>
        <s v="GA 1007486R Training for Grad Std 17-19"/>
        <s v="GA  T100357R AO Foundation: Burst Fracture"/>
        <s v="GA  1008098R Pharmacy Technician"/>
        <s v="GA T100208R CardioMEMS PAS"/>
        <s v="GA T100218R Artimus"/>
        <s v="GA  1008040R Retinal Degeneration"/>
        <s v="GA RTU100005R NSABP TIND 133"/>
        <s v="GA T100328R POPS"/>
        <s v="GA  1002705RR INBRE 2019-20"/>
        <s v="GA  1008724R Impact of FTS on drug use"/>
        <s v="GA  1008728R Southern Highlands Sub"/>
        <s v="GA 1009450R WV AT Champions"/>
        <s v="GA  1009459R Telemedicine-led HF"/>
        <s v="GA 1009172AR PASC-WVU 26% F&amp;A"/>
        <s v="GA 1009836R SIMPRO Research Center Supp"/>
        <s v="GA  1008293R NACDD TA and Training Year 2"/>
        <s v="GA  1008827R VUMC-MRgFUS system"/>
        <s v="GA  1002705SR INBRE 2019 52% F&amp;A"/>
        <s v="GA  1008451R EHR Data"/>
        <s v="GA  1008770R WV AWARE SEA Evaluation"/>
        <s v="GA  1009126R NACDD Technical Assist"/>
        <s v="GA  1009143R Impact Opioid Duration Limits"/>
        <s v="GA  1009147R PCSS Universities"/>
        <s v="GA  1009151R AWARE-SEA Evaluation Year 2"/>
        <s v="GA  1009387R NACDD TA&amp; Train Yr4"/>
        <s v="GA  1009552R WV AWARE SEA Evaluation Yr 3"/>
        <s v="GA  1009558R  SPEC Evaluation"/>
        <s v="GA  T100409R COVID19-POP02"/>
        <s v="GA  11008600R NACDD TA and Training Year 3"/>
        <s v="GA 1009885R WV AWARE SEA Evaluation"/>
        <s v="GA  1009447R Mitochondrial Defect"/>
        <s v="GA 1009448R CRISPR Mediated Engineering"/>
        <s v="GA  1009452R Decipher Mechanisms"/>
        <s v="GA 1009221R SFEC Evaluation Year 4"/>
        <s v="GA 1007613R Accountable Health Communities"/>
        <s v="GA  T100334R  MOTS"/>
        <s v="GA  T100336R Workload Intensity"/>
        <s v="GA  1007984R SIMPRO Research Center"/>
        <s v="GA 1009815R Northwell Treatment Decisions"/>
        <s v="GA 1009848R NACDD TA and Training"/>
        <s v="GA  1009495R PCSS Bowe"/>
        <s v="GA 1009338R Sentanyl II"/>
        <s v="GA  1008042R NACDD TA and Training"/>
        <s v="GA 1007308R HPRC Program"/>
        <s v="GA 1007474R PDE4B Inhibitors in Alcoholism"/>
        <s v="GA  1008330R Arthritis-induced Bone Erosion"/>
        <s v="GA  1008362R TMS Effect on Cognitive"/>
        <s v="GA  1008568R PD1 peptide eval"/>
        <s v="GA  1008699R Fatigue Research"/>
        <s v="GA  1008760R VirTra Consulting"/>
        <s v="GA  1008319AR RESTORE II"/>
        <s v="GA  1008777R Total Exposure Monitoring Syst"/>
        <s v="GA  1008831R Credibility Screen"/>
        <s v="GA  1009027R VALIDATE"/>
        <s v="OSP # 18-410 tied to Fund # 71670478"/>
        <s v="GA  1009232R VirTra Consul 21 22"/>
        <s v="GA  1009303R ADMIRE 3 to Bridge"/>
        <s v="GA 1RS1235R Integrated Care Grant WVURC SU"/>
        <s v="GA 1RS1295R BIRCH Y3 WVU RC SUB"/>
        <s v="GA  1009593R NASH 23-24"/>
        <s v="GA 1009845R Movement Therapy in VR"/>
        <s v="GA  1008319BR RESTORE II Gaster"/>
        <s v="GA  1008493R KBR; Human Performance Researc"/>
        <s v="GA  1001155W Hodder"/>
        <s v="GA 1RS1231R CTN-099 ED-INNOVAT WVURC SUB"/>
        <s v="GA 1009702R Focus on Kids Subaward"/>
        <s v="RC FS Adjust - Restricted (Sponsored Programs)"/>
        <s v="Monthly Qrtly RC HSC FS Adjust-SRA ADJ ONLY-Restricted for Sponsored Programs"/>
        <s v="RC HSC FS Adjust - Invest in Plant"/>
        <s v="2014 WVU Bond Projects - PRT"/>
        <s v="SOM Residual"/>
        <s v="Dean Program Support and Misc Revenues"/>
        <s v="Biochem Academic Innovation FY17 Forward"/>
        <s v="Human Perf Academic Innovation FY17 Forward"/>
        <s v="Micro Academic Innovation FY17 Forward"/>
        <s v="PALM Academic Innovation FY17 Forward"/>
        <s v="Communication Sciences and Disorders Academic Innovation FY22 Forward"/>
        <s v="Med Lab Science Academic Innovatin FY19 Foward"/>
        <s v="Contract Rev Self Gen"/>
        <s v="CONTINUING ED RECEIPTS"/>
        <s v="GME Verifications"/>
        <s v="Simulation Center Courses"/>
        <s v="Biochemistry Service Agreement Funds"/>
        <s v="Biochemistry Internal Awards"/>
        <s v="Viral Core Research"/>
        <s v="Emerging Pathogens Core State"/>
        <s v="GA 1009888R Schizo mouse model"/>
        <s v="Candice Brown Grant Incentive"/>
        <s v="SON Grant Incentive"/>
        <s v="GA  1009567R UL Pilot"/>
        <s v="GA  1008097AR NKB and MSH In LH 0% F&amp;A Award"/>
        <s v="XR103 Schoepp Nuroscience Student Support"/>
        <s v="GA 1009821R Mitochon complex1"/>
        <s v="Medicine Administration Misc Deposits"/>
        <s v="GA  1007841CR CFC"/>
        <s v="GA T100579W CR845-210401"/>
        <s v="Infectious Diseases Conferences"/>
        <s v="GA  1002456FR HIV Early Intervention 2021"/>
        <s v="GA  T100444W Outcomes of PD Cath Insertion"/>
        <s v="GA  1001331W CHEST Q1"/>
        <s v="GA  1009637R Project ACTS"/>
        <s v="GA  1007841BR Adult CFF"/>
        <s v="GA 1001229W AIS-A03"/>
        <s v="Dr. Kevin Nguyen - Predictors of Modal Metastases in Pediatric Melanomas"/>
        <s v="Translational Pathology"/>
        <s v="AUTOPSY/BLACK LUNG"/>
        <s v="COA Special"/>
        <s v="Pathology Honors Course Funds"/>
        <s v="Pathology Core Research"/>
        <s v="WVU Heart and Vascular Institute"/>
        <s v="HVI Sponsored Fellowship Fund"/>
        <s v="GA T100604W CONFORM Pivotal Trial"/>
        <s v="GA T100617W KJX839 VICTORION-1 PREVENT"/>
        <s v="GA T100618W CS15 Core OLE ISIS 678354"/>
        <s v="GA  T100555W Caccamo Merck"/>
        <s v="GA  T100490W BALANCE"/>
        <s v="Surgery and Urology Conferences"/>
        <s v="GA  1000961W Targeting PAD4 NET Formation"/>
        <s v="FRTBR100R"/>
        <s v="XR100 W Moran Jr General Surgery Resident Rsrch"/>
        <s v="GA 1009902R Medical Transport Aid Project"/>
        <s v="GA  T100595W D3250C00024"/>
        <s v="GA  1009758R Lilly Drug Free 2023"/>
        <s v="GA  1009436R Accelerated Consort"/>
        <s v="XV815 J Walker Chair Pediatric Cardiology"/>
        <s v="Neonatal Residuals"/>
        <s v="RNI Residuals"/>
        <s v="Neuroradiology Self-Generated Fund"/>
        <s v="GA 1006324R DFMB Grant"/>
        <s v="WVU HSC OB/GYN"/>
        <s v="OBGYN Other Revenue"/>
        <s v="ObGyn ACE Program Participant Fund"/>
        <s v="Neurology Verifications"/>
        <s v="GA T100589W Harmony Intune Clinical Trial"/>
        <s v="GA 1007381R MDA Clinic Grant"/>
        <s v="XR113 W Susman Degeneration Research"/>
        <s v="XV892 JF Brick Chair in Neurology"/>
        <s v="Bahavioral Medicine Conferences"/>
        <s v="GA 1009851R SUD Mobile Unit"/>
        <s v="Anesthesiology Revenue"/>
        <s v="Emer Med Ultrasound Initiatives"/>
        <n v="8610601640"/>
        <s v="Eastern Division Strategic Funds"/>
        <s v="CANCER CENTER-CLINICAL"/>
        <s v="XV813 Quad Graphics Chair Internal Medicine"/>
        <s v="Finding Wellness Initiative"/>
        <s v="FM Resident"/>
        <s v="GA 1009791R Motor Control in Infancy"/>
        <s v="XR124 G Clements Speech &amp; Audio Rsrch"/>
        <s v="GA 1009889R Tinnitus pathology in the CANS"/>
        <s v="GA 1009791AR Motor Control in Infancy"/>
        <s v="Physical Therapy Conferences"/>
        <s v="Occupational Therapy Conferences"/>
        <s v="Bryner Honor Fund"/>
        <s v="NBAN Ext Lrn"/>
        <s v="GA  1008786R microRNA activity"/>
        <s v="AT - Sports Medicine Assessments"/>
        <s v="GA  10028080 Biofeedback Pilot"/>
        <s v="EXT Preston County Funds"/>
        <s v="8610600240 SPA CLINIC FEES"/>
        <s v="AUD Doctoral Program"/>
        <s v="CSAD Overhead"/>
        <s v="861011 HERF REGULAR 80%"/>
        <s v="GA T100603W HZNP-TEP-403"/>
        <s v="GA T100587W Sandcat"/>
        <s v="GA 1007599R IDEA O&amp;M Yr2"/>
        <s v="GA  1008467R In Vitro Modeling of RPE"/>
        <s v="GA T100301R RAINBOW Extension Study"/>
        <s v="GA  1009464R Gene Therapy"/>
        <s v="GA 1009531AR Macular degeneration T7"/>
        <s v="XR147 Nesselroad Family Glaucoma Research"/>
        <s v="GA 1009682R BCM gene therapy"/>
        <s v="GA 1009824R NAD degradation"/>
        <s v="Orthopedics Other Revenue"/>
        <s v="GA  1001260W MBEC"/>
        <s v="GA  T100469W M6-C PAS"/>
        <s v="GA  T100558W Osteoamp LIF"/>
        <s v="GA  1008838R Adult Recon Fellowship 2021"/>
        <s v="GA  1009255R Recon Fellow 22 23"/>
        <s v="GA  1009345R AAHK.S Fellowship"/>
        <s v="GA  1009536R Proteomic Analysis"/>
        <s v="GA  1009545R Recon. Fellow 23-24"/>
        <s v="FRTBR103R"/>
        <s v="Emergency Medicine Self Generated Funds"/>
        <s v="Pre-hospital and EMS Programs"/>
        <s v="EmMed Research and Scholarship"/>
        <s v="GA  1009093R Themes in lower-1/3 SLOEs"/>
        <s v="RNI State Appropriation Population Health"/>
        <s v="Rezai Additional Support Population Health"/>
        <s v="Rezai Discretionary Research Corp"/>
        <s v="GA T100526W VWPill_v2"/>
        <s v="GA  1007987BR Rezai UG3/UH3 0%"/>
        <s v="GA  1008493AR KBR:Travel 0% F&amp;A"/>
        <s v="University Health Service"/>
        <s v="CRTU ADMINISTRATION"/>
        <s v="UCEDD Match Fund"/>
        <s v="GA 1009715R Primary Care Training WVU"/>
        <s v="GA  1003884JR UCEDD 20-21"/>
        <s v="GA  1009585R SFC FY23 Extension 6m"/>
        <s v="GA  1009393R Summer Reading"/>
        <s v="GA  1009583R STC 2023"/>
        <s v="CRED Community Engagement"/>
        <s v="8610600790 UAC CLINIC PRGM HP"/>
        <s v="CED Directors Discretionary Fund"/>
        <s v="WVUCED BADGES"/>
        <s v="Library Fee"/>
        <s v="WVU SRF Revenue"/>
        <s v="Military Science - Federal"/>
        <s v="WVU Compliance Protocol Review Fund"/>
        <s v="Research Office Suspense Fund"/>
        <s v="IRB Revenue"/>
        <s v="NESC OTC"/>
        <s v="Payroll and LDA Clearing Account"/>
        <s v="Deans Overhead Research and Econ Dev"/>
        <s v="RO-Strategic Investments"/>
        <s v="Deans Overhead Gen Univ"/>
        <s v="State SRF Revenue"/>
        <s v="InSPIRe fund"/>
        <s v="WVU Shared Research Fac"/>
        <s v="Energy Institute Research Overhead"/>
        <s v="Strategic Partnerships and Technologies Research Overhead"/>
        <s v="GA  1008418EER 23PVB"/>
        <s v="GA  1008418IR 21SME"/>
        <s v="GA  1008418MR FY2022 ORPM PMTTO"/>
        <s v="GA  1008884R PVB 2021"/>
        <s v="GA  1008086R Feedstock Logistics"/>
        <s v="GA  1008418KR 21AFRBP"/>
        <s v="GA  1008418FR FY20 DFFD"/>
        <s v="GA  1008418UR FY23 AFRBP"/>
        <s v="GA  1008418VR FY23 PDM"/>
        <s v="GA  1008418WR ESMFFR"/>
        <s v="GA  1008418XR 23 FBI PMTO"/>
        <s v="GA 1008418YR 23 FBI XAI"/>
        <s v="GA  1008418DDR PGVS"/>
        <s v="GA  1008418R FY22 AFRBP"/>
        <s v="GA  1008418OR FY22 BGIR"/>
        <s v="GA 1008884AR 22PVB"/>
        <s v="GA 1008418PR 22RSR"/>
        <s v="GA  1008418RR FY22 OCRS"/>
        <s v="GA  1008418SR FY22 PGSS"/>
        <s v="GA  1008418QR FY22 PPSS"/>
        <s v="MEPD WORKSHOP/CONF REG FEES"/>
        <s v="Mkt Enhance Conf Operations Fund"/>
        <s v="Deans Overhead Sponsored Programs"/>
        <s v="GA  1009443R WV Harvest"/>
        <s v="GA 1009609R NSIN DoD Contract"/>
        <s v="GA  1008727R AIM Higher"/>
        <s v="GA 1009606R Eccalon NSIN Support"/>
        <s v="GA 1001173AW ACT Now Coalition Budget Resub"/>
        <s v="GA 1009865R NSF Engine Type 1"/>
        <s v="WVUCHIP State Overhead"/>
        <s v="WVUCHIP Research Overhead"/>
        <s v="CSBio State Overhead"/>
        <s v="EXT FCD Overhead"/>
        <s v="CSBio Research Overhead"/>
        <s v="GA  1008310R Sugarbush Managmenet"/>
        <s v="KINETIC Center Research Overhead"/>
        <s v="GA  1007973R NESC - ACTAT 2018-19"/>
        <s v="IWSS State F&amp;A Return"/>
        <s v="GA  1000994W Food Safety Summer Internship"/>
        <s v="GA  1000950AW DOT CAP"/>
        <s v="GA  1000994AW Food Safety Summer - 0% F&amp;A"/>
        <s v="GA  1001051W Reedsville Restoration"/>
        <s v="IWSS F&amp;A"/>
        <s v="GA  1008242AR Qualifying Water Use"/>
        <s v="GA  1008793R Developing a Soil Health Test"/>
        <s v="GA  1008312R GREEN'omics NAU Sub-Morrissey"/>
        <s v="GWAC State Overhead"/>
        <s v="GWAC F&amp;A"/>
        <s v="GA  1008578R Grad Student Support Yr 5"/>
        <s v="WVU STEM Ed OVHD"/>
        <s v="WVU STEM Ed F&amp;A"/>
        <s v="GA  1008744AR Secure &amp; Upgrade CS Part Suppo"/>
        <s v="GA  1009405R S-STEM PASS for Biology 2022"/>
        <s v="GA 1007597R CODE.ORG"/>
        <s v="GA 1007711R Code.Org CSF"/>
        <s v="Hatch"/>
        <s v="Multi-state"/>
        <s v="McStennis"/>
        <s v="Land Grant Match Appr"/>
        <s v="OVERHEAD EARNED (861010)"/>
        <s v="CSREES-Federal Appropriation 3B3C"/>
        <s v="DEANS OVH-COLLEGE"/>
        <s v="Farm Operations"/>
        <s v="GA  1001134W NRAC 451 DNR StreamEnhancement"/>
        <s v="GA  1009492R OSM AutumnOlive"/>
        <s v="GA  1009155R NRAC453_DNR_LandCover"/>
        <s v="GA  1009155AR NRAC453_DNR_Land-AR"/>
        <s v="GA 1RS1134R"/>
        <s v="WVU System Capital Fee"/>
        <s v="AGR. &amp; FOR. MISC PROCEEDS"/>
        <s v="Davis College Special Student Fees"/>
        <s v="Davis College Faculty Startup"/>
        <s v="4H Open 5"/>
        <s v="OFF CAMPUS COURSE FEE"/>
        <s v="GA 1009834R WVU SURE"/>
        <s v="FRTBV844R"/>
        <s v="XV844 Bowlby Wood Science Fellowship"/>
        <s v="8610600810 COMM REV/EXP"/>
        <s v="FOR-FOREST SALES"/>
        <s v="Industrial Ext Committed Funding"/>
        <s v="BEEF CATTLE PERFORMANCE TEST"/>
        <s v="GA  1009421R Soybean Meal Processing"/>
        <s v="GA 1009357R Pilot Efficacy"/>
        <s v="GA  1009398R Parasite resistance"/>
        <s v="GA  1001222W Effect of Haemonchus contortus"/>
        <s v="GA  1009364R Exogenous enzyme"/>
        <s v="GA  1001167W Mobile Poultry Processing Unit"/>
        <s v="GA  1007416BR Homestyles"/>
        <s v="GA  1008980R Role of ASIP in embryogenesis"/>
        <s v="GA 1009693R Improving Microbial Safety"/>
        <s v="GA  1008815R Boney Study Spring 2021"/>
        <s v="GA  1008511R Test 2"/>
        <s v="GA  1009209R DSM PhytaseSP22"/>
        <s v="GA  1009422R Brain Chain Amino Acid"/>
        <s v="GA  1008949R Evaluation of a Novel Phytase"/>
        <s v="GA  1009370R DSM additive"/>
        <s v="GA 1009825R Huve Lynch"/>
        <s v="GA  1009573R Stability of BiomEdit Products"/>
        <s v="GA  1009784R Azomite Exploratory"/>
        <s v="GA 1009422AR Branch Chain Amino Acid"/>
        <s v="GA 1009810R Soybean Meal 23-24"/>
        <s v="GA  1008440R Stability of Enzymes and Probi"/>
        <s v="GA  1009383R Local Poultry Meat"/>
        <s v="GA 1001277W Parasite resistance in sheep"/>
        <s v="GA 1009833R Alliance for Regen Livestock"/>
        <s v="GA  1009280R Brdg ai"/>
        <s v="Animal Health"/>
        <s v="AVS-FARM SALES"/>
        <s v="GA  1000909W Potential Effect of Ramps"/>
        <s v="GA  1000931W Improve Safety WV Produce"/>
        <s v="GA  1001289W Shen Contamination"/>
        <s v="GA 1001315W Expand Food Safety Training"/>
        <s v="GA  1001199W Sub-award from WVSU"/>
        <s v="GA  71601107 HOG Service Dogs 22"/>
        <s v="GA  1008852R HOG Service Dogs 2021"/>
        <s v="GA  1008878R Metabolomics and data analysis"/>
        <s v="GA  1009004R Feed Additive Trial"/>
        <s v="GA  1009010R Rumen Fluid Fermentation"/>
        <s v="GA 1009917R Digitanimal Project"/>
        <s v="CHEMTOSH FEES"/>
        <s v="GA  1000885W WVDNR fish genetics"/>
        <s v="GA  1001341W WV Fish Stock Assessment"/>
        <s v="GA  1000939W Superior Stocking"/>
        <s v="GA  1001058W Superior assignment"/>
        <s v="GA  1001191W Sex ratios"/>
        <s v="GA 1001185W Otter genetics"/>
        <s v="GA  1001251W Elk Genetics"/>
        <s v="GA  1009751R River Park Visitor"/>
        <s v="GA 1009653R Factors influencing WV Trout"/>
        <s v="GA  1001154W Tourism, Post-Pandemic"/>
        <s v="GA  1006678BR Stony River Biota 52"/>
        <s v="GA 1006678CR Stoney River Biota 2024"/>
        <s v="GA  1000873W WVU Wetland WQ Standards"/>
        <s v="GA  1008399R Life Cycle Inventory"/>
        <s v="GA  1009169R Mountain Bike Trail User Study"/>
        <s v="GA 1007904R Hardwood CLT Part 2"/>
        <s v="GA  1000879W Brook Trout Stream Studies"/>
        <s v="GA  1000983W Black Bass Navigation"/>
        <s v="GA 1006678AR Stony River Monitoring 26%"/>
        <s v="GA  1009112R Wood Turtle Pennsylvania"/>
        <s v="GA  1007970R Inspiring Environ Stewards"/>
        <s v="GA  1001226W Lagomorphs Welsh"/>
        <s v="GA  1001026W White-Tailed Deer Survival"/>
        <s v="GA  1001032W DNR Statistics"/>
        <s v="GA  1009402R Turkey Gregory CTY"/>
        <s v="GA  1001022W Tree Outages Streams &amp; Soil"/>
        <s v="GA 1RS1022R Tree Outages Streams WVURC SUB"/>
        <s v="GA  1001114W Songbirds on Industrial Forest"/>
        <s v="GA  1008959R Beech Leaf Disease Vectors"/>
        <s v="GA  1008751R Priority Songbirds USGS"/>
        <s v="GA  1008825R Sustainable Forestry Songbirds"/>
        <s v="GA  1001035W Chequamegon-Nicol"/>
        <s v="GA  1008766R Chippewa NF NVUM"/>
        <s v="GA  1008569R NVUM on the GWJNF"/>
        <s v="GA  1000937W Silvah"/>
        <s v="GA 1000835W Land Reclamation 2018"/>
        <s v="GA  1009439R User Manual Sap Coll"/>
        <s v="GA 1008156R Storrie Fire Canopy Cover"/>
        <s v="GA  1001055W SAG metric"/>
        <s v="GA  1008956R Invasive Carp"/>
        <s v="GA  1009149R WRI 306 USGS 104g AIS"/>
        <s v="GA 1009890R FY23 Invasive carp"/>
        <s v="GA 1009400R FY22 Invasive carp (field 23)"/>
        <s v="GA 1009673R PA Unassessed Waters"/>
        <s v="GA 1001388W NPS Deer Density"/>
        <s v="GA  1001254W DNR Stats - Wildlife"/>
        <s v="GA  1009205R Dist Outage Reports"/>
        <s v="GA  1009077R Salamander Monitoring"/>
        <s v="GA  1009543R Hardwood CLT Production"/>
        <s v="GA  1008178R Joint Position 19-24"/>
        <s v="Ext 4H CHISPA"/>
        <s v="1001211W National Needs Fellowship"/>
        <s v="GA  1007947R Log Grading"/>
        <s v="GA 1007551R CLT Panel Study"/>
        <s v="GA  1009323R Hassler Winch Assist"/>
        <s v="GA  1008396R Certifying Yellow Poplar"/>
        <s v="GA 1001186W WV Coop Admin Yr1"/>
        <s v="GA  1000891W Ohio River Paddlefish Research"/>
        <s v="GA  1001016W West Virginia Fish Atlas"/>
        <s v="GA 1000796W Administrative Account 17"/>
        <s v="GA 1000863W Smallmouth Bass Imm"/>
        <s v="GA  1001268W River Otters"/>
        <s v="GA  1001290W Wild Turkey WV"/>
        <s v="GA  1007885R  PES Year1"/>
        <s v="GA 1009600R Diamond Darter eDNA"/>
        <s v="GA 1009651R Brown Bullhead Vermont"/>
        <s v="GA  1008813R Blotchy Bass"/>
        <s v="GA  1009319R Environmental Fish Health"/>
        <s v="GA 1009691R Candy Darter Status Assessment"/>
        <s v="GA 1009692R Dist Aquatic Species"/>
        <s v="GA  1RS0863R Smallmouth Bass Immune - WVURC"/>
        <s v="GA  1008816R Wisconsin Fish Tumor"/>
        <s v="GA 1000772W Round 4 NVUM"/>
        <s v="GA  1001269W NVUM Region 1 FY2023"/>
        <s v="GA  1001094W NVUM FY21-22"/>
        <s v="GA  1001101W Fisheries Stat Consulting"/>
        <s v="GA  1001108W Candy darter screening"/>
        <s v="GA  1001342W Equi-Tree Grant Specialist"/>
        <s v="GA 1001000W Musky Summer Mortality"/>
        <s v="GA  1001105W WV Game Fishes"/>
        <s v="GA 1001361W West Virginia LSEN"/>
        <s v="GA 1007153R NAASF 2016-2020"/>
        <s v="GA  1009979R Blue Economy Convergence"/>
        <s v="GA  1008332R NMSFA Travely"/>
        <s v="GA  1009167R Tricolored bat"/>
        <s v="GA  1009236R WO Travel 22"/>
        <s v="GA 1009612R Tradeoffs of Managing Forests"/>
        <s v="GA  1008993R NRCS National FRPP Easement"/>
        <s v="GA 1009672R RaMP: One Health WV"/>
        <s v="GA 1009672AR RaMP: One Health WV"/>
        <s v="GA  1008693R Shiitake Project"/>
        <s v="GA  1009347R Urban Forest Equity"/>
        <s v="GA  1008874R Kentucky walleye 21-22"/>
        <s v="GA  1008690R Wood Turtle"/>
        <s v="GA  1008280R Bobcat Kitten Survival"/>
        <s v="GA  1009376R Christmas Tree Promo"/>
        <s v="GA 1007186R WO Travel 2016-2020"/>
        <s v="Education Faculty Professional Development"/>
        <s v="Ext ANR Wildlife Management"/>
        <s v="GA  1008061R SPECA"/>
        <s v="GA  1001291W MINION Project"/>
        <s v="GA  1001005W Ag Teacher Education 2019-20"/>
        <s v="GA  1001276W Ag Teacher Education"/>
        <s v="GA  1008900R SCAHIP - CROPS Evaluation"/>
        <s v="GA 1009700R Music of Southern WV Coalfield"/>
        <s v="GA 1009314R 22-23 Music WV Coal"/>
        <s v="DO NOT USE-NHP"/>
        <s v="Sport Sciences Off Campus"/>
        <s v="WUVIT R&amp;D WVU Foundation Backbill"/>
        <s v="NURSERY SCHOOL &amp; RESALE ITEMS"/>
        <s v="GA  1008585R NRCS Easement Agreement 2020"/>
        <s v="GA  1008209R Pest Detection Using Drones"/>
        <s v="GA  1009043R Spotted lanternfly"/>
        <s v="GA 1006631BR Ergot 2018"/>
        <s v="GA  1006631CR Ergot 2022"/>
        <s v="GA  1007942R Continuous Soil Properties"/>
        <s v="GA  1RS0871R DOE EPSCoR - WVURC Sub"/>
        <s v="GA  1009145R Diversify Appalachia Pastures"/>
        <s v="GA  1001151W Meet the Dung Beetles"/>
        <s v="GA 1001317W Drone IPM"/>
        <s v="GA 1009572R Drones for Biocontro"/>
        <s v="GA  1008944R Dynamic Soil Survey"/>
        <s v="GA  1009091R Characterization of Miscanthus"/>
        <s v="GA  1001188W Effects of Manure"/>
        <s v="GA 1009239R Soil Health Ergothioneine"/>
        <s v="GA  1009466R NAUFriendsFoes"/>
        <s v="GA 1009659R Eval: Insect Exclusion Screens"/>
        <s v="Davis College Lab Fees"/>
        <s v="GA  1001064W Pest Resistance in Tomato"/>
        <s v="PS-FARM SALES"/>
        <s v="GA  1000859W Organic Small Ruminants"/>
        <s v="GA  1001006W Hemp Metabolic Network"/>
        <s v="GA  1000915AW Plant-Microbe Interactions 0%"/>
        <s v="GA  1001006AW Hemp Metabolic Network"/>
        <s v="GA  1009546R Cytosolic Contribution"/>
        <s v="GA 1009599R Root of Interactions"/>
        <s v="GA  1001204W Soil Survey Tech"/>
        <s v="GA  1001069W Millipede Fungal Communicities"/>
        <s v="GA 1007573R NRCS Chesapeake Bay Adv"/>
        <s v="GA 1007705R Katydid Call"/>
        <s v="GA 1007705AR Katydid Participant Costs"/>
        <s v="GA 1007853R Terrestrial Liming Monitoring"/>
        <s v="GA  1007929AR Diplodia Canker 52%"/>
        <s v="GA  1009736R Prof Soil Judging"/>
        <s v="GA  1008211R FEW Systems US and China"/>
        <s v="GA  1008778R INVAM Ownership Transfer"/>
        <s v="GA  1009461R Japanese Stiltgrass"/>
        <s v="GA 1RS0994R"/>
        <s v="GA  1008998R Davis College Store"/>
        <s v="GA  1009778R GRASS"/>
        <s v="GA  1008998AR Davis College Store"/>
        <s v="SOIL TEST SALES"/>
        <s v="ADM-WILLOW BEND SALES"/>
        <s v="GA  1009087R SDFR Access to Credit"/>
        <s v="GA  1001284W Env Impacts"/>
        <s v="GA 1007004R Irrigation Water Quality"/>
        <s v="GA  1001287W Eades USDA Fdtnl"/>
        <s v="GA  1001077W Valuing the Use of Satellites"/>
        <s v="GA 1009729R WV Core"/>
        <s v="AAR Grad Fellowship Clearing"/>
        <s v="FRTBR123R"/>
        <s v="XR119 Badzek Nursing Research"/>
        <s v="XR120 W Kuhn Nursing Research"/>
        <s v="XR123 WVUH Evidence Based Practice Research"/>
        <s v="XR135 WV United Hlth Sys Nursing Practice Resrch"/>
        <s v="Nursing Lab Fee"/>
        <s v="GA  1008805R Experience of Parent Caregiver"/>
        <s v="GA  PS10009R Faith Community Grnt"/>
        <s v="GA  1008861R Yoda Jonas Scholar 21-23"/>
        <s v="GA  1009244R Faculty Enhancment"/>
        <s v="Grant Incentive"/>
        <s v="SoPH Saudi Account"/>
        <s v="University Park Project Reimbursable"/>
        <s v="GA 1007517R Fracking PM2.5 Cardiovascular"/>
        <s v="FRTBV886R"/>
        <s v="APTA Journal Human Performance"/>
        <s v="GA  1008542R Libera Evaluation"/>
        <s v="GA  1008717R SFEC Evaluation 20-21"/>
        <s v="GA  1009381R Senior Living"/>
        <s v="8610600640 PHOTOCOPY SVC"/>
        <s v="Data Analysis Projects"/>
        <s v="OLLI Revenue"/>
        <s v="SPH Deans Office Residuals"/>
        <s v="Health Affairs F&amp;A Return"/>
        <s v="Health Affairs Medicaid Training Program"/>
        <s v="Intercollegiate Incubator operations"/>
        <s v="PROVOST'S OPERATIONS"/>
        <s v="GA 1007538R STEM Fellowships"/>
        <s v="8610100011 LAND GRANT INTEREST"/>
        <s v="OFF-CAMPUS AAR"/>
        <s v="AAR Study Abroad"/>
        <s v="Academic Affairs RC Suspense"/>
        <s v="GA 1009703R Chancellors Scholars 2023-24"/>
        <s v="NCFTAP Telecommunications"/>
        <s v="GA  1001135W WVDE/WVU STEAM TAC"/>
        <s v="GA 1001173BW Generation WV - First Ascent"/>
        <s v="AAR Research Overhead"/>
        <s v="GA  1008554R Anti-Racist Safe Zone"/>
        <s v="GA  1009191R Ascend Coworking Space"/>
        <s v="GA 1009676R Diversity No Matter What"/>
        <s v="GA 1009962R GST Conroy"/>
        <s v="GA  1009481R WV Academic Showdown"/>
        <s v="GA 1009532AR WVU ADVANCE OK State COAS 2023"/>
        <s v="GA  1008891R Change Agent Course Pacific"/>
        <s v="GA 1RS1173BR Generation WV - WVURC SUB"/>
        <s v="Library Capital Improvement"/>
        <s v="FRTBV854R"/>
        <s v="XV854 Ruby Scholars Grad Research Fellowships"/>
        <s v="WVU Press A&amp;S"/>
        <s v="WVU ADVANCE Center Revenue"/>
        <s v="Anderson Fac Prof Dev Funds"/>
        <s v="Community Based Testing Center"/>
        <s v="AAR Hackathon Operations"/>
        <s v="WOMEN OF COLOR DAY"/>
        <s v="Provost State Overhead"/>
        <s v="Dean's Ovhd Office of the Provost"/>
        <s v="Provost Research Overhead"/>
        <s v="NSF Cost of Education"/>
        <s v="4H Civic/Global Fees"/>
        <s v="Veterans Affairs Revenue"/>
        <s v="VA Fee Revenues"/>
        <s v="Accessibility Revenue"/>
        <s v="Mountaineer Academic Program"/>
        <s v="OEDC Outdoor Economy Events"/>
        <s v="Boy Scout Jamboree"/>
        <s v="Science Adventure School"/>
        <s v="Science behind the Sport"/>
        <s v="Governors School of Tourism"/>
        <s v="DEANS OVHD-AREA 252"/>
        <s v="RC Deans OVHD Area 252"/>
        <s v="SL Computer Refresh"/>
        <s v="Student Affairs Auxiliary Fund"/>
        <s v="WVU Mountie Bounty Bank Account"/>
        <s v="e-Sports revenue"/>
        <s v="A&amp;E Special Events"/>
        <s v="Career Services Generated Income"/>
        <s v="Fair Housing Revenue"/>
        <s v="GA IT10076R WVUIT WVHEPC Diversity"/>
        <s v="GA 1001362W Posey Perry Fund Grant Award"/>
        <s v="DA Advertising Revenue"/>
        <s v="Application Fee Fund"/>
        <s v="Rec Center Revenue"/>
        <s v="New Student Orientation Fund"/>
        <s v="SLIT Equipment Replacement Reserve"/>
        <s v="FEDERAL WORK STUDY"/>
        <s v="BAN-SA-FA-FE-Disadvantaged Medical Loan"/>
        <s v="BAN-SA-FA-FE-WVU Primary Care Loan"/>
        <s v="BAN-SA-FA-FE-HP Dental Loan Fund"/>
        <s v="BAN-SA-FA-RV-HP Medical Loan Fund"/>
        <s v="BAN-SA-FA-FE-HP Nursing Undergrad Loan"/>
        <s v="BAN-SA-FA-FE-HP Disadvantaged Pharm Loan"/>
        <s v="BAN-SA-FA-FE-HP Pharmacy Loan Fund"/>
        <s v="BAN-SA-FA-FE-HP Nursing Grad Loan Fund"/>
        <s v="BAN-SA-FA-FE-HP Disadvantaged Dental Ln"/>
        <s v="BAN-SA-FA-RV-Fed Perkins Loan"/>
        <s v="BAN-SA-WVU JA &amp; HM Wood Loan"/>
        <s v="BAN-SA-FA-RV-AMA ERF Med Study Ln"/>
        <s v="BAN-FA-FA-FE-Supp Ed Opp Gr (SEOG)"/>
        <s v="BAN-SA-FA-ST-Med Student Loan"/>
        <s v="BAN-FA-FA-FD Robert &amp; Debi McNabb Schlp"/>
        <s v="BAN-FA-FA-FE Iraq &amp; Afghan Service Grant"/>
        <s v="BAN-FA-FA-FD William McLaughlin II Ed Schlp"/>
        <s v="BAN-FA-FA-FD Old Pros Endowed CPASS Schlp"/>
        <s v="BAN-FA-FA-FD J Clifford African American Sp"/>
        <s v="BAN-FA-FA-FD Alfred K Pfister MD Legacy Sch"/>
        <s v="BAN-FA-FA-FD Frances &amp; Cynthia Goad Med Sch"/>
        <s v="BAN-FA-FA-FD L Andrew &amp; Angela Moore Sch"/>
        <s v="BAN-FA-FA-FD Health Plan Nursing Schlp"/>
        <s v="BAN-FA-FA-FD Health Plan Medicine Schlp"/>
        <s v="BAN-FA-FA-FD Central OH Chap WVU Alum Schlp"/>
        <s v="BAN-FA-FA-FD Amy C Crossan Law Schlp"/>
        <s v="BAN-FA-FA-FD James H Harless Endowed Schp"/>
        <s v="BAN-FA-FA-FD Pharmacy Centennial Class Schp"/>
        <s v="BAN-FA-FA-FD Burks Family Economic Res Schp"/>
        <s v="BAN-FA-FA-FD ACS Hach Land Grant Schlp"/>
        <s v="BAN-FA-FA-FD J Edgar Hoover Leadership FDTN"/>
        <s v="BAN-FA-FA-FD JD Rockefeller IV Ldrshp Awrd"/>
        <s v="BAN-FA-FA-FD Joseph &amp; Milli Cipolloni Endow"/>
        <s v="BAN-FA-FA-FD Brian W Freed ROTC Schlp"/>
        <s v="BAN-FA-FA-FD David S Santee Schlp"/>
        <s v="BAN-FA-FA-FD Casey &amp; Chapman Law Schlp"/>
        <s v="BAN-FA-FA-FD Elliot Shulman Dental Schlp"/>
        <s v="BAN-FA-FA-FD Tom &amp; Jan Cook END Schlp"/>
        <s v="BAN FD Palmetto Chap WVU Alumni Schlp"/>
        <s v="BAN-FA-FA-FD Kathryn A Davis Education Schp"/>
        <s v="BAN FD Dianna M Vargo Schlp"/>
        <s v="William &amp; Karen Bingham END Sc"/>
        <s v="BAN FD Peter &amp; Linda Zulia Endowed Sc"/>
        <s v="BAN FD Stephen Crawford Pharmacy Schlp"/>
        <s v="PHARMACY ALUMNI ASSOC LDRSHIP"/>
        <s v="JOSEPH T GREEN MEMORIAL SCHLP"/>
        <s v="BAN FD KELLY I OSLEGER ENDOWED SCHLP"/>
        <s v="BAN FD NORMAN &amp; MARTHA LASS SCHLP"/>
        <s v="BAN FD H SMITH FAMILY PHAR SCHLP"/>
        <s v="BAN FD ED JACOBS COUNSELING SCHLP"/>
        <s v="BAN FD WHITTEN FAMILY SCHLP"/>
        <s v="BAN FD LONE STAR ALUMNI CHAPT SCHLP"/>
        <s v="BAN FD MAIER FDTN ENDOWED SCHLP"/>
        <s v="HAZEL A JOHNSON GRD NURSE SCHP"/>
        <s v="OSTROW INTL ACHIEVEMENT AWD"/>
        <s v="HAZEL A JOHNSON RHAB COUN SCHP"/>
        <s v="MICHAEL LYNN MINSKER LAW SCHLP"/>
        <s v="DLMC FDTN ENGINEERING SCHLP"/>
        <s v="R E Sitzel Prize Pharm CAre"/>
        <s v="Charles F Conroy Pol Sci Schp"/>
        <s v="Urlich Genetics Dev Biol FW"/>
        <s v="BAN FD Ronald Pellegrino Medical Schlp"/>
        <s v="BAN-FA-FA-FD  Kanawha Valley Dental Society"/>
        <s v="BAN-FA-FA-FD  Nancy G McGreevy History Schlp"/>
        <s v="SYDNEY &amp; GWEN ROSENBLUTH SCHLP"/>
        <s v="OSTROW GRADUATE STUDENT SCHLP"/>
        <s v="BAN FD PAULA BAJUS COMFORT END SCHLP"/>
        <s v="JULIAN E BAILES SCHLP"/>
        <s v="LOUIS BARKER APPE RURAL ROT SP"/>
        <s v="THOMAS M RYAN MEMORIAL SCHLP"/>
        <s v="MARGARET J EPPERLY DENT HYG SP"/>
        <s v="VINCE STIGLER SCHLP"/>
        <s v="WVU AUSTIN ALUM CHAP END SCHLP"/>
        <s v="George Bird Evans Literary Sch"/>
        <s v="BAN-FA-FA-FD JP &amp; MR Griffith Mtneer Med Sp"/>
        <s v="BAN-FA-FA-FD Willard Famliy Schlp"/>
        <s v="BAN-FA-FA-FD WV Defense Trial Counsel Schlp"/>
        <s v="BAN-FA-FA-FD Margaret H Teeter Dental Schlp"/>
        <s v="BAN-FA-FA-FD Manley Family Schlp"/>
        <s v="BAN-FA-FA-FD Arthur Gabriel Business Schlp"/>
        <s v="BAN-FA-FA-FD Emil Czul Endowed Schlp"/>
        <s v="BAN-FA-FA-FD School of Pharmacy Annual Schl"/>
        <s v="BAN-FA-FA-FD Nola A Matthew Nursing Schlp"/>
        <s v="BAN-FA-FA-FD Panger Family Scholarship"/>
        <s v="BAN-FA-FA-FD Glen G Guth Memorial Schlp"/>
        <s v="BAN-FA-FA-FD Eberly College General Schlp"/>
        <s v="BAN-FA-FA-FD Barbara De Santis Nursing Schlp"/>
        <s v="BAN-FA-FA-FD Rod L Hoylman Schlp"/>
        <s v="BAN-FA-FA-FN Guy A Peduto Schlp"/>
        <s v="BAN-FA-FA-FN Charles &amp; Shirley Schaeffer ED"/>
        <s v="BAN-FA-FA-FD Tondreau Women in Finance Schp"/>
        <s v="BAN-FA-FA-FD Diversity Equity lnclusion Sp"/>
        <s v="BAN-FA-FA-FD Katherine Johnson Math Schlp"/>
        <s v="BAN-FA-FA-FD Taylor Family Memorial Schlp"/>
        <s v="BAN-FA-FA-FD Nursing UNR Schlp"/>
        <s v="BAN-FA-FA-FD Amy &amp; Michael Albert Merit Schlp"/>
        <s v="BAN-FA-FA-FD Thelma Boyers Trust Med Schlp"/>
        <s v="BAN-FA-FA-FD Thelma Boyers Trust Dent Schlp"/>
        <s v="BAN-FA-FA-FD Thelma Boyers Trust Phar Schlp"/>
        <s v="BAN-FA-FA-FD  R &amp; T Pill Family Law Schlp"/>
        <s v="BAN-FA-FA-FD  Kent C Hunter Pharmacy Schlp"/>
        <s v="BAN-FA-FA-FD  Judith Culberson End Mem Schlp"/>
        <s v="BAN-FA-FA-FD K&amp;W Petros Pharmacy END Schlp"/>
        <s v="BAN-FA-FA-FD Dana Brooks CPASS END Schlp"/>
        <s v="BAN-FA-FA-FD Charles Pinkerton MEM Law Schp"/>
        <s v="BAN-FA-FA-FD Beth Nass Tallman Mem Schlp"/>
        <s v="BAN-FA-FA-FD  School of Med Class of 1983 Sp"/>
        <s v="BAN-FA-FA-FD  Smoky Mtns Ch WVU Alum Schp"/>
        <s v="BAN-FA-FA-FD JM Stevenson Mtnr Medical Schp"/>
        <s v="BAN-FA-FA-FD French-Hart Family Scholarship"/>
        <s v="BAN-FA-FA-FD Low Country Charles Drake Mem"/>
        <s v="BAN-FA-FA-FD Lisa N Rocco Social Work Schlp"/>
        <s v="JIM &amp; GERRY COX END ACAD SCHLP"/>
        <s v="HARRISON CO MEDICAL SOC SCHLP"/>
        <s v="JEFFREY &amp; KAREN BARNES SCHLP"/>
        <s v="THOMAS &amp; MARY BIERY SOP SCHLP"/>
        <s v="THOMAS &amp; MARY BIERY CEHS SCHLP"/>
        <s v="THOMAS &amp; MARY BIERY SON SCHLP"/>
        <s v="WILBUR &amp; SYLVIA NITZ SCHLP"/>
        <s v="C PATRICK LAUGHLIN END SCHLP"/>
        <s v="BAN-FA-FA-FD  M&amp;J Momen Compass Care Dent Sp"/>
        <s v="BAN-FA-FA-FD  SW Rogers Weber End Ed Schlp"/>
        <s v="BAN-FA-FA-FD  Bouquot Excellence in Rsrch Sp"/>
        <s v="BAN-FA-FA-FD We Are Stronger Together Schlp"/>
        <s v="BAN-FA-FA-FD  Jeffrey S McCoy Mem Dental Sp"/>
        <s v="BAN-FA-FA-FD  John J Petronis PT MS Schlp"/>
        <s v="BAN-FA-FA-FD  Milton &amp; Betty Lilly SOM Schlp"/>
        <s v="BAN-FA-FA-FD  Wei Zhao &amp; Lanping Yu Ed Schlp"/>
        <s v="BAN-FA-FA-FD  DC &amp; MF Rogerson Business Schp"/>
        <s v="BAN-FA-FA-FD J R &amp; M M Perry Schlp"/>
        <s v="BAN-FA-FA-FD  Joel Newman Feed Industry Schp"/>
        <s v="BAN-FA-FA-FD  Troast Family Grad Student Sp"/>
        <s v="BAN-FA-FA-FD  Country Road PT Schlp"/>
        <s v="BAN-FA-FA-FD  Pardee &amp; Curtin For &amp; NR Schlp"/>
        <s v="BAN-FA-FA-FD  Susan S Brewer Law Leadership"/>
        <s v="BAN-FA-FA-FD  Stanley John Chincheck Schlp"/>
        <s v="BAN-FA-FA-FD-WVU Foundation Fin Aid"/>
        <s v="BAN-FA-FA-FD PATRICIA W. JOHNSON SOCIAL WK"/>
        <s v="BAN-FA-FA-FD WC &amp; FA Taylor DentistrySchlp"/>
        <s v="BAN-FA-FA-FD Clark Opp Fdtn W Greene Schlp"/>
        <s v="BAN-FA-FA-FD  Gempesaw Albay Family Schlp"/>
        <s v="BAN-FA-FA-FD  Nancy L Wilhoit Schlp"/>
        <s v="BAN-FA-FA-FD  Sidney &amp; Mary Allsopp Schlp"/>
        <s v="BAN-FA-FA-FD RC Lough &amp; FL Capicola Schlp"/>
        <s v="BAN-FA-FA-FD   William Rankin Craig Mem Schlp"/>
        <s v="BAN FD ROBIN L CRUM MEMORIAL LAW SCHP"/>
        <s v="BAN-FA-FA-FD Berger/Howell Book Law Schlp"/>
        <s v="BAN-FA-FA-FD David F Blaydes Biology Doctor"/>
        <s v="BAN-FA-FA-FD M &amp; L Pickering Medicine Schlp"/>
        <s v="BAN-FA-FA-FD Heather Miller Memorial Schlp"/>
        <s v="BAN-FA-FA-FD William &amp; Phyllis Moore Chem"/>
        <s v="BAN-FA-FA-FD Jone Pharr Cook Memorial Schlp"/>
        <s v="BAN-FA-FA-FD Shuman Family Law Schlp"/>
        <s v="BAN-FA-FA-FD Louis A Johnson Schlp"/>
        <s v="BAN-FA-FA-FD David Z Morgan Medical Schlp"/>
        <s v="BAN-FA-FA-FD Frieman Wilner Dentistry Schlp"/>
        <s v="BAN FD Ratna &amp; Vaman Naik Physics Schp"/>
        <s v="Michael &amp; Joan Panger MED Schp"/>
        <s v="BAN FD Franklin &amp; Joyce G Wade MED Schp"/>
        <s v="BAN-FA-FA-FD Jimmy Leard AT Memorial Schlp"/>
        <s v="BAN-FA-FA-FD Shirley Bell Memorial Schlp"/>
        <s v="BAN-FA-FA-FD Steven C Judy Memorial Schlp"/>
        <s v="BAN-FA-FA-FD George &amp; Ross Daniel Med Schl"/>
        <s v="BAN-FA-FA-FD Cheryl Richter Nurse Ed Schlp"/>
        <s v="BAN-FA-FA-FD Joseph &amp; Manzar Momen Med Schl"/>
        <s v="BAN-FA-FA-FD EQT Scholarship Fund"/>
        <s v="BAN-FA-FA-FD Francis A Sparagna III Schlp"/>
        <s v="BAN-FA-FA-FD RTF Morrissey-Ropp Schlp"/>
        <s v="BAN-FA-FA-FD Smyth Family Schlp"/>
        <s v="BAN-FA-FA-FD Dobilas Women in Technology Sc"/>
        <s v="BAN-FA-FA-FD William M Frye III 4-H Schlp"/>
        <s v="Sophia B Blaydes Engl Doct DF"/>
        <s v="BAN-FA-FA-FD RTF Benjamin J Galford Res Schlp"/>
        <s v="BAN-FA-FA-FD  GB &amp; DF Knowlton Medical Schlp"/>
        <s v="BAN-FA-FA-FD Tampa Bay WVU Alumni Assoc Schl"/>
        <s v="BAN-FA-FA-FD Kevin &amp; Karen Elko Schlp"/>
        <s v="BAN-FA-FA-FD Douglas &amp; Pamela Van Scoy Schlp"/>
        <s v="JO ANN &amp; GARY NICHOLAS SCHLP"/>
        <s v="LEANNE W &amp; CHARLES F BEORN SCH"/>
        <s v="LEANNE WADE BEORN END SCHLP"/>
        <s v="O REX FORD PHYSICS SCHLP"/>
        <s v="DARRELL D KAST SCHLP"/>
        <s v="ANNA LEE &amp; GEORGE H SHUMATE SP"/>
        <s v="BAN FD SHEILA S GOLDEN ENDOWED SCHP"/>
        <s v="ANNABEL EDDY BOWSER END SCHLP"/>
        <s v="JD HOLLOWAY R KHAKOO MED SCHLP"/>
        <s v="BAN-FA-FA-FD RTF Benjamin J Galford Schlp"/>
        <s v="BAN-FA-FA-FD Dr Wils Cooley Abroad Schlp"/>
        <s v="BAN-FA-FA-FD Jo Ann Goldbaugh ShawMED Schl"/>
        <s v="BAN-FA-FA-FD SSS SAFE Scholarship"/>
        <s v="BAN-FA-FA-FD Mary M Jackson Scholarship"/>
        <s v="BAN-FA-FA-FD Masonic Scholarship"/>
        <s v="BAN-FA-FA-FD Eberly Family Scholarship"/>
        <s v="BAN-FA-FA-FD Autumn Grace Trent Memorial"/>
        <s v="BAN-FA-FA-FD WVIDC Performance Award"/>
        <s v="BAN-FA-FA-FD Larry Starcher Public Serv SP."/>
        <s v="BAN-FA-FA-FD RTF Statler Research Scholars Schp"/>
        <s v="BAN-FA-FA-FD RTF Oleg &amp; Valentina Jefimenko Sch"/>
        <s v="BAN-FA-FA-FD RTF William &amp; Bonniegail Coleman"/>
        <s v="BAN-FA-FA-FD Morrissey-Ropp Chemistry Schp"/>
        <s v="BAN-FA-FA-FD Elizabeth Aspinall Fury Schlp"/>
        <s v="BAN-FA-FA-FD Judith Grubb Dental Hygiene Sp"/>
        <s v="BAN-FA-FA-FD WV United Health Sys Med Schlp"/>
        <s v="BAN-FA-FA-FD WH Hogan Soc Work Grad Support"/>
        <s v="Phyllis Kline Bicher Schlp"/>
        <s v="BAN-FA-FA-FD Nancy Teeman Anido Mem Schlp"/>
        <s v="BAN-FA-FA-FD Arthur &amp; Linda Jacknowitz Schp"/>
        <s v="BAN-FA-FA-FD Mary Sanders Memorial DH Schlp"/>
        <s v="BAN-FA-FA-FD WV Vegetation Mgment Assoc Scp"/>
        <s v="BAN-FA-FA-FD Herman &amp; Kathryn Moses Schlp"/>
        <s v="BAN-FA-FA-FD Golden Scissors Schlp Award"/>
        <s v="BAN-FA-FA-FD Fairmont SR HS IHO M Garrison"/>
        <s v="BAN-FA-FA-FD IMC &amp; DMC Schlp"/>
        <s v="BAN-FA-FA-FD Padmanabha Pillai Physics Schp"/>
        <s v="BAN-FA-FA-FD William T McLoughlin Bank Schp"/>
        <s v="BAN-FA-FA-FD William C Waters Schlp"/>
        <s v="BAN-FA-FA-FD John &amp; Lucile Lough 4-H Schlp"/>
        <s v="BAN-FA-FA-FD United Bankshares B&amp;E Fellowship"/>
        <s v="BAN-FA-FA-FD Rita R Lehere Teaching Schlp"/>
        <s v="BAN-FA-FA-FD James A Pahl Alpha Pledge Schp"/>
        <s v="BAN-FA-FA-FD James A Pahl Omega Pledge Schp"/>
        <s v="BAN-FA-FA-FD Brian Douglas Brick Mem Schlp"/>
        <s v="BAN-FA-FA-FD Rosarina Roberti Research SP"/>
        <s v="BAN-FA-FA-FD Dr Thomas P Lombardi SpEd Schp"/>
        <s v="BAN-FA-FA-FD Ken Bragg 4-H Schlp"/>
        <s v="Sira &amp; Sheo Misra Physics Schp"/>
        <s v="BAN-FA-FA-FD Dr Judith Buff Memorial Schlp"/>
        <s v="BAN-FA-FA-FD Kathy Sprouse Music Schlp"/>
        <s v="BAN-FA-FA-FD Anido Family Pharmacy Schlp"/>
        <s v="BAN-FA-FA-FD Dooley Family Schlp"/>
        <s v="BAN-FA-FA-FD Scott &amp; Julie Fleming DAR Awd"/>
        <s v="BAN-FA-FA-FD Anido Family Nursing Schlp"/>
        <s v="BAN-FA-FA-FD Ho-Ping Cheung Mem Music Schp"/>
        <s v="BAN-FA-FA-FD Ann &amp; Bob Orders STEM Schlp"/>
        <s v="BAN-FA-FA-FD Ann &amp; Bob Orders CE Schlp"/>
        <s v="BAN-FA-FA-FD Roger S Cole Pharm Mem Schlp"/>
        <s v="BAN-FA-FA-FD Facemire-Roll Schlp"/>
        <s v="BAN-FA-FA-FD Philip &amp; Gloria Rosenthal Schp"/>
        <s v="BAN-FA-FA-FD Gary &amp; Renee Ledonne Acct Schp"/>
        <s v="BAN-FA-FA-FD W J &amp; H T Moore Med Schlp"/>
        <s v="BAN-FA-FA-FD W J &amp; H T Moore A&amp;S Schlp"/>
        <s v="BAN-FA-FA-FD Thomas P Moore Dental Schlp"/>
        <s v="BAN-FA-FA-FD Jennifer Gossling Schlp"/>
        <s v="BAN-FA-FA-FD Albert &amp; Kathy Young Family Sp"/>
        <s v="BAN-FA-FA-FD Jennifer M Baxter Mem Schlp"/>
        <s v="BAN-FA-FA-FD Irvin &amp; Benita VanMeter Schlp"/>
        <s v="BAN-FA-FA-FD Bridget Waldron Steele Schlp"/>
        <s v="BAN-FA-FA-FD Daniel &amp; Elizabeth Brown Schp"/>
        <s v="BAN-FA-FA-FD Raymond Smego Jr Mem Schlp"/>
        <s v="BAN-FA-FA-FD Green Connors &amp; Pierce 67 Schp"/>
        <s v="BAN-FA-FA-FD Paul &amp; Frances Green 67 Schp"/>
        <s v="BAN-FA-FA-FD Earl Core Alpha Gamma Rho Schp"/>
        <s v="BAN-FA-FA-FD Ron Althouse Honorary Schlp"/>
        <s v="BAN-FA-FA-FD Financial Rescue Schlp"/>
        <s v="BAN-FA-FA-FD Natalie &amp; Wes Bush GR Nurs Scp"/>
        <s v="BAN-FA-FA-FD Pat Fehl Undergraduate Schlp"/>
        <s v="BAN-FA-FA-FD Jimmy Robinson Schlp"/>
        <s v="BAN-FA-FA-FD Roberta Robinson Schlp"/>
        <s v="BAN-FA-FA-FD Mary &amp; Allen Welsh Schlp"/>
        <s v="BAN-FA-FA-FD Doc &amp; Libby Miller Philanthrop"/>
        <s v="BAN FD Joseph Keen Education Schlp"/>
        <s v="BAN-FA-FA-FD Albert M Reese Schlp"/>
        <s v="BAN-FA-FA-FD Glen H Hiner GE ENGR Schlp"/>
        <s v="BAN-FA-FA-FD Imbrogno Spears Dentistry Schp"/>
        <s v="BAN-FA-FA-FD Arbuckle Family Schlp"/>
        <s v="BAN-FA-FA-FD Bob &amp; June Huggins ACE Schlp"/>
        <s v="BAN-FA-FA-FD J&amp;M Hardesty Jr Preston Co Dem"/>
        <s v="BAN-FA-FA-FD Susan J Tewalt Geology Schlp"/>
        <s v="BAN-FA-FA-FD Peggy &amp; Frank Green Mem Schlp"/>
        <s v="BAN-FA-FA-FD J Thomas &amp; Judith Jones Schlp"/>
        <s v="BAN-FA-FA-FD Biafora Schlp Linda for Brenda"/>
        <s v="BAN-FA-FA-FD Esther G Cox Graduate Schlp"/>
        <s v="BAN-FA-FA-FD P Kearney Outstanding Teaching"/>
        <s v="BAN-FA-FA-FD Elizabeth C Tiano Ed Schlp"/>
        <s v="BAN-FA-FA-FD Shelley Poindexter Stortz Schp"/>
        <s v="BAN-FA-FA-FD Terry &amp; Ellen B Taylor Pharm"/>
        <s v="Thomas E Garner Geology Schlp"/>
        <s v="J &amp; E Renton Geology FC Schlp"/>
        <s v="BAN-FA-FA-FD EJ Van Liere END Medical Schlp"/>
        <s v="BAN-FA-FA-FD T&amp;F Freeman P Attanasio Schlp"/>
        <s v="BAN-FA-FA-FD JH Dempsey Orthodontic Schlp"/>
        <s v="BAN-FA-FA-FD CH Barnette Beta Theta Pi Schp"/>
        <s v="BAN-FA-FA-FD Chris Schwer MEM Adventure WV"/>
        <s v="BAN-FA-FA-FD Kenneth Martis Undergrad Schlp"/>
        <s v="BAN-FA-FA-FD Moore Family CEHS End Schlp"/>
        <s v="BAN-FA-FA-FD Old Hemlock FDTN Schlp"/>
        <s v="BAN-FA-FA-FD K &amp; A Ellis Energy Law Schlp"/>
        <s v="BAN-FA-FA-FD Harrison Co Alumni Chapt Schlp"/>
        <s v="BAN-FA-FA-FD Pendleton County Schlp"/>
        <s v="BAN-FA-FA-FD Karen Logue Ingle MEM Psych Sp"/>
        <s v="BAN-FA-FA-FD Turco Family Law Schlp"/>
        <s v="BAN-FA-FA-FD Amy Pratt Hartman Schlp"/>
        <s v="BAN-FA-FA-FD Prof Charles H Baer Grad Schlp"/>
        <s v="BAN-FA-FA-FD Richard &amp; Jewell Wunderlich Sp"/>
        <s v="EDWIN &amp; NAOMI MORGAN MED SCHLP"/>
        <s v="GARY MCKOWN &amp; JILL MEUSER  SCHP"/>
        <s v="R MCCAULEY MTNEER MEDICAL SCHP"/>
        <s v="CENTRAL FL ALUMNI CH ACAD SCHP"/>
        <s v="BAN-FA-FA-FD  CJ Cola &amp; TM Frassrand SW Schp"/>
        <s v="BAN-FA-FA-FD Rogers McAvoy Ed Psych Schlp"/>
        <s v="BAN-FA-FA-FD Ansel Lynch Comm Disorders Sch"/>
        <s v="BAN-FA-FA-FD BrickStreet Scholars"/>
        <s v="BAN-FA-FA-FD Tattersall Schlp"/>
        <s v="BAN-FA-FA-FD Owens Accounting Schlp"/>
        <s v="BAN-FA-FA-FD Margaret Jackson Deeds Schlp"/>
        <s v="BAN-FA-FA-FD Jess &amp; Margaret Deeds Math Sp"/>
        <s v="BAN-FA-FA-FD Robert Deeds Nat Science Schlp"/>
        <s v="BAN-FA-FA-FD Wilhelm &amp; Margaret Albrink Sp"/>
        <s v="BAN-FA-FA-FD Wilbert &amp; Anna Mick Schlp"/>
        <s v="BAN-FA-FA-FD WV State Bar Rural Practice Sp"/>
        <s v="BAN-FA-FA-FD DFW Mountaineers Alum Ch Schlp"/>
        <s v="BAN-FA-FA-FD Leading Change in Pharmacy Sch"/>
        <s v="BAN-FA-FA-FD Southern NJ Alum Chap END Schp"/>
        <s v="BAN-FA-FA-FD Joanne Harner Barnette KKG Schp"/>
        <s v="BAN-FA-FA-FD Marti Lou Glover Nursing Schlp"/>
        <s v="BAN-FA-FA-FD Debra M Hurlbut Memorial Schlp"/>
        <s v="BAN-FA-FA-FD S Appalachian Pharm Assoc Schp"/>
        <s v="BAN-FA-FA-FD Wilkie Marketing Studnt Enrich"/>
        <s v="BAN-FA-FA-FD David E Sheinkopf DDS 1972 Sp"/>
        <s v="BAN-FA-FA-WV-Noyce Teach Loan Repayment"/>
        <s v="BAN-FA-FA-FD Anthony Duffield Memorial Schp"/>
        <s v="BAN-FA-FA-FD Robin Hayhurst Sports MGT Schp"/>
        <s v="BAN-FA-FA-FD Sue Ann &amp; Ray Morgan Nurse Sch"/>
        <s v="BAN-FA-FA-FD John &amp; Irene Grossi Mem Schlp"/>
        <s v="BAN-FA-FA-FD Robert Simons Law Schlp"/>
        <s v="BAN-FA-FA-FD Kline McMann Family Pharm Schp"/>
        <s v="BAN-FA-FA-FD Bob &amp; Jean Wilson Mem CPASS Sp"/>
        <s v="BAN-FA-FA-FD Osher Reentry Endowed Schlp"/>
        <s v="Burkey &amp; Mary Lou Lilly Schlp"/>
        <s v="BAN-FA-FA-FD Joyce E McConnell Schlp by M&amp;B"/>
        <s v="BAN-FA-FA-FD Carruth Pearse &amp; Blakemore Sch"/>
        <s v="BAN-FA-FA-FD Ronald L Lewis Doct Fellowship"/>
        <s v="BAN-FA-FA-FD John &amp; Hazel Sutton Dental Sch"/>
        <s v="BAN-FA-FA-FD John &amp; Hazel Sutton Med Schlp"/>
        <s v="ROBERT E DOUGLAS LAW SCHLP"/>
        <s v="C PERRY &amp; D COTTEN CEHS SCHLP"/>
        <s v="TED SLAHETKA ATHL TRAINING SCH"/>
        <s v="BRITTAIN &amp; MCJUNKIN MTNEER MED"/>
        <s v="MICHAEL P CLAY SCHLP"/>
        <s v="HEATHER MILLER GRADUATE SCHLP"/>
        <s v="LINDA EDWARDS DENT HYGIENE SP"/>
        <s v="PAUL &amp; ELEANOR WESTFALL CE SCH"/>
        <s v="BETTIE BURDETTE RN NURSING SCH"/>
        <s v="ROBERT HAYHURST SEMPER FI SCHP"/>
        <s v="CUPELLI FAMILY SCHLP"/>
        <s v="BAN-FA-FA-FD  Monongalia Co Medical Schlp"/>
        <s v="BAN-FA-FA-FD  Cipolletti McGan Mem End Schlp"/>
        <s v="BAN-FA-FA-FD David Edwards Dental Schlp"/>
        <s v="BAN FD Bud &amp; Patty Blizzard Schlp"/>
        <s v="BAN-FA-FA-FD The Miller Advocacy Schlp"/>
        <s v="BAN-FA-FA-FD Mary A Groves Education Schlp"/>
        <s v="BAN-FA-FA-FD MC &amp; VJ Risko Alvarez Schlp"/>
        <s v="BAN-FA-FA-FD  Robert &amp; Lori Martino Dent Sp"/>
        <s v="BAN-FA-FA-FD Olivia C Obrokta Acad Excel Sp"/>
        <s v="BAN-FA-FA-FD Excell in Pers Finance Adv Sch"/>
        <s v="BAN-FA-FA-FD Arnold J Brody Schlp"/>
        <s v="BAN-FA-FA-FD Jean P Stanhagen Nursing Schp"/>
        <s v="BAN-FA-FA-FD A&amp;M Gabriel Medical Schlp"/>
        <s v="BAN-FA-FA-FD LF Roberts Memorial Schlp"/>
        <s v="BAN-FA-FA-FD Scobbo &amp; Frappaolo Fam Med Schp"/>
        <s v="BAN-FA-FA-FD Panagakos Family Dent Schlp"/>
        <s v="BAN-FA-FA-FD J&amp;V Stansburv &amp; Sons Med Schlp"/>
        <s v="BAN-FA-FA-FD  EM &amp; GE Wiethorn Nursing Schlp"/>
        <s v="BAN-FA-FA-FD  Chambers Fellows Program"/>
        <s v="BAN-FA-FA-FD Shenandoah Val Org Agric Schlp"/>
        <s v="BAN-FA-FA-FD Kenneth Haines Mem ECAS Schp"/>
        <s v="BAN-FA-FA-FD James &amp; Marsha Blair Schlp"/>
        <s v="BAN-FA-FA-FD Social Justice in Prof Prac Sp"/>
        <s v="BAN-FA-FA-FD Vincent P Cardi Law Schlp"/>
        <s v="BAN-FA-FA-FD BH Lough &amp; FL Capicola Schlp"/>
        <s v="BAN-FA-FA-FD  Delaney Wykle Mem WVU Nurse Sp"/>
        <s v="BAN-FA-FA-FD  Joe &amp; Cathy Rice Dental Schlp"/>
        <s v="BAN-FA-FA-FD  Judy &amp; Kent Webb SOM Schlp"/>
        <s v="BAN-FA-FA-FD  AC Buck &amp; CMB Buck F L Schlp"/>
        <s v="BAN-FA-FA-FD  D&amp;C Harvey Grad Fellowship"/>
        <s v="BAN-FA-FA-FD  P Filsinger &amp; TJ Condry SOM Sp"/>
        <s v="BAN-FA-FA-FD Vincent G Stigler Schl"/>
        <s v="BAN-FA-FA-FD  WM Harrell Sp IHO Pat McGinley"/>
        <s v="BAN-FA-FA-FD  T &amp; F Raymond Nursing Schlp"/>
        <s v="BAN-FA-FA-FD  C Richard Harrison B&amp;E Schlp"/>
        <s v="BAN-FA-FA-FD  Diana Mason Undergrad Schlp"/>
        <s v="BAN-FA-FA-FD  Tracy Weimer Adversity Schlp"/>
        <s v="BAN-FA-FA-FD  CAHS Foundation Demand Schlp"/>
        <s v="BAN-FA-FA-FD  William Courtney Schlp"/>
        <s v="BAN-FA-FA-FD  Ann Shelbaer Ammons Mem Chm Sp"/>
        <s v="BAN-FA-FA-FD  Betty Boyd Student Emergency"/>
        <s v="BAN-FA-FA-FD  John &amp; Carolyn Wilcox Schlp"/>
        <s v="BAN-FA-FA-FD  E Ted Gardner Innocent Proj Sp"/>
        <s v="BAN-FA-FA-FD  Paul Ronald Graziani Mem Schlp"/>
        <s v="BAN-FA-FA-FD-Yvonne Stanley Mem Scholarship"/>
        <s v="BAN-FA-FA-FD-Anthony &amp; Mary Guido Family Scholarship"/>
        <s v="BAN-FA-FA-FD-Margaret Fae Perry Nursing Bk Schlp"/>
        <s v="BAN-FA-FA-FD-Carter Family Foundation Teacher Education Scholarship"/>
        <s v="BAN-FA-FA-FD-Kenneth Stollings Memorial Scholarship"/>
        <s v="BAN-FA-FA-FD-Dr. David C Swann Class of 1980 Endowed"/>
        <s v="BAN-FA-FA-FD-Patrick &amp; Ruth Smith Nursing S"/>
        <s v="BAN-FA-FA-FD-Grand Strand Alumni Chapter Scholarship"/>
        <s v="BAN-FA-FA-FD-Class of 1968 Memorial Medical Student Scholarship"/>
        <s v="BAN-FA-FA-FD-David G. Williams Textbook Scholarship"/>
        <s v="BAN-FA-FA-FD-RTP Chapter WVU Alumni Association Scholarship"/>
        <s v="BAN-FA-FA-FD-Greater Frederick Area WVU Alumni Chapter Scholarship"/>
        <s v="BAN-FA-FA-FD-North Coast Cleveland Chapter WVU Alumni Association Scholarship"/>
        <s v="BAN-FA-FA-FD-Charles Stump Community Service Award"/>
        <s v="BAN-FA-FA-FD-Michael John Sevka Medical Scholarship"/>
        <s v="BAN-FA-FA-FD-D.J. &amp; Bob Gibson Endowed Scholarship"/>
        <s v="BAN-FA-FA-FD-WVU School of Nursing Alumni Association Book Scholarship"/>
        <s v="BAN-FA-FA-FD-DonMar Scholarship Fund"/>
        <s v="BAN-FA-FA-FD-Elizabeth Gorrell Harris Scholarship"/>
        <s v="BAN-FA-FA-FD-Stefi Poluck Biafora Scholarship"/>
        <s v="BAN-FA-FA-FD-Ronald E Wolff Jr Scholarship for Industrial &amp; Workplace Safety"/>
        <s v="BAN-FA-FA-FD-Nona Fay &amp; CM Hamlett Scholarship Fund"/>
        <s v="BAN-FA-FA-FD-The Stanczak Lamb Family Scholarship"/>
        <s v="BAN-FA-FA-FD-WVU School of Nursing Opportunity Scholarship"/>
        <s v="BAN-FA-FA-FD-Joseph M. &amp; Edna Hudacheck Family Scholarship"/>
        <s v="BAN-FA-FA-FD-Ferris and Deanna Antoon Textbook Scholarship"/>
        <s v="BAN-FA-FA-FD-Rocky Mountain Chapter WVU Alumni Association Non Endowed Schlp"/>
        <s v="BAN-FA-FA-FD-Paula Barber Muscatello Scholarship"/>
        <s v="BAN-FA-FA-FD-John W Hatcher Memorial Scholarship for Dentistry"/>
        <s v="BAN-FA-FA-FD-William E Hoover Scholarship"/>
        <s v="BAN-FA-FA-FD-School of Medicine Deans Annual Fund"/>
        <s v="BAN-FA-FA-FD-Anna Mary Miller Memorial Nursing Scholarship"/>
        <s v="BAN-FA-FA-FD-Harry B &amp; Dora Morgan Heflin Graduate Scholarship"/>
        <s v="BAN-FA-FA-FD-Beulah Teft Webb Nursing Scholarship"/>
        <s v="BAN-FA-FA-FD-John Donham McCartney Memorial L.P.E.F. Scholarship"/>
        <s v="BAN-FA-FA-FD-Ida W. Smith Memorial Nursing Scholarship"/>
        <s v="BAN-FA-FA-FD Pay It Forward Mtneer Med Schp"/>
        <s v="BAN-FA-FA-FD McWhorter Family Endowed Schlp"/>
        <s v="BAN-FA-FA-FD Shellenberger Dentistry Schlp"/>
        <s v="BAN-FA-FA-FD Charles Richter Reusing SW Sch"/>
        <s v="BAN-FA-FA-FD-Rutledge Dentistry Scholarship"/>
        <s v="BAN-FA-FA-FD Medical Laboratory Sci End Sch"/>
        <s v="BAN-FA-FA-FD Edna Bennett Pierce Stdnt Res"/>
        <s v="BAN-FA-FA-FD-H. Dale Sponaugle, M.D. Class of 1959"/>
        <s v="BAN-FA-FA-FD-Paul A &amp; Francensa Miller Presidential Scholarship"/>
        <s v="BAN-FA-FA-FD-William R. Sites Scholarship"/>
        <s v="BAN-FA-FA-FD-Joseph R. Biafora Endowed Scholarship"/>
        <s v="BAN-FA-FA-FD-Imogene Peer Foster Nursing Scholarship"/>
        <s v="BAN-FA-FA-FD-Dr. Eleanor H. Blakely Scholarship"/>
        <s v="BAN-FA-FA-FD-Lauren M. Armistead, M.D. Medical Scholarship"/>
        <s v="BAN-FA-FA-FD-Dr. S. Phillip Farley Mem Scholarship/Class of 1970"/>
        <s v="BAN-FA-FA-FD-Ann Mullen Kline Scholarship"/>
        <s v="BAN-FA-FA-FD-Dr. Carl R. Adkins Scholarship"/>
        <s v="BAN-FA-FA-FD-Norman H. &amp; Nathan P. Baker Dental Scholarship"/>
        <s v="BAN-FA-FA-FD-Carter Bishop Scholarship"/>
        <s v="BAN-FA-FA-FD-Othman family Scholarship"/>
        <s v="BAN-FA-FA-FD-Dr. Raymond &amp; Billie Kathleen Brown Scholarship"/>
        <s v="BAN-FA-FA-FD-McMechen-Hock family Scholarship for Dental Hygiene"/>
        <s v="BAN-FA-FA-FD-John &amp; Elaine Saladini Scholarship - Biology"/>
        <s v="BAN-FA-FA-FD-Simon P. Hullihen Memorial Award Fund"/>
        <s v="BAN-FA-FA-FD-John A.B. MD &amp; Jean Louise Holt Scholarship"/>
        <s v="BAN-FA-FA-FD-Arland Imlay, Ph.D. Scholarship"/>
        <s v="JACKIE BENNETT LAW SCHLP"/>
        <s v="L&amp;P BAKALARSKI BUSINESS LDR SP"/>
        <s v="BEN H &amp; BETTY M BAILEY SCHLP"/>
        <s v="ZWEIG FAMILY MSIR SCHLP"/>
        <s v="BAN-FA-FA-FD Thomas V Mike Miller Jr Schlp"/>
        <s v="BAN-FA-FA-FD Ed J McClain Jr MD Mem Schlp"/>
        <s v="BAN-FA-FA-FD Mary S Shaffer Medical Schlp"/>
        <s v="BAN-FA-FA-FD-Charles L. Cotton Memorial Scholarship"/>
        <s v="BAN-FA-FA-FD-African History Graduate Scholarship"/>
        <s v="BAN-FA-FA-FD-A.E. Griffith Bates, Jr.  History Scholarship"/>
        <s v="BAN-FA-FA-FD-Woodrow &amp; Virginia Bonds Endowed Scholarship"/>
        <s v="BAN-FA-FA-FD-Sue Seibert Farnsworth Scholarship"/>
        <s v="BAN-FA-FA-FD-School of Medicine Heritage Scholarship"/>
        <s v="BAN-FA-FA-FD-Raymond F. and Sue Ann Morgan Medical Scholarship"/>
        <s v="BAN-FA-FA-FD-Richard H. Sibley Surgical Scholarship"/>
        <s v="BAN-FA-FA-FD-Clare &amp; Pamela Edman Medical Scholarship"/>
        <s v="BAN-FA-FA-FD-Nursing Faculty Annual Scholarship"/>
        <s v="BAN-FA-FA-FD-Susan Blue Arnold Scholarship"/>
        <s v="BAN-FA-FA-FD-WVU SOM Alumni Assoc Clark K Sleeth Mem Scholarship"/>
        <s v="BAN-FA-FA-FD-Helen T. Waters 4-H Scholarship"/>
        <s v="BAN-FA-FA-FD-Central Pennsylvania WVU Alumni Chapter Endowed Scholarship"/>
        <s v="BAN-FA-FA-FD-Pat &amp; Jim Case Pharmacy Endowed Scholarship"/>
        <s v="BAN-FA-FA-FD-June Hitt Blake Scholarship"/>
        <s v="BAN-FA-FA-FD-LEE AND ROSEMARY FISHER SCHOLARSHIP"/>
        <s v="BAN-FA-FA-FD-Keith D Leffel Memorial Scholarship"/>
        <s v="BAN-FA-FA-FD-Valley Health Nursing Scholarship"/>
        <s v="BAN-FA-FA-FD-Paul and Jean Divers Endowed Scholarship"/>
        <s v="BAN-FA-FA-FD-Betty Marea Smith Nursing Scholarship"/>
        <s v="BAN-FA-FA-FD-Marvin (Bucky) Bolyard Scholarship"/>
        <s v="BAN-FA-FA-FD-Catherine A. Relihan Memorial Nursing Scholarship"/>
        <s v="BAN-FA-FA-FD-West Virginia Cashin Recyclables Inc. Putnam County Scholarship"/>
        <s v="BAN-FA-FA-FD  Deans Annual SOM Charleston Sp"/>
        <s v="BAN-FA-FA-FD-Anna Lee Porter Riddle Scholarship"/>
        <s v="BAN-FA-FA-FD-Dr Jack &amp; Mary Elizabeth Bates Medical Scholarship"/>
        <s v="BAN-FA-FA-FD-Dr Jack &amp; Mary Elizabeth Bates Science Scholarship"/>
        <s v="BAN FD JOHN P BLANC MEMORIAL SCHLP"/>
        <s v="BAN FD CONNIE L KADE GRAD SOC WK SCHP"/>
        <s v="BAN FD WVSMA ALLIANCE SCHLP"/>
        <s v="BAN FD HOPPY KERCHEVAL END SCHLP"/>
        <s v="BAN FD LOUISE CHRISTENSEN END SCHLP"/>
        <s v="BAN FD WILLIE &amp; LINDA AKERS END SCHLP"/>
        <s v="BAN FD JORDAN DEMASKE MEM SCHLP"/>
        <s v="BAN FD LEMOTTO SMITH TRUST LAW SCHLP"/>
        <s v="BAN FD JERSEY SHORE ALUM CHAP SCHLP"/>
        <s v="BAN FD DONALD J HORVATH MEM SCHLP"/>
        <s v="BAN-FA-FA-FD Penni Roll Finance Schlp"/>
        <s v="BAN-FA-FA-FD James F Smith Schlp"/>
        <s v="BAN-FA-FA-FD-T J Jr &amp; BP Witten CEHS Schlrs"/>
        <s v="BAN-FA-FA-FE-TEACG3"/>
        <s v="BAN-FA-FA-FD-Fast Track Annual Scholarship"/>
        <s v="BAN-FA-FA-FD Art Jacknowitz AMEN Schlp"/>
        <s v="BAN-FA-FA-FD-Dale H Hansen Memorial Scholarship"/>
        <s v="BAN-FA-FA-FD-CVS Caremark Charitable Trust Scholarship"/>
        <s v="BAN-FA-FA-FD-George R Clarkson Memorial Scholarship"/>
        <s v="BAN-FA-FA-FD-Robert &amp; Stephany Ruffolo School of Pharmacy Scholarship"/>
        <s v="BAN-FA-FA-FD-Herbert Siegel Chemistry Scholarship"/>
        <s v="BAN-FA-FA-FD-Arnold &amp; Shirley Keen Scholarship"/>
        <s v="BAN-FA-FA-FD-Kasuba &amp; Klas CEHS Schlp"/>
        <s v="BAN-FA-FA-FD-Broadwater Scholarship"/>
        <s v="BAN-FA-FA-FD  Helene Fuld Health Trust Schlp"/>
        <s v="BAN-FA-FA-FD Matthew Mathias Dentistry Schl"/>
        <s v="BAN-FA-FA-FD W Murray Pub Health Ed Endowed"/>
        <s v="BAN-FA-FA-FD Randall W. Reyer Scholarship"/>
        <s v="BAN-FA-FA-FD Newman Houghton Dyer Memorial"/>
        <s v="BAN-FA-FA-FD Scottish Rite Speech Pathology"/>
        <s v="BAN-FA-FA-FD Carol Diane Cook Elder Scholar"/>
        <s v="BAN-FA-FA-FD Patrick Matz NY NJ Metro Schlp"/>
        <s v="BAN-FA-FA-FD Dennis PJ Zickefoose Memorial"/>
        <s v="BAN-FA-FA-FD Wegley &amp; Barnette Nursing Schl"/>
        <s v="BAN-FA-FA-FD Hope Harper Loar Memorial Schl"/>
        <s v="BAN-FA-FA-FD Ghareeb Dental Group Schlp"/>
        <s v="BAN-FA-FA-FD Donna Holyman Peduto Schlp"/>
        <s v="BAN-FA-FA-FD Environmental Geoscience Schlp"/>
        <s v="UNDERGRAD TUITION WAIVERS"/>
        <s v="TOM &amp; YUMIKO WILSON GEOPH SCHLP"/>
        <s v="BAN-FA-FA-FD Mountaineer Maniacs Schlp"/>
        <s v="BAN-FA-FA-WV-MJ Garlow"/>
        <s v="BAN-SA-FA-RV-WVUIT Perkins Loan"/>
        <s v="BAN-FA-FA-FE-Pell Grant"/>
        <s v="BAN-SA-FA-FE-HP Nursing Faculty Loan Program"/>
        <s v="WVU Dependent Education Sch"/>
        <s v="WVUMedicine Empl Ben-WVU"/>
        <s v="Veterans Affairs Refunds"/>
        <s v="8610500010 FED PELL GRNT ADMN"/>
        <s v="SFS Operations-Federal Admin Cost Allowance"/>
        <s v="SAFSS Revenues"/>
        <s v="Dining Services Operations"/>
        <s v="Sodexo Main Campus Backbill"/>
        <s v="Sodexo Faculty and Staff Meal Plans"/>
        <s v="Sodexo IT Enhancement"/>
        <s v="Sodexo Facility Enhancement"/>
        <s v="Sodexo Capital Infusion"/>
        <s v="2023 WVU Bonds Series A CAPX Projects"/>
        <s v="Auxiliary Non-Fee Fund"/>
        <s v="8610109300 OH-VP ADMINIST"/>
        <s v="Rec Center Clearing"/>
        <s v="Adventure WV Growth"/>
        <s v="Rec Center Equipment"/>
        <s v="Residence Hall Association (RHA)"/>
        <s v="AD WV Canopy Tours"/>
        <s v="Downtown Rental Center"/>
        <s v="Adv WV Van Operations/Replacement Fund"/>
        <s v="GA  1009196R AWV Behavior Health Transition"/>
        <s v="University Health Service - Student Affairs"/>
        <s v="GA  1008708R Great Plays"/>
        <s v="GA  1008547R WV HEPC Campus Mental Health"/>
        <s v="WellWVU Service Revenue"/>
        <s v="GA 1009284R Therapeutic Adventure"/>
        <s v="GA 1009873R Let’s Chat"/>
        <s v="GA  1009259R CRP COVID"/>
        <s v="GA 1009259AR CRP COVID"/>
        <s v="PEIA Escrow"/>
        <s v="GA 1001210W CCAMPIS 2022"/>
        <s v="GA  1008036R CCAMPIS 2019"/>
        <s v="SOP PSP Co-Funded Faculty Support"/>
        <s v="Fruth Pharmacy Corporation Support"/>
        <s v="8610229270  RESEARCH INCENTIVE"/>
        <s v="Rite Aid Support"/>
        <s v="Pharmacy Recruitment Scholarships"/>
        <s v="Cabell Huntington Hospital Support"/>
        <s v="Health Education Center Support"/>
        <s v="SOP Grant Incentive"/>
        <s v="CONTINUING EDUCATION"/>
        <s v="Pharmaceutical Sciences Research Support"/>
        <s v="SoP Research Overhead"/>
        <s v="GA  1008915R LiFUS aids BTB Drug Delivery"/>
        <s v="Saudi Arabian Cultural Mission Support"/>
        <s v="GA  1008879R Genetic Services"/>
        <s v="GA  1009394R Peak Health"/>
        <s v="SOP Residual"/>
        <s v="Clinical Dept Project Support"/>
        <s v="Waterfront Family Pharmacy Support"/>
        <s v="8610601260 POISON CONTROL CTR"/>
        <s v="Honors Instructional"/>
        <s v="GA  1009577R Gov STEM 2023"/>
        <s v="GA  1009189R 2022 Governor's STEM Institute"/>
        <s v="GA  1009596R GSI 23 GKVF"/>
        <s v="Honors Off Campus"/>
        <s v="GA  1008356R WVU SURE 2020-22"/>
        <s v="Academic RFL"/>
        <s v="Honors Banner Payments Non-central"/>
        <s v="University Registrar Fees"/>
        <s v="861041 PRT"/>
        <s v="8610600330 PRT FARE RECEIPTS"/>
        <s v="8610600520 MOTORPOOL EXPEND"/>
        <s v="8610412502 PRT CAPITAL PROJCTS"/>
        <s v="BUS SERVICE INCOME"/>
        <s v="Ext Randolph County Fees"/>
        <s v="FEE-TRANSPORTATION"/>
        <s v="GA  1001027W CARES PRT"/>
        <s v="GA 1001347W VW Settlement Bus Replacement"/>
        <n v="8610601680"/>
        <s v="Federal Forfeiture Revenue"/>
        <s v="State Forfeiture Revenue"/>
        <s v="Presidents Office Initiatives"/>
        <s v="GA 1009906R WV Digital Identity Tech Hub"/>
        <s v="Institutional Advancement Revenue"/>
        <s v="OPERATIONS FEE"/>
        <s v="GA  PS10014W PSC Title III"/>
        <s v="PSC R&amp;D WVU Foundation Backbill"/>
        <s v="3150220000  GEN REV-POT STATE"/>
        <s v="Farm Improvement Fund"/>
        <s v="GA  IT10086W 2223WVUITHEPC"/>
        <s v="GA  PS10007R Soul Food and History"/>
        <s v="8641320100 PSC BOARD &amp; ROOM"/>
        <s v="Conferencing Event Scheduling"/>
        <s v="Keyser Hotel Tax"/>
        <s v="THEATER PRODUCTIONS"/>
        <s v="Board"/>
        <s v="Commercial Rentals"/>
        <s v="Student Union"/>
        <s v="PSC System Capital Fee"/>
        <s v="PSC Special Institution Capital Fee"/>
        <s v="8641600300 SPEC SVC PARKNG PSC"/>
        <s v="Diversion Program"/>
        <s v="CIS Certification"/>
        <s v="Bookstore Rental"/>
        <s v="8641410700 LATE REG/TRNSCP PSC"/>
        <s v="Technology Fee"/>
        <s v="Marketing Barnes &amp; Noble"/>
        <s v="GA PS10008W Diversity Ambassadors"/>
        <s v="GA PS10011W Diversity Mini Grant-PSC"/>
        <s v="GA  PS10012W Equity Across Borders"/>
        <s v="GA  PS10004R Diversity Peer Academy"/>
        <s v="8641410100 STDNT SPEC PSC"/>
        <s v="GA  PS10008R CREW"/>
        <s v="BAN-FA-FA-FD PSC Gerstell Agriculture Schlp"/>
        <s v="BAN FD PSC DULIN MEMORIAL SCHLP"/>
        <s v="PSC CHARLES &amp; NANCY HOMAN SCHP"/>
        <s v="BAN-FA-FA-FD PSC Mark &amp; Eleanor Campbell Sp"/>
        <s v="BAN-FA-FA-FD PSC Skip Hackworth Schlp"/>
        <s v="BAN-FA-FA-FD PSC Catherine Parish MEM Schlp"/>
        <s v="BAN-FA-FA-FD PSC PSC Lion Danny Long Schlp"/>
        <s v="BAN-FA-FA-FD PSC Alumni Association Schlp"/>
        <s v="BAN-FA-FA-FD PSC Liebig Family Schlp"/>
        <s v="BAN-FA-FA-FD-PSC Livengood Scholarship"/>
        <s v="BAN-FA-FA-FD-PSC General Schlp"/>
        <s v="BAN-FA-FA-FD-Moore-Church Schlp"/>
        <s v="BAN-FA-FA-FD-Parrish/Harris/Mauzy Schlp"/>
        <s v="BAN-FA-FA-FD-Dana G. and Viola U. Lough Memorial Schlp"/>
        <s v="BAN-FA-FA-FD-David G. and Leontine B. Nuzum Schlp"/>
        <s v="BAN-FA-FA-FD-Ruth Ward Davis Memorial Nursing Schlp"/>
        <s v="BAN-FA-FA-FD-Taylor/Galbraith Schlp"/>
        <s v="BAN-FA-FA-FD-Ralph Ray Hartman Memorial Schlp"/>
        <s v="BAN-FA-FA-FD-Elizabeth R. Tabler Schlp"/>
        <s v="BAN-FA-FA-FD-Thomas E. &amp; Stella V. Brown Baseball Textbook Schlp"/>
        <s v="BAN-FA-FA-FD- Hot Stove Baseball Scholarship"/>
        <s v="PSC Athletic Schlp (Baseball)"/>
        <s v="Athletic Facility Usage Fee"/>
        <s v="8641400000 ATHLETICS PSC"/>
        <s v="Men's Basketball Camp"/>
        <s v="Mens Basketball Fundraising"/>
        <s v="Womens Basketball Fundraising"/>
        <s v="Baseball Fundraising"/>
        <s v="Softball Fundraising"/>
        <s v="Volleyball Fundraising"/>
        <s v="CHeerleading Fundraising"/>
        <s v="Men Lacrosse Fundraising"/>
        <s v="Women Lacrosse Fundraising"/>
        <s v="GA  1009528R Rural Communities Region 3"/>
        <s v="Men Soccer Fundraising"/>
        <s v="Women Soccer Fundraising"/>
        <s v="Softball Camp"/>
        <s v="Women's Basketball Camp"/>
        <s v="Men's Soccer Camp"/>
        <s v="All Sports Camp"/>
        <s v="eSports Fundraising"/>
        <s v="Sodexo Potomac State Backbill"/>
        <s v="8641410300 PSC STDNT MED FEE"/>
        <s v="Orientation"/>
        <s v="Student Mental Health"/>
        <s v="GA  PS10017W Capito CDS for PSC SAGE"/>
        <s v="GA  PS10018W DOJ Campus Program"/>
        <s v="GA PS10020W FY23 CDS DOJ Manchin"/>
        <s v="GA  PS10013W HEPC Mental Health Grant"/>
        <s v="GA PS10015W PSC Nursing Academy"/>
        <s v="GA PS10016W Soul Food and Education"/>
        <s v="GA  PS10019W Campus Pride"/>
        <s v="GA  IT10080W OER-WVU-17"/>
        <s v="GA  1009405AR S-STEM PASS Participant Suppor"/>
        <s v="GA  1009437R Spectrometer"/>
        <s v="GA PS10010R 2023 Nursing Academy"/>
        <s v="GA 1009675R Diversity Peer Academy Meek"/>
        <s v="Community Education"/>
        <s v="BSN Program PSC"/>
        <s v="PSC Career Services"/>
        <s v="8641410600 LIBRARY FINES PSC"/>
        <s v="8641620100 POT ST COLLEGE FARM"/>
        <s v="Gustafson Operations"/>
        <s v="Heifer Program"/>
        <s v="Equine Program"/>
        <s v="Horticulture Production"/>
        <s v="SAGE Innovation Lab"/>
        <s v="Launch Lab"/>
        <s v="Horticulture Lab Fee"/>
        <s v="GA  1009471R Virtual Tutoring Project"/>
        <s v="Off-Campus Course Resource Fee"/>
        <s v="Invest. In Plant PSC"/>
        <s v="8641600700 FACILTY RENT ACT PS"/>
        <s v="PSC-FS Adjust - Auxiliary"/>
        <s v="PSC-FS ADJUST-UNRESTRICTED"/>
        <s v="PSC FS Adjust - Restricted (Sponsored Programs)"/>
        <s v="PSC FS ADJUST-P"/>
        <s v="COMP ABS- FIN STMT ADJ"/>
        <s v="PSC FS Adjust - Restricted (Other)"/>
        <s v="RC PSC FS Adjust - Unrestricted"/>
        <s v="RC PSC FS Adjust Annual - Restricted Sponsored Programs"/>
        <s v="PSC Fringes"/>
        <s v="Monthly Qrtly PSC FS Adjust - Unrestricted"/>
        <s v="Monthly Qrtly PSC FS Adjust - Restricted Sponsored Programs"/>
        <s v="RC PSC FS Adjust Qrtrly Monthly - Restricted Sponsored Programs"/>
        <s v="Central Overhead PSC"/>
        <s v="Fringe Pool PSC"/>
        <s v="Hospitality Outreach"/>
        <s v="Eminent Scholar Law Interest"/>
        <s v="8610601720 LAW ADMISSN FEES"/>
        <s v="8610109240  OVERHEAD-LAW"/>
        <s v="Land Use Clinic RC fund"/>
        <s v="CLE Conference Revenue"/>
        <s v="DO NOT USE- NHP"/>
        <s v="LEGAL STUDIES FORUM"/>
        <s v="8610411000 LAW REVIEW-SPEC"/>
        <s v="GA 1009539R LITC 2023"/>
        <s v="GA  1008924R LITC"/>
        <s v="GA  1001298W Ag &amp; Energy"/>
        <s v="GA 1001302W Agritourism Rural Resilience"/>
        <s v="GA 1001368W Landowner Rights"/>
        <s v="GA 1007687R FY18-22 NRCS Law Land"/>
        <s v="GA  1007886R  Elkhorn Creek Watershed Plan"/>
        <s v="GA  1007888R  Upper Guyandotte Watershed"/>
        <s v="GA  1008623R Elkhorn Creek Water"/>
        <s v="GA  1009329R Elkhorn Creek 3"/>
        <s v="GA  1008636R Hinton 2"/>
        <s v="GA  1008640R Spencer Phase I"/>
        <s v="GA  1008644R Wirt County Phase I"/>
        <s v="GA  1008648R Calhoun Phase 2"/>
        <s v="GA  1009366R Wrongful Conviction"/>
        <s v="Energy Law Moot Court Competition"/>
        <s v="GA 1001333W US Drug Policy"/>
        <s v="GA  1009547R Reducing Drug Prices"/>
        <s v="COL LUSD Support"/>
        <s v="LAW LIBRARY BOOK FINES"/>
        <s v="8610600550 MAIN LIBR SPEC SVC"/>
        <s v="General Library Student Fee"/>
        <s v="Library F&amp;A Revenues"/>
        <s v="FRTBV841R"/>
        <s v="XR145 Oleg &amp; Valentina Jefimenko Library Resource"/>
        <s v="XV841 W O &amp; V Jefimenko Library Research"/>
        <s v="8610410500 LIBRARY BOOK FINES"/>
        <s v="GA 1009814R WVRHC_NARA_ARCHIVAL-202210"/>
        <s v="GA  1008824R WVHC Major Grant"/>
        <s v="GA  1009391R Folk Music"/>
        <n v="8610104920"/>
        <s v="8610601600 MEDCTR LIB PHOTO SC"/>
        <s v="Health Sciences Library Student Fee"/>
        <s v="8610110010 HERF GRAD ASST"/>
        <s v="Libraries Extended Learning"/>
        <s v="GA  1001088W WVRHC Digital Archives Portal"/>
        <s v="GA 1009608R American Congress Portal"/>
        <s v="GA 1009418R Digital Newspaper 6"/>
        <s v="GA1009670R Classroom Upgrades"/>
        <s v="GA  1009040R Indigenous Appalachia Exhibit"/>
        <s v="8610600500 VP ADMN FINANC ACCT"/>
        <s v="ITS Capex Hardware &amp; Software"/>
        <s v="ITS Recurring Infr Maint"/>
        <s v="8610600380 TELECOM"/>
        <s v="Info Technology I"/>
        <s v="SPSS SOFTWARE"/>
        <s v="8610601580 CONSOLIDATE SUPPORT"/>
        <s v="MC Lab Services"/>
        <s v="College Park Project Reimbursable"/>
        <s v="Sustainability Coke Contract Support"/>
        <s v="KVC Settlement"/>
        <s v="E&amp;G Fees Payroll"/>
        <s v="GA  1007440AR Phthon 52%"/>
        <s v="8610605090 PUBLCATNS/CONFERENC"/>
        <s v="MPRT GRANT MATCHING"/>
        <s v="GA  1008315R WVU NASA IV&amp;V 2019-2024"/>
        <s v="GA  1008315AR WVU NASA IV&amp;V 0% F&amp;A"/>
        <s v="DEANS OVERHEAD-588"/>
        <s v="Respiratory Fit Test"/>
        <s v="FRINGE POOL"/>
        <s v="Revenue Clearing - RC"/>
        <s v="Deans Overhead Creative Arts Center"/>
        <s v="8610109210 OVERHEAD-LIBRARIES"/>
        <s v="Deans Overhead University Libraries"/>
        <s v="UBIT WITHLDG FOR SPNSRD AWARDS"/>
        <s v="Dean's Ovhd Univ Honors Prog"/>
        <s v="Deans Overhead PSC"/>
        <s v="Deans Overhead WVUIT"/>
        <s v="Deans Overhead Athletics"/>
        <s v="Deans Overhead Physical Plant"/>
        <s v="ALW ACT SRA CLSOT PRJ NEG CASH"/>
        <s v="Payroll Fringe Clearing"/>
        <s v="Fringe Pool General U"/>
        <s v="Fringe Pool HSC"/>
        <s v="8610109002 FRINGE BENFT DIRECT"/>
        <s v="Fringe Pool WVUIT"/>
        <s v="GA 1000806W DAP"/>
        <s v="Minority Doctoral Studies"/>
        <s v="GA 1009299R Chancellor's Scholars 22-23"/>
        <s v="GA 1009677R WVHEPC Grant"/>
        <s v="GA  1008584R Chancellor 20-21"/>
        <s v="BOOKSTORE Backbill"/>
        <s v="ITS Capital Projects"/>
        <s v="2022 WVU Bonds Series A CAPX Projects"/>
        <s v="8610600110 ELEMTRY TRNG SCHOOL"/>
        <s v="Sport Sciences Operations"/>
        <s v="Sport Sciences State Overhead"/>
        <s v="Sport Sciences Outreach"/>
        <s v="International Ctr for Performance Excellence"/>
        <s v="GA  1001172W 24 Hour HAC"/>
        <s v="Deans Overhead Physical Education"/>
        <s v="GA  1009119R Guided Imagery Tobacco Cessati"/>
        <s v="GA  1008952R Whole Brain Solutions 21-22"/>
        <s v="GA  1009190R Coach Mental Health"/>
        <s v="GA 1009656R Whole Brain 2023-24"/>
        <s v="GA  1009246R Motivational Coachin"/>
        <s v="GA  1009373R Saudi Arabian Youth"/>
        <s v="GA  1000980W Training Leaders in Adapted PE"/>
        <s v="GA  1000980AW Participant Costs"/>
        <s v="GA  1009283R Flourishing &amp; Autism"/>
        <s v="GA  1008918R Strength &amp; Cond FY22"/>
        <s v="GA  1009214R Strength and ConFY23"/>
        <s v="GA  1008570R Take Back Our Health Yr 2"/>
        <s v="GA  1008932R Take Back Our Health"/>
        <s v="GA  1009368R TBOH Yr 4"/>
        <s v="GA  1009479R WV Physical"/>
        <s v="GA 1009644R Youth Sport Coach Fellowship"/>
        <s v="Education Operating"/>
        <s v="Counseling and Well Being Operating"/>
        <s v="CSD Faculty PD"/>
        <s v="Education - Teacher Ed Program"/>
        <s v="CDFS Program Fees"/>
        <s v="COUN Program Fees"/>
        <s v="8610600070 R&amp;T REPRINT PSTAGE"/>
        <s v="READING CLINIC"/>
        <s v="8610603000 MICRO LAB FEES"/>
        <s v="Counseling HR&amp;E Off Campus 2003"/>
        <s v="Special Education Misc Exp"/>
        <s v="Technology Learning Culture Off Campus"/>
        <s v="Benedum Collaborative Miscellaneous"/>
        <s v="CPR Overhead"/>
        <s v="PERC Ovearhead"/>
        <s v="STEM Overhead"/>
        <s v="Education Overhead"/>
        <s v="GA 1009860R Blue Jackets GA"/>
        <s v="Education State Overhead"/>
        <s v="GA 1009256R Empowering Future Teachers"/>
        <s v="GA  1009256AR Empowering Teach PS"/>
        <s v="GA  1009777R NSF IPA Assignment"/>
        <s v="GA  1008452AR M3T WVDE CS Task 2"/>
        <s v="GA 1009913R 2023-2024 WVDE Residency Grant"/>
        <s v="GA  1009453R Course Sequences"/>
        <s v="GA 1009253R Emma Kaufmann Camp Summer 2022"/>
        <s v="GA  1009388R Education Alliance"/>
        <s v="GA  1009446R NWP Marshall Funds"/>
        <s v="GA  1009647R EA eval 23"/>
        <s v="GA 1009859R Emma Kaufmann Camp Summer 2023"/>
        <s v="Counseling AND Well Being STATE Overhead"/>
        <s v="GA  1001286W MHSP Demonstration Grant"/>
        <s v="GA  1001197W Building Addiction R"/>
        <s v="GA  1001240W HealthAmbassadors"/>
        <s v="GA 1008418KKR LEO Assaults"/>
        <s v="GA 1008418QQR LESS Project"/>
        <s v="GA  1009197R Internship Support"/>
        <s v="GA 1005475BR ACRES Headquarters"/>
        <s v="GA 1001354W Campus Rec Accessibility"/>
        <s v="GA 1009618R Strength and ConFY24"/>
        <s v="GA 1009656AR Whole Brain 2023-24 T5"/>
        <s v="GA 1009891R Youth Program Evaluation"/>
        <s v="Active WV Center State Overhead"/>
        <s v="F&amp;H Obesity Education"/>
        <s v="GA 1009611R Healthy Schools"/>
        <s v="Active WV Center RC Overhead"/>
        <s v="Diversity Inclusion Overhead"/>
        <s v="Student Affairs Funding to Facilities"/>
        <s v="FM Operations and Maintenance"/>
        <s v="GA  1009089R Tree Grant 2021"/>
        <s v="GA 1009847R Tree Grant 2023"/>
        <s v="Land Grant Liquidity"/>
        <s v="8610310010 CONTINGENCY RESERVE"/>
        <s v="FM In house Construction"/>
        <s v="FM Construction Services"/>
        <s v="Global Affairs Revenue"/>
        <s v="OIP Study Abroad"/>
        <s v="CSREES-Renewable Resources"/>
        <s v="8610600680 SPECIAL FEES"/>
        <s v="8610109040 OVERHEAD"/>
        <s v="EXT 4-H Overhead"/>
        <s v="EXT Res &amp; Nutrition Overhead"/>
        <s v="CEOS Annual Conference Fees"/>
        <s v="FPOD FEES"/>
        <s v="GA  1009489R Purpose into Action"/>
        <s v="GA  1009579R External Evaluation"/>
        <s v="GA  1009742R VPM Needs Assessment Contract"/>
        <s v="Extension Putnam County"/>
        <s v="WVU Ext Greenbrier County"/>
        <s v="Ext Monroe County"/>
        <s v="Extension Roane County"/>
        <s v="Lincoln County Operations Fees"/>
        <s v="COUNTY COMMISSION"/>
        <s v="Raleigh County Operations Fees"/>
        <s v="WVU Ext Barbour County"/>
        <s v="Extension Berkeley County"/>
        <s v="County Program Fees"/>
        <s v="Extension Braxton County"/>
        <s v="Extension Cabell County"/>
        <s v="Extension Calhoun County"/>
        <s v="EXT Clay County Funds"/>
        <s v="Extension Doddridge County"/>
        <s v="Extension Fayette County"/>
        <s v="WVU Ext Gilmer County"/>
        <s v="EXT Grant County Funds"/>
        <s v="Hampshire County Operations"/>
        <s v="Extension Hancock County"/>
        <s v="EXT Hardy County Funds"/>
        <s v="EXT Harrison County Funds"/>
        <s v="Extension Jackson County"/>
        <s v="Extension Jefferson County"/>
        <s v="4H Kanawha Agent Fees"/>
        <s v="EXT Kanawha County Funds"/>
        <s v="EXT Lewis County Funds"/>
        <s v="Extension Marion County"/>
        <s v="Extension Marshall County"/>
        <s v="EXT Mason County Funds"/>
        <s v="McDowell County Operations Fees"/>
        <s v="Mercer County Operations"/>
        <s v="EXT Mineral County Funds"/>
        <s v="Extension Mingo County"/>
        <s v="GA  1001218AW Health Rocks!"/>
        <s v="WVU Ext Mon County Fees"/>
        <s v="EXT Morgan County Funds"/>
        <s v="Extension Nicholas County"/>
        <s v="EXT Ohio County Funds"/>
        <s v="EXT Pendleton County Funds"/>
        <s v="EXT Pleasants County Funds"/>
        <s v="EXT Pocahontas County Funds"/>
        <s v="EXT Ritchie County Funds"/>
        <s v="EXT Summers County Funds"/>
        <s v="EXT Taylor County Funds"/>
        <s v="EXT Tucker County Funds"/>
        <s v="Tyler County Fees"/>
        <s v="Extension Upshur County"/>
        <s v="Extension Wayne County"/>
        <s v="EXT Wetzel County Funds"/>
        <s v="Extension Wirt County"/>
        <s v="Wyoming County Operations &amp; Program Fees"/>
        <s v="CSREES-Nutrition Education"/>
        <s v="CSREES-Part Time Farming"/>
        <s v="GA  1001170W Student Telehealth 1RS"/>
        <s v="GA 1007559R WV Extension Implementation Pr"/>
        <s v="CSREES-C-D 4-H"/>
        <s v="CSREES-Rural Development"/>
        <s v="GA 1001381W Activating USDA"/>
        <s v="GA  1009733R NFA Training Grant23"/>
        <s v="GA 1009664R Bioaerosol control dentistry"/>
        <s v="GA 1009681R Logger Interview Project"/>
        <s v="Energy Express State Appropriation"/>
        <s v="CSREES-Urban 4-H"/>
        <s v="GA  1008950R Health Rocks Year 2"/>
        <s v="GA  1001125W 2021 Atria Health Rocks!"/>
        <s v="GA  1001218W Health Rocks Mentoring Year 3"/>
        <s v="GA  1009057R Advancing Afterschool WV"/>
        <s v="GA  1008785R Lead Advisor"/>
        <s v="OCT TECH FEES"/>
        <s v="EXT FNP Overhead"/>
        <s v="4HEnergyExpress Fees"/>
        <s v="F&amp;H FNP Fees"/>
        <s v="GA 1009943R FARMacy WV"/>
        <s v="GA  1008613R SNAP-Ed 2020-2021"/>
        <s v="GA 1009936R Health Leadership Consultant"/>
        <s v="EXT Energy Express Overhead"/>
        <s v="GA  1008986R FY2021 Energy Express"/>
        <s v="GA  1009454R 2022-23 Living Allow"/>
        <s v="GA 1009842R Energy Express 2025"/>
        <s v="Central Bank Management Fees - 4187"/>
        <s v="Ext ANR Mine Drainage Task Force"/>
        <s v="Ext ANR Tax School Small Farms"/>
        <s v="Ext ANR Integrated Pest Management"/>
        <s v="Ext ANR Master Gardener"/>
        <s v="EXT ANR Overhead"/>
        <s v="GA  1000998W Outreach Awareness"/>
        <s v="GA  1001216W Knowledge about IPM"/>
        <s v="GA  1001009W From Seed to Sale"/>
        <s v="GA  1001048W Powdery mildew control-tomato"/>
        <s v="GA  1001122W Beginning Farmer Training Prog"/>
        <s v="GA 1001200W 2022 Pesticide Education 2"/>
        <s v="GA  1008273R NRCS Support"/>
        <s v="GA  1009136R WV Benchmark Soil Series"/>
        <s v="GA 1009899R Growing Equity"/>
        <s v="GA  1008921R WV-EIP"/>
        <s v="GA  1008996R High Tunnel &amp; Local"/>
        <s v="GA  1009001R FSA Field Days for WV"/>
        <s v="GA  1009741R Small Farm Conference '24-'26"/>
        <s v="GA  1008388R SCBG2019 - Cider Project"/>
        <s v="GA  1008627R Nutrient Mgt 2.0"/>
        <s v="GA  1008703R Honeycrisp Apple"/>
        <s v="GA  1009055R Market Price Reporting System"/>
        <s v="GA  1009304R Whole-Farm Education"/>
        <s v="GA  1009403R Grape Black Rot"/>
        <s v="GA  1008718R Evaluation of Asparagus"/>
        <s v="GA  1008095R Food Safety 22-23"/>
        <s v="GA 1009643R Hospitality and Tourism"/>
        <s v="GA  1008817R 2021 Risk Management Education"/>
        <s v="GA  1008966R Wild-Harvested Elderberries WV"/>
        <s v="GA  1009318R Bale Grazing"/>
        <s v="GA  1009550R 23-457 AgFTAP"/>
        <s v="GA  1008159R WVU Cucurbit Downey Mildew"/>
        <s v="GA  1008666R IR-4 Eggplant 20-21"/>
        <s v="GA 1009853R Flutolanin-Strawberry"/>
        <s v="GA  1009530R WVU Plant Diagnostics"/>
        <s v="GA  1009156R Farmers Market Education"/>
        <s v="GA  1008459R NESARE-Research and Education"/>
        <s v="GA  1008975R Copper Deficiency"/>
        <s v="GA  1009008R WVU-NPDN"/>
        <s v="GA  1009630R Saving Our Acres"/>
        <s v="GA 1009642R IR-4 MInor Corp"/>
        <s v="GA 1009832R Fumigation"/>
        <s v="GA  1009525R Fumigation Alternative"/>
        <s v="GA 1009915R 2023 TOPP"/>
        <s v="4H Shooting Sports – Camping"/>
        <s v="4H STEM Fees"/>
        <s v="4H HealthyLivng Fees"/>
        <s v="4H Mon Agent Fees"/>
        <s v="4H Alpha II"/>
        <s v="4H Gilmer Agent Fees"/>
        <s v="4H NtnlCongConf Fees"/>
        <s v="4HWVUCampusEvnt Fees"/>
        <s v="4H Volunteerism Fees"/>
        <s v="4H New Horizons"/>
        <s v="4H Open 6"/>
        <s v="Berkeley County 4-H Agent"/>
        <s v="4HCmpSpecialist Fees"/>
        <s v="STUDENT GRANT PROG."/>
        <s v="4-H Agent Hancock County"/>
        <s v="4H Program Fees"/>
        <s v="4H InsuranceCov Fees"/>
        <s v="4H State Fair Fees"/>
        <s v="4H ShortTrmEvnt Fees"/>
        <s v="4H OMC Fees"/>
        <s v="4H YrlyCampSupplies Fees"/>
        <s v="4H Alpha Fees"/>
        <s v="4H Clubs/Groups Fees"/>
        <s v="4H ECI County Fees"/>
        <s v="4H Curriculum Fees"/>
        <s v="4H TLW Fees"/>
        <s v="4H Dance Wknd Fees"/>
        <s v="State Overhead (Cobb)"/>
        <s v="RC Overhead (Cobb)"/>
        <s v="RC Overhead (Gamble)"/>
        <s v="GA  1001153W West Virginia 4-H at Home"/>
        <s v="GA  1008984R Afterschool Network 2021-2022"/>
        <s v="GA  1009123R 21st CCLC &amp; Prof Dev"/>
        <s v="GA  1009127R 21st CCLC &amp; Regional Meetings"/>
        <s v="GA  1009415R WVDE WVSAN 22-23"/>
        <s v="GA  1009771R WVDE WVSAN 23-24"/>
        <s v="GA 1009861R Afterschool Network 2023-20244"/>
        <s v="GA  1009006R WVSAN/WV DOE 21stCCLC"/>
        <s v="GA  1009502R Afterschool2022-2023"/>
        <s v="OSP # 21-951 tied to Fund # 11670672"/>
        <s v="GA  1009425R Connecting Kids"/>
        <s v="GA  1009635R NTEA"/>
        <s v="GA  1008955R WV NMP11"/>
        <s v="GA  1008950AR Participant Support"/>
        <s v="GA 1009265R WV NMP12"/>
        <s v="Dining with Diabetes - Crum"/>
        <s v="Family Development Fees"/>
        <s v="Nutrition &amp; Health Fees"/>
        <s v="Families and Health Center Fees"/>
        <s v="Families &amp; Health Event Fees"/>
        <s v="Ext F&amp;H Professional Development"/>
        <s v="8610600690 FIRE SVC EXTEN FEE"/>
        <s v="GA  1001288W WV Arms in Arms"/>
        <s v="GA  1009769R Haz Training Program"/>
        <s v="GA 1RS1259R MHP 2 Task 2 WVURC SUB"/>
        <s v="GA  1008762R West Virginia Timber Safe"/>
        <s v="GA  1009628R Yr 6 Fullen"/>
        <s v="GA 1009798R Evaluation of OSHA Training 5"/>
        <s v="Extension Operations Fees"/>
        <s v="Jacksons Mill Fire Rescue FY00"/>
        <s v="CEWD/CRED Power of Design Fees"/>
        <s v="WVU Ext ILSR Building Trades"/>
        <s v="CRED Impact Analysis"/>
        <s v="CEWD/CRED Planning Fees"/>
        <s v="Extension CEWD Tourism"/>
        <s v="Pocohontas County Economic Impact of Tourism"/>
        <s v="CEWD/CRED Fees"/>
        <s v="CEWD CRED CDI East Conference"/>
        <s v="GA  1001050W AFG Grant"/>
        <s v="GA  1001129W Dont Wait, Vacinate: Act. 2"/>
        <s v="GA  1001256W EXCITE 3"/>
        <s v="GA  1008995R NFA Training Grant"/>
        <s v="GA  1009021R O&amp;G Production Hazards"/>
        <s v="GA  1009424R O&amp;G Hazard Awareness"/>
        <s v="GA  1009332R Housing Needs"/>
        <s v="GA  1009445R Housing Metrics"/>
        <s v="GA 1009631R Cultural Competency"/>
        <s v="GA 1009910R Cultural Competency2"/>
        <s v="GA  1009487R NTAE Financial Liter"/>
        <s v="GA 1009336R 10 Hr OSHA Training"/>
        <s v="GA 1009162R Evaluation of OSHA Training"/>
        <s v="JM Teams Course Fees"/>
        <s v="8610641000 LEWIS CO OCCUP TAX"/>
        <s v="JM-HISTORIC AREA"/>
        <s v="POSTAGE CLEARING"/>
        <s v="BOOKSTORE RENT"/>
        <s v="Pouring Rights Revenue"/>
        <s v="PNC Contract"/>
        <s v="VENDING"/>
        <s v="ARPA Institutional Portion - 8761"/>
        <s v="Gaskins House NCS Project 189258"/>
        <s v="Lyon Tower NCS Project 726968"/>
        <s v="FEMA Mgmt Project 743807"/>
        <s v="Sodexo Revenue"/>
        <s v="Capital Projects"/>
        <s v="Capital FIMS 4187"/>
        <s v="2011 WVU Bonds Projects - Misc"/>
        <s v="2014 WVU Bond Projects - Athletics"/>
        <s v="GA 1000789W CBTC &amp; AFC Replacement Project"/>
        <s v="HEPC Deferred Maintenance Grant"/>
        <s v="Beckley Loan Capital Projects"/>
        <s v="B&amp;E Building Foundation Funding"/>
        <s v="2019 WVU Bond Series A Projects"/>
        <s v="2021 WVU Bond Series B Projects"/>
        <s v="Miscellaneous Properties Operating Fund"/>
        <s v="2019 Misc. Capital Project Funding"/>
        <s v="2021 WVU Bond Series A Projects  Hodges Hall"/>
        <s v="GA  1000914W CBTC &amp; AFC Replacement Project"/>
        <s v="Ath Cap Proj - Gen Ops Funded"/>
        <s v="2020 WVU Bond Series B Projects -  Athletics"/>
        <s v="WVU Special Institution Capital Fee"/>
        <s v="GA 1001193W FY22 5337"/>
        <s v="GA  1001043W FY21 5337"/>
        <s v="GA 1001326W FY23 55337"/>
        <s v="TECH ARM Start Up"/>
        <s v="TECH EVENTS"/>
        <s v="PSC Foundation Projects"/>
        <s v="Vandalia Hall"/>
        <s v="University Place Project Reimbursable"/>
        <s v="WVUF OWP Chiller Loan"/>
        <s v="UPD Real Estate Sale"/>
        <s v="University Place - Tier One Mgmt Fee Expenses"/>
        <s v="Internal Loan - 4187"/>
        <s v="Suncrest Center"/>
        <s v="Evansdale Crossing Project Operating"/>
        <s v="College Park - Tier One Mgmt Fee Expenses"/>
        <s v="Research Park Activity WVU Fund"/>
        <s v="University Apartments - Tier One Mgmt Fee Expenses"/>
        <s v="University Place Parking Fund"/>
        <s v="FPP Salary Reimbursement UHA"/>
        <s v="ADMINISTRATIVE SERVICES"/>
        <s v="Tax Serv"/>
        <s v="WV Growth Investment LLC"/>
        <s v="State Priority-Brownfield Professional Dev"/>
        <s v="Supplemental Transportation Fee"/>
        <s v="Supplemental Health Fee"/>
        <s v="Supplemental Rec Center Fee"/>
        <s v="8610720000 PEIP CLRNG ACCT"/>
        <s v="TUITION &amp; FEE WAIVERS"/>
        <s v="EXCHANGE STUD WAIVERS-BANNER"/>
        <s v="SPECIAL WAIVERS-BANNER"/>
        <s v="State Appropriated Surplus -SB 1007"/>
        <s v="WVU FG &amp; ND Wood Endowment"/>
        <s v="TECH FEE FUND"/>
        <s v="Tuition and Fee Waivers HSC"/>
        <s v="BAN-CM-XX-XX-Interest Clr CENTRAL USE ONLY"/>
        <s v="PHONE BACKBILL"/>
        <s v="BANNER PAYMENT CLEARING - STAR"/>
        <s v="BANNER DEPOSIT CLEARING - STAR"/>
        <s v="8610410300 ALUMNI ASSOC FEES"/>
        <s v="WVUIT Tuition"/>
        <s v="ATHLETICS"/>
        <s v="TECH System Capital Fee"/>
        <s v="TECH Special Institution Capital Fee"/>
        <s v="8610602000 WVU EMPLOYEES FCU"/>
        <s v="TUITION-FIN STMT ADJ"/>
        <s v="PHYSICAL PLANT-FIN ST. ADJ"/>
        <s v="FIN STMT ADJ - INV PLANT"/>
        <s v="FIN STMT Adjust - Auxiliary - Restricted Capital Projects"/>
        <s v="GA 1006983AR CAREER:  Hybrid IMS/OMS 50% F&amp;"/>
        <s v="OTHER FINSTMT ADJ"/>
        <s v="FRT3V841W O &amp; V Jefimenko Library Res"/>
        <s v="Reimbursement Loan 4187"/>
        <s v="EXT Marion County Funds"/>
        <s v="Ath NCAA One Time Funding"/>
        <s v="Lincoln County Energy Express Fees"/>
        <s v="GA 1001392W USDA REAP 2024"/>
        <s v="Energy Performance Phase IIIC GU"/>
        <s v="FIN STMTS ADJ- DEBT ACTIVITY"/>
        <s v="FIN STMT Adjust - Auxiliary"/>
        <s v="FIN STMT ADJ-LOAN FUND"/>
        <s v="FIN STMT ADJ - CIP RESTRICTED"/>
        <s v="DA-FIN. STMT. ADJ."/>
        <s v="HOUSING- FIN STMT ADJ"/>
        <s v="Monthly Qrtly MC FS Adjust - Invest in Plant"/>
        <s v="MC FS Adjust - Restricted (Scholarships)"/>
        <s v="MC FS Adjust - Restricted (Other)"/>
        <s v="FIN STMT Adjust - Auxiliary Debt Services"/>
        <s v="Ath Clearing - Huntington Bank Acct"/>
        <s v="Special Events Bank Account"/>
        <s v="HSC FS Adjust - Debt Activity"/>
        <s v="WVUIT Financial St Adj Unrest"/>
        <s v="Aspinity Investments"/>
        <s v="GA 1009921R Fayetteville Gymnasium"/>
        <s v="GA 1009886R Dissertation Research Grant"/>
        <s v="F&amp;P Realty Company"/>
        <s v="RC FS Adjust - Restricted (Other)"/>
        <s v="RC MC Restricted Capital Grants-Spon Rsch"/>
        <s v="Monthly Qrtly RC MC FS Adjust - Unrestricted"/>
        <s v="Monthly Qrtly MC FS Adjust - Restricted Sponsored Programs"/>
        <s v="Monthly Qrtly MC FS Adjust - Restricted Loans"/>
        <s v="Monthly Qrtly MC FS Adjust - Restricted Other"/>
        <s v="Monthly Qrtly MC FS Adjust - CIP Restricted"/>
        <s v="Monthly Qrtly WVUIT FS Adjust - Restricted Sponsored Programs"/>
        <s v="Monthly Qrtly RC MC FS Adjust - Restricted Sponsored Programs"/>
        <s v="Monthly Qrtly RC MC FS Adjust - Invest in Plant"/>
        <s v="TECH Parking"/>
        <s v="BAN-FA-FA-WV-WVHEAPS Grant"/>
        <s v="STATE APPROPRIATED"/>
        <s v="Fund Transfer 4187-099"/>
        <s v="Fund Transfer 4185-035"/>
        <s v="GA  1000971W Fentanyl Complex Matrices"/>
        <s v="GA 1000329W FTA ASTV-MTI Plug-in Hybrid"/>
        <s v="Census 2020"/>
        <s v="DCH Deferred Compensation"/>
        <s v="GA 1000693W WVUteach"/>
        <s v="GA  T100593W ASD-VR"/>
        <s v="GA IT10074W WVU Tech Upward Bound 2017-22"/>
        <s v="WVUIT Financial St Adj Restr"/>
        <s v="GA 1007120R Oxygen Vacancies Collaboration"/>
        <s v="GA 1007616R Pressure Factors 2"/>
        <s v="GA 1005141R RSA Scholarship Program"/>
        <s v="GA  1008331R Coefficient of Friction (CF)"/>
        <s v="GA 1006827BR Mitochondrial miRNA"/>
        <s v="GA 1005710AR Upward Bound Std Aff 12-17Stip"/>
        <s v="GA 1006069R On-Demand Nanoplasmonics"/>
        <s v="GA 1006596R NSF CAREER: ODC Reactions 49%"/>
        <s v="GA  1008622R REOs RESs from Coal Resources"/>
        <s v="GA 1005819R WV LTAP 2012"/>
        <s v="GA 1005222R Prevention (IFP)"/>
        <s v="XV842 W Jefimenko Physics Fellowship"/>
        <s v="GA 1005475AR ACRES - Administration"/>
        <s v="GA  1008602R Quantum Materials"/>
        <s v="GA  1009493AR SROC LEO Phase II"/>
        <s v="Monthly Qrtly RC MC FS Adjust-SRA ADJ ONLY-Restricted for Sponsored Programs"/>
        <s v="WVU Unrestricted Investments"/>
        <s v="Investment Fund - 4187"/>
        <s v="Investment Fund - 4195"/>
        <s v="Investment Fund - 8761"/>
        <s v="Research Trust Fund Investments"/>
        <s v="2019 Series A Bond Debt Service"/>
        <s v="2019 Series B Bond Debt Service"/>
        <s v="2020 Series A Bond Debt Service"/>
        <s v="2020 Series B Bond Debt Service"/>
        <s v="2021 WVU Bond Series A Debt Service"/>
        <s v="2021 WVU Bond Series B Debt Service"/>
        <s v="2022 WVU Bond Series A Debt Service"/>
        <s v="2023 WVU Bond Series A Debt Service"/>
        <s v="2012 Series A Bond Debt Serv"/>
        <s v="2012 Series B Bond Debt Serv"/>
        <s v="2013 Series A&amp;B Bond Debt Serv"/>
        <s v="2014 Series B Bond Debt Service"/>
        <s v="2011 Series A Bond Debt Service 4187"/>
        <s v="Soft Drink Tax/Insurance Repairs and Alteration"/>
        <s v="Soft Drink Tax/Insurance Equipment"/>
        <s v="Soft Drink Tax/Insurance Other Assets"/>
        <s v="Investment Fund - 4179"/>
        <s v="2016WVU HSC Bond Debt Serv"/>
        <s v="WVUIT Other Student Fees"/>
        <s v="Other Student Fees-Operations"/>
        <s v="BHS Student Fees"/>
        <s v="Modulation Therapeutics Investment"/>
        <s v="IstoVisio Investments"/>
        <s v="WVUFDN Investment WVURC"/>
        <s v="United Bank Invest-Operating Funds"/>
        <s v="Internal Loan RC"/>
        <s v="FRTBR095R"/>
        <s v="FRTBR106R"/>
        <s v="FRTBR107R"/>
        <s v="FRTBR108R"/>
        <s v="FRTBR109R"/>
        <s v="FRTBR113R"/>
        <s v="FRTBR114R"/>
        <s v="FRTBR115R"/>
        <s v="FRTBR118R"/>
        <s v="FRTBR119R"/>
        <s v="FRTBR120R"/>
        <s v="FRTBR122R"/>
        <s v="FRTBR125R"/>
        <s v="FRTBR126R"/>
        <s v="FRTBR127R"/>
        <s v="FRTBR128R"/>
        <s v="FRTBR129R"/>
        <s v="FRTBR130R"/>
        <s v="FRTBR133R"/>
        <s v="FRTBR134R"/>
        <s v="FRTBR135R"/>
        <s v="FRTBR136R"/>
        <s v="FRTBR137R"/>
        <s v="FRTBR139R"/>
        <s v="FRTBR141R"/>
        <s v="FRTBR143R"/>
        <s v="FRTBR146R"/>
        <s v="FRTBR147R"/>
        <s v="FRTBR150R"/>
        <s v="FRTBV813R"/>
        <s v="FRTBV815R"/>
        <s v="FRTBV829R"/>
        <s v="FRTBV833R"/>
        <s v="FRTBV850R"/>
        <s v="FRTBV858R"/>
        <s v="FRTBV859R"/>
        <s v="FRTBV880R"/>
        <s v="FRTBV882R"/>
        <s v="FRTBV887R"/>
        <s v="FRTBV892AR"/>
        <s v="FRTBZ247R"/>
        <s v="FWS Instit Match"/>
        <s v="No Hardship Payment Grant Pool GU"/>
        <s v="2011 Series A Bond Augusta"/>
        <s v="2011 Series B&amp;C Bond"/>
        <s v="2012 Series A Bond"/>
        <s v="2012 Series B Bond"/>
        <s v="2013 Series A&amp;B Bond"/>
        <s v="2014 Series B Bond"/>
        <s v="2014 Series C Bond"/>
        <s v="2016 WVU HSC Bond"/>
        <s v="2019 Series A Bond"/>
        <s v="2019 Series B Bond"/>
        <s v="2020 WVU Bond Series A"/>
        <s v="2020 WVU Bond Series B"/>
        <s v="2021 WVU Bond Series A"/>
        <s v="2021 WVU Bond Series B"/>
        <s v="2022 WVU Bond Series A"/>
        <s v="Viatris Student Waiver"/>
        <s v="2023 WVU Bond Series A"/>
        <s v="Energy Performance Contract Phase IIIB Main Campus"/>
        <s v="Energy Performance Contract Phase IIIBI HSC"/>
        <s v="Energy Performance Contract Phase IIIB PSC"/>
        <s v="Energy Performance Phase III D GU"/>
        <s v="Energy Performance Phase III D HSC"/>
        <s v="8610603010 CONSOLIDTD SUPP INC"/>
        <s v="GA IT10069W WVU Tech Online Degree Now"/>
        <s v="TECH Nursing"/>
        <s v="GA  IT10081W Integrated Healthcare Exp"/>
        <s v="GA  IT10078W BioTECH"/>
        <s v="GA IT10069R Jr. Nursing Academy"/>
        <s v="GA  IT10075R Junior Nurse Academy"/>
        <s v="GA IT10079R WVUIT Rodent Oral Self-Admin"/>
        <s v="TECH Forensic Investigation Camp"/>
        <s v="GA  IT10073R Tech Subaward-VT"/>
        <s v="GA IT10078R WV HEPC SURE"/>
        <s v="GA IT10080AR Training Services Agreement"/>
        <s v="TECH Engineering Summer Camps"/>
        <s v="GA IT10091W Gear Up SWV and WVUTech STEM"/>
        <s v="GA  IT10072R Control System"/>
        <s v="TECH Civil Engineering-ASCE Student Chapter"/>
        <s v="GA  IT10088W WV Bridge Design"/>
        <s v="GA IT10085W Skills &amp; Workforce Dev App"/>
        <s v="TECH NSF SUCCESS Program Grant Scholarships"/>
        <s v="GA  IT10066R SUCCESS PROJECT"/>
        <s v="GA IT10082R First2 WVU Tech Team, HEPC Sub"/>
        <s v="GA  IT10066AR SUCCESS PROJECT Part Support"/>
        <s v="GA  IT10074R First2 Network"/>
        <s v="GA  1009457R Testbed of IT"/>
        <s v="GA IT10077R Collaborative Robot for Tech"/>
        <s v="GA  IT10084W Integrated Healthcare Exp"/>
        <s v="GA  1009206R Piney Creek Data"/>
        <s v="TECH Mens Basketball Camp"/>
        <s v="HOUSING"/>
        <s v="GA  IT10082W 2122WVHEPCCampusMentalHealth"/>
        <s v="GA  IT10067R 2021WVUITWVDHHR"/>
        <s v="GA   IT10070R CRP"/>
        <s v="GA  IT10071AR HEPC MH"/>
        <s v="GA  1009511R Marshall - SOR"/>
        <s v="TECH Orientation Fee"/>
        <s v="TECH GEAR Up Scholarships"/>
        <s v="GA  IT10062R WV Gear Up - Tech"/>
        <s v="GA  IT10065R GEAR UP Supplemental"/>
        <s v="TECH Dining Services"/>
        <s v="GA  IT10079W 2025WVUITTRIOSSS"/>
        <s v="GA IT10075W WVU Tech Diversity"/>
        <s v="GA  IT10076W WVUIT-WV HEPC Diversity Grant"/>
        <s v="GA  IT10077W HEPC 2019-20 Diversity Grant"/>
        <s v="GA  IT10083W 2122WVHEPCDiversityGrant"/>
        <s v="BOOKSTORE"/>
        <s v="Sodexo WVU Tech Backbill"/>
        <s v="Beckley Operating"/>
        <s v="Tech Fall 21 COVID Testing"/>
        <s v="SPECIAL SERVICES"/>
        <s v="RC Debt Service Beckley Note"/>
        <s v="RC Beckley Financing"/>
        <s v="Fringes WVUIT"/>
        <s v="BAN-SA-XX-RV-WVUIT Sporn Loan"/>
        <s v="BAN-SA-WVUIT GF&amp; ND Wood Loan"/>
        <s v="Central Overhead WVUIT"/>
        <s v="RC Beckley Financing Unrestricted"/>
        <s v="Invest. In Plant WVUIT"/>
        <s v="WVUIT Athletic Cash Advance"/>
        <s v="WVUIT Financial St Adj Inv Plant"/>
        <s v="WVUIT FG &amp; ND Wood Endowment"/>
        <s v="WVUIT Financial St Adj Restricted Other"/>
        <s v="RC WVUIT FS Adjust - Unrestricted"/>
        <s v="GA IT10067W WVUTech Upward Bound 2012-2017"/>
        <s v="GA IT10065BW TRIO SSS 2012-13"/>
        <s v="GA IT10011QW  CAREER TECH 2018-19"/>
        <s v="GA IT10080R Training Services Agreement"/>
        <s v="GA IT10032R Selenium Biochemical Removal"/>
        <s v="GA IT10047R EPMD 2015 49%"/>
        <s v="RC WVUIT FS Adjust - Restricted for Sponsored Programs"/>
        <s v="Monthly Qrtly WVUIT FS Adjust - Unrestricted"/>
        <s v="Monthly Qrtly WVUIT FS Adjust - Invest in Plant"/>
        <s v="Monthly Qrtly RC WVUIT FS Adjust - Unrestricted"/>
        <s v="Monthly Qrtly RC WVUIT FS Adjust - Restricted for Sponsored Programs"/>
        <s v="WVUIT Academic Waiver"/>
        <s v="WVUIT Athletic Waiver"/>
        <s v="WVUIT HSTA Waiver"/>
        <s v="WVUIT Foster Care Waiver"/>
        <s v="BAN-FA-FA-FD IT L&amp;S Toyota Nursing Schlp"/>
        <s v="BAN-FA-FA-FD IT Tommy Neil Summers Schlp"/>
        <s v="BAN-FA-FA-FD IT General Schp"/>
        <s v="BAN-FA-FA-FD IT Baisi Athletic Schlp"/>
        <s v="BAN-FA-FA-FD IT Hungate Thyson CE Schlp"/>
        <s v="BAN-FA-FA-FD IT Alan &amp; Evelyn Simmons Schlp"/>
        <s v="BAN-FA-FA-FD IT Birgit Laird Mem Nursing Sp"/>
        <s v="BAN-FA-FA-FD IT Valley Emergency Med Ser Sp"/>
        <s v="BAN-FA-FA-FD IT Pamela &amp; Sewell Champe Schp"/>
        <s v="BAN-FA-FA-FD IT Richard Moore Memorial Schp"/>
        <s v="BAN-FA-FA-FD IT JAB &amp; Verna V Holt Schlp"/>
        <s v="BAN-FA-FA-FD IT LR &amp; F Kirk Comp Sci Schlp"/>
        <s v="BAN-FA-FA-FD IT Laird MEM Nurse Alumni Schp"/>
        <s v="BAN-FA-FA-FD IT JR McDonald &amp; HR Crickmer"/>
        <s v="BAN-FA-FA-FD IT Chemical Engineering Alumni Sp"/>
        <s v="BAN-FA-FA-FD IT Delaney Wykle MEM Nurse Schlp"/>
        <s v="BAN-FA-FA-FD-Ammy Michelle Webb Scholarship"/>
        <s v="BAN-FA-FA-FD-Bryan Bills"/>
        <s v="BAN-FA-FA-FD-IT Harvey R Chapman MEM Schlp"/>
        <s v="Global Payroll Suspense Account"/>
        <s v="Global Payroll Suspense Account 4142"/>
        <s v="WVU Special Events Bank Acct"/>
        <s v="Pediatric Rural Scholars Program"/>
        <s v="BAN-FA-FA-FD-Thelma E. Walden Schlp"/>
        <s v="Payroll Clearing Account"/>
      </sharedItems>
    </cacheField>
    <cacheField name="Fund" numFmtId="0">
      <sharedItems containsBlank="1" count="5059">
        <m/>
        <s v="12300771-HEALTH PROF ED FEE"/>
        <s v="11300225-Extension Wood County"/>
        <s v="11100037-3000100000 STATE APPROPRIATED"/>
        <s v="11300844-Business &amp; Economics Fee"/>
        <s v="11100458-OPERATIONAL FEE FUND"/>
        <s v="11300586-ALUMNI ASSOCIATION"/>
        <s v="11300781-BBER Revenue"/>
        <s v="11300070-ECAS College Tuition"/>
        <s v="11300937-EXTENDED LEARNING"/>
        <s v="71222284-DEANS OVHD"/>
        <s v="11300850-ECAS Faculty Startup"/>
        <s v="11300536-11043 A&amp;S Dean Personal Services"/>
        <s v="11300191-11049 Engl Operations"/>
        <s v="11301508-11059 Operations Physics"/>
        <s v="11301509-11061 Operations Pol Sci"/>
        <s v="11301501-11045 Operations Biol"/>
        <s v="11310100-8610109020 OH-IMPROV RESEARCH"/>
        <s v="11300065-Extension Brooke County"/>
        <s v="11300232-ECAS Foundation Scholarships"/>
        <s v="11300190-Faculty Awards"/>
        <s v="12300013-HSC Provost Travel Awards"/>
        <s v="11301513-11065 Operations S&amp;A"/>
        <s v="71231912-RESEARCH SUPPORT"/>
        <s v="11300766-8610602070 CREDIT BY EXAMS FEE"/>
        <s v="11300748-8610601710 PRVST GRAD APPL FEE"/>
        <s v="11300351-ECAS Summer School (4187)"/>
        <s v="11300373-8610109020 OH-IMPROV RESEARCH (4195)"/>
        <s v="11300462-ENGLISH INCOME (4187)"/>
        <s v="11670015-GU R&amp;D WVU Foundation Backbill"/>
        <s v="71600388-GA  1007957R Jaime Banks - AFOSR Proposal"/>
        <s v="71620382-GA  1009562AR Track 1"/>
        <s v="71643881-GA  1008997R Training Small Farm"/>
        <s v="11301012-JOURN OFF CAMPUS CREDIT"/>
        <s v="71270017-FRTBR121R"/>
        <s v="71270069-FRTBV900R"/>
        <s v="71671031-XR121 Graaf Endow for Women in Sci &amp; Engin"/>
        <s v="71671046-XV900 Jefimenko Professorship"/>
        <s v="71676639-Research Corp Foundation Backbill"/>
        <s v="11300849-SPECIAL REV 861060"/>
        <s v="11300470-BIO OVERHEAD"/>
        <s v="11300346-Genomics Testing Revenue  (4187)"/>
        <s v="71253364-Genomics Testing Revenue - Research"/>
        <s v="11300685-BIO LAB FEES 861041"/>
        <s v="11300355-Summer School Biology (4187)"/>
        <s v="11300474-PHYSICS OVHD (4187)"/>
        <s v="11300471-CHEM OVERHEAD (4187)"/>
        <s v="11600025-GA  1000871W Brzostek DOE EPSCoR"/>
        <s v="71600431-GA 1007788R  Olfactory Modulation by 5-HT"/>
        <s v="71600470-GA 1007832R Invasive Plant Biology Study"/>
        <s v="71600605-GA  1007920R SPOKES: Medium South Coll"/>
        <s v="71600657-GA  1008580R Scutellaria sax"/>
        <s v="71600734-GA  1008739R Zebrafish Neurodevelopment"/>
        <s v="71600793-GA  1008756R STEM engagement in Appalachia"/>
        <s v="71600828-GA 1009724R QuSeC-TAQS: Entangled 2-photon"/>
        <s v="71600914-GA 1009863R Understanding megadrought NSF"/>
        <s v="71600937-GA  1009150R Circadian Regulation"/>
        <s v="71601017-GA 1009474BR Glyphosate"/>
        <s v="71601088-GA  1008873R Tsetse microRNAs"/>
        <s v="71601092-GA  1007788AR Olfactory Modulation by 5-HT"/>
        <s v="71601095-GA  1008890R Microbial Biodiversity"/>
        <s v="71603361-GA  1008478R Lyme Peptide Vaccine"/>
        <s v="71603406-GA  1009074R Quantifying leaf-to-landscape"/>
        <s v="71603409-GA  1009085R Sensory-Motor Integration"/>
        <s v="71603510-GA  1008821R IL-27 during Neonatal Sepsis"/>
        <s v="71603859-GA  1008450R Electrosensory Localization"/>
        <s v="71603869-GA  1009474R SV Glyphosate Trnsp"/>
        <s v="71604461-GA 1006000DR WV CTSI 2020 Supplement"/>
        <s v="71604473-GA  1008892R Collaborative research"/>
        <s v="71605127-GA 1009308R EFRI BRAID: Heir Mechanisms"/>
        <s v="71605234-GA 1009327R Rapid Response"/>
        <s v="71605751-GA  1009474AR SV Glyphosate Trnsp"/>
        <s v="71609898-GA 1009662R LTREB: Appalachian forests"/>
        <s v="71610085-GA 1007642R Vaccine Development at WVU"/>
        <s v="71620367-GA  1009411R WasteH20Lemme"/>
        <s v="71620900-GA 1009812R WVOE-EPA-CPRG"/>
        <s v="71623896-GA  1008784R COVID-19 Wastewater Testing"/>
        <s v="71629899-GA 1009734R NWSS 2"/>
        <s v="71640129-GA 1007731R  SyPro"/>
        <s v="71640156-GA  1008802R Eastern Black-legged Tick"/>
        <s v="71640426-GA  1007771AR CABBI Year 2 Budget"/>
        <s v="71640621-GA  1008321R EPSCOR ULL CPING"/>
        <s v="71641729-GA  1008321BR EPSCOR ULL CPING PS"/>
        <s v="71670738-GA  1009521R Lymphatic Development"/>
        <s v="71680056-GA  1008409R Brzostek DOE Boston University"/>
        <s v="71680180-GA 1007615R Cntr for Bioenergy Innnovation"/>
        <s v="71680286-GA  1007615AR Center for Bioenergy 52% F&amp;A"/>
        <s v="11301004-EXTENDED LEARNING"/>
        <s v="11301480-8610120000 REGENTS BA DEG PROG"/>
        <s v="11301502-11047 Operations Chem"/>
        <s v="11300240-11047 Department of Chemistry Contingency Funding"/>
        <s v="11670005-GA  1000933W Thomas Jefferson Fund"/>
        <s v="71202269-OVHD-POOL 80% DIST"/>
        <s v="71600168-GA 1007110R Development of MAS NMR"/>
        <s v="71600278-GA 1007173R Novel Syntheses Alkaloids"/>
        <s v="71600416-GA 1007729R CAREER: Photocatalysis"/>
        <s v="71600452-GA  1007861R  Oxidation of RSRs"/>
        <s v="71600477-GA  1008977R MRI - Dolly Sods GPU Cluster"/>
        <s v="71600487-GA  1008282R Coupling of Heteroaryls"/>
        <s v="71600491-GA  1008289R VSSI Probe"/>
        <s v="71600615-GA  1008065R Chemistry REU 19-22"/>
        <s v="71600634-GA  1008176R Carbon Nanobelts"/>
        <s v="71600651-GA  1008564R Accoustic CE-MS"/>
        <s v="71600664-GA  1008702AR Sialic Acid Methods AR Award"/>
        <s v="71600749-GA 1007676R CAREER: Reductive Carbos"/>
        <s v="71600795-GA  1008564AR Accoustic CE-MS"/>
        <s v="71600938-GA  1009152R Digital biosensing"/>
        <s v="71600944-GA 1009175R Iron and Cobalt Carbenes"/>
        <s v="71600979-GA  1008065AR Chemistry REU Participant19-22"/>
        <s v="71601072-GA 1009739AR MOF-Nerve Agent Complexes"/>
        <s v="71601103-GA  1009233R Illudalic acid analo"/>
        <s v="71602314-GA  1009648R cVSSI Doplet"/>
        <s v="71603517-GA  1008856R Oxidation of Carboxylic Acids"/>
        <s v="71604479-GA  1008905R Synchronization Dynamics in CS"/>
        <s v="71604486-GA  1008913R Heterogeneous oxidation"/>
        <s v="71605041-GA 1009194R Regioselective [2+2+2]"/>
        <s v="71605113-GA 1009279R NSF Conference"/>
        <s v="71605115-GA  1009279AR NSF Conference PSC"/>
        <s v="71605740-GA  1009739R MOF-Nerve Agent Complexes"/>
        <s v="71609912-GA 1009685R Acquisition of Helium Equip."/>
        <s v="71610198-GA  1009472R WVU FIRST2"/>
        <s v="71610241-GA  1009779R WVU WVU First2 IT"/>
        <s v="71640211-GA  1007975LR  Subaward NIH Task 13"/>
        <s v="71640213-GA  1007975MR Subaward NIH Task 14"/>
        <s v="71640215-GA  1007975NR Subaward NIH Task 15"/>
        <s v="71640437-GA  1008608R Protein Design"/>
        <s v="71643885-GA  1007975IR Subaward NIH P41"/>
        <s v="71643887-GA  1007975KR Subaward NIH Task 12"/>
        <s v="71643958-GA  1009764R Subaward NIH P41 23"/>
        <s v="71670613-GA  1008983R cVSSI source"/>
        <s v="71680223-GA  1009429R REDOR Spectroscopy"/>
        <s v="71680722-GA  1002705TR INBRE 2020-21"/>
        <s v="71681422-GA  1002705UR INBRE 2021-22"/>
        <s v="71699939-GA 1009805R Mass Spectrometry Ionization"/>
        <s v="11300617-8610410600 CHEMISTRY LAB ACCT"/>
        <s v="71603702-GA 1006722AR Nanophases 50%"/>
        <s v="11301007-EXTENDED LEARNING"/>
        <s v="11301521-25501 Operations FIS"/>
        <s v="11309780-Ctr for Writing Excellence Revenue"/>
        <s v="71600405-GA 1007304R Studies of Socioling Change"/>
        <s v="11300753-8610601840 BASIC WRITNG WRKSHP"/>
        <s v="11300356-Summer School English (4187)"/>
        <s v="71600413-GA 1007304AR Studies of Socioling 0% F&amp;A"/>
        <s v="71680218-GA  1009157R WVHC Mini Grant"/>
        <s v="11308616-English Lab Fees"/>
        <s v="11301503-11052 Operations WLLL"/>
        <s v="11300465-For Lang Income (4187)"/>
        <s v="11304246-Extended Learning For Lang"/>
        <s v="12307098-Faculty Development Conferences"/>
        <s v="11304054-German Theatre Tour Rev Acct"/>
        <s v="11300037-OISS International Sponsorship"/>
        <s v="11304713-IEP"/>
        <s v="11300908-CREDIT-BY-EXAM ACCOUNT"/>
        <s v="11300357-Summer School Foreign Languages (4187)"/>
        <s v="11602770-GA 1001212W IDEAS Grant Phase Two"/>
        <s v="11670678-GA  1001220W Morgan - Duolingo"/>
        <s v="71600772-GA  1009103AR RII Track-4:NSF"/>
        <s v="71600773-GA  1009581R WIPA 23-24"/>
        <s v="71600874-GA 1009555BR Intervocalic Lenition PS T4"/>
        <s v="71620393-GA  1009478AR STARTALk 2023-2024"/>
        <s v="71623902-GA  1009478R STARTALk 2023-2024"/>
        <s v="71670740-GA  1009527R Fulbright Pre-Academic Program"/>
        <s v="71670742-GA  1009527AR  PS Fulbright Pre-Academic Program"/>
        <s v="11301070-Research &amp; Graduate Education"/>
        <s v="11301504-11053 Operations G&amp;G"/>
        <s v="11300472-GEO &amp; GEOG OVHD (4187)"/>
        <s v="11300626-8610412000 GEOLOGY LAB FEES"/>
        <s v="11301054-Executive MBA/Distance Learning"/>
        <s v="11303179-GIS TECH CENTER"/>
        <s v="11610053-GA 1001209W FY23 WVGISTC"/>
        <s v="11600066-GA  1001280W NEDC-2022"/>
        <s v="11603597-GA  1001110W Regional Food Sys Dev. Prof."/>
        <s v="11603601-GA  1001110AW Participant Support"/>
        <s v="11603602-GA  1001215W YouthMappers CM"/>
        <s v="11610022-GA  1001102W FY22 WVGISTC"/>
        <s v="11610038-For OSP Use Only"/>
        <s v="11610049-GA  1001150W FY22 Mineral Parcel Mapping"/>
        <s v="11610056-GA  1001242W Open Learning Round 4"/>
        <s v="11610058-GA  1001281W FY23 Mapping"/>
        <s v="11620008-GA 1000798W Statewide Wetland"/>
        <s v="11620009-GA 1000807W WV DOT Phase II"/>
        <s v="11620014-GA 1000825W WV DOT Ph III Trails"/>
        <s v="11620087-GA  1001203W WVU DOT Phase III Sc"/>
        <s v="11621409-GA  1001301W FY24 WVGISTC"/>
        <s v="11623536-GA  1001123W WVU EDMAP"/>
        <s v="11640003-GA  1000889AW Participant Support Youth Mapp"/>
        <s v="11643588-GA  1000889W Sub to ASU YouthMappers"/>
        <s v="11670666-GA  1001007W Refugees in Rual Meatpacking"/>
        <s v="71600359-GA  1008262R WV ICT 2019-22"/>
        <s v="71600617-GA  1008598R Kentucky ICT Phase III"/>
        <s v="71600759-GA  1008962R Fire LiDAR Yr 3"/>
        <s v="71600819-GA 1009719R Joint Venture MOFEP"/>
        <s v="71600822-GA 1009706R Karst Surficial Mapping"/>
        <s v="71600824-GA 1009709R GP-IN: GeoPaths 2022"/>
        <s v="71600974-GA  1008058R SAM Tree Rings and Ice"/>
        <s v="71601016-GA 1009235BR GOALI Supplement T3"/>
        <s v="71601102-GA  1008517AR Phylogen PSC"/>
        <s v="71601104-GA  1009235R GOALI"/>
        <s v="71603494-GA  1008776R CAREER: Mapping Geomorphology"/>
        <s v="71603515-GA  1008843R Tree Crown Economics"/>
        <s v="71603519-GA  1008843AR Tree Crown Eco Pt Su"/>
        <s v="71603807-GA  1008339R Mars 2020"/>
        <s v="71603868-GA 1RS1110R Regional Food Sys Dev WVURCSUB"/>
        <s v="71604301-GA  1008517R CAREER: Phylogen Paleoecology"/>
        <s v="71604311-GA  1008540R LiDAR Fuel Load"/>
        <s v="71604503-GA  1008946R Geothermal on WVU Campus Ph II"/>
        <s v="71604520-GA  1009002R USGS 104b FY21"/>
        <s v="71604549-GA  1009516R Collaborative Research"/>
        <s v="71605114-GA 1009279R NSF Conference"/>
        <s v="71605235-GA  1009330R WV ICT 22 27 Task 1"/>
        <s v="71605237-GA  1009337R Fire to Cont  Insect"/>
        <s v="71605256-For OSP Use Only"/>
        <s v="71609879-GA  1009367R Nat Gas Storage BP1"/>
        <s v="71609910-GA 1009570R Scaling 3D Data"/>
        <s v="71610153-GA  1006174DR Science &amp; Management Position"/>
        <s v="71610205-GA  1006147CR Science &amp; Management Position"/>
        <s v="71610265-For OSP Use Only"/>
        <s v="71613856-GA  1008601R WV HealthLink"/>
        <s v="71620295-GA  1008972R WV DOT Road Conflation 2021"/>
        <s v="71620298-GA  1008991R WV SNAP-Ed 21-22"/>
        <s v="71620365-GA  1009385R CARDIAC 2022-23"/>
        <s v="71629896-GA 1009735R WV SNAP-Ed"/>
        <s v="71630098-GA 1009419R Intl Climate Finance"/>
        <s v="71640174-GA  1008920R Expedition 396 post-cruise res"/>
        <s v="71640197-GA  1009311R NASADEM 1"/>
        <s v="71640219-GA  1009556R PROTECT Yr 4"/>
        <s v="71640223-GA 1009785R Long-term Community Recovery"/>
        <s v="71640228-GA 1009877R PROTECT Year 15"/>
        <s v="71641733-GA  1009073R WiFIRE Subaward"/>
        <s v="71641743-GA  1009153R PROTECT Year 12"/>
        <s v="71643872-GA  1008544R MDTI_Irwin2019"/>
        <s v="71670530-GA  1008775R Growing Capacity"/>
        <s v="71670799-GA  1007868CR Food Justice in Mtn State Yr 4"/>
        <s v="71670813-GA  1009083R Hedin-SBIR2"/>
        <s v="71670817-GA  1009108R Critical Minerals Rare Earths"/>
        <s v="71670919-GA  1009026R RFSP"/>
        <s v="71670948-GA  1009386R Improving the Reach"/>
        <s v="71680212-GA  1009000R Support for YouthMappers"/>
        <s v="71680813-GA  1008023R West Virginia View"/>
        <s v="71680821-GA 1009807R WV View 2023"/>
        <s v="71681636-GA  1009005R AAG Mapathon support"/>
        <s v="71683082-GA 1009334R Tall Timbers PTX"/>
        <s v="71683938-GA 1009188R Building Health and Wealth"/>
        <s v="71683939-GA 1009198R IAEA 2022"/>
        <s v="71690167-GA  1008833R Shale isotopic signatures"/>
        <s v="71690190-GA  1009272R Carr Task 35 52%"/>
        <s v="71690211-GA 1009823R NEH Archaeological"/>
        <s v="71691342-GA  1008853R Leidos Task 28 - On Campus"/>
        <s v="71699933-GA  1009649R Carr Task 41"/>
        <s v="71699934-GA 1009665R Leidos Task 40 On Campus"/>
        <s v="11300964-EXTENDED LEARNING"/>
        <s v="11305807-Geology Field Camp Fund"/>
        <s v="11301505-11054 Operations Hist"/>
        <s v="11300963-EXTENDED LEARNING"/>
        <s v="11300469-HISTORY OH (4187)"/>
        <s v="11300359-Summer School History (4187)"/>
        <s v="11670671-GA  1001107W Feminisms in the South"/>
        <s v="71610216-GA 1009210R WVNHD2022"/>
        <s v="71670872-GA  1009243R Teaching w Primary"/>
        <s v="71671156-GA 1009694R David J. Weber Fellowship"/>
        <s v="71680227-GA  1009560R Afro-European Maritime History"/>
        <s v="71680287-GA  1008551R Hardwood &amp; Harmony"/>
        <s v="12670015-HSC R&amp;D WVU Foundation BackbillBB"/>
        <s v="11301506-11057 Operations Math"/>
        <s v="11300436-House Non Central Awards and Stipends"/>
        <s v="11300836-8610601090 CONCRT THEATRE RENT"/>
        <s v="11300473-MATHEMATICS OVHD (4187)"/>
        <s v="11300962-EXTENDED LEARNING"/>
        <s v="11300360-Summer School Math (4187)"/>
        <s v="11671098-GA  1001283W WV Math Day Games"/>
        <s v="71600602-GA 1007913R INCLUDES Alliances"/>
        <s v="71600735-GA  1008740R Collaborative IUSE"/>
        <s v="71600841-GA 1009598R NSF Conference"/>
        <s v="71600842-GA 1009598AR NSF Conference PS"/>
        <s v="71600913-GA 1009855AR REU Participant Supp"/>
        <s v="71600939-GA  1008418LR Twins Festival 2022"/>
        <s v="71603813-GA  1008359R Morgantown Algebra Days 2020"/>
        <s v="71603862-GA  1008448R M3T Noyce Track 3"/>
        <s v="71605111-GA  1009274R BCSER 2021  2023"/>
        <s v="71605231-GA  1009320R Density and Edge Coloring"/>
        <s v="71640185-GA  1009109R Collaborative IUSE"/>
        <s v="71640421-GA  1007995R David Miller-NSF LSAMP"/>
        <s v="71640545-GA  1007995AR Participant Costs"/>
        <s v="71640609-GA  1008259R Nanoscale Connectone"/>
        <s v="71670445-GA  1008730R Summer Bridge 2020"/>
        <s v="71670814-GA  1009090R GKVF GSI"/>
        <s v="11303767-Extended Learn Web Course"/>
        <s v="11304567-Mathematics Lab Fee"/>
        <s v="11301507-11058 Operations PHUM"/>
        <s v="11301512-11064 Operations Rel Studies"/>
        <s v="11300464-PHILOSOPHY SUMMER EXCESS (4187)"/>
        <s v="11301519-11075 Operations Leadership Studies"/>
        <s v="11300349-PHILOSOPHY SUMMER EXCESS (4187)"/>
        <s v="71604497-GA  1008934R NRT-HDR: Bridges in Digital He"/>
        <s v="11305966-Phil &amp; Human Extended Learning"/>
        <s v="11301532-11095 Operations Resilient Communities"/>
        <s v="11300880-PHYSICS SHOP"/>
        <s v="11300361-Summer School Physics (4187)"/>
        <s v="11311130-PHYSICS OVHD"/>
        <s v="11600133-GA  1001044W ML for Nickelates"/>
        <s v="11600134-GA  1001047W DOE EPSCoR"/>
        <s v="11600288-GA 1001316AW High Temp Topo"/>
        <s v="11670670-GA  1001081W HHMI Inclusive Excellence LC"/>
        <s v="11671088-GA  1000870W CIFAR Azrieli Global Scholars"/>
        <s v="11671095-GA  1001225W HHMI IE3 2022"/>
        <s v="11680009-GA  1001029W Madison Cottrell Fellowship"/>
        <s v="11680011-GA  1001078W CHILES C Configuration"/>
        <s v="71600332-GA  1007954R DOE - CCS"/>
        <s v="71600365-GA  1008279R EuroFUSION activities on TJ-II"/>
        <s v="71600390-GA  1007960R ZAPP Renewal"/>
        <s v="71600392-GA  1007962R Computational Physics (CPHYS)"/>
        <s v="71600424-GA 1007767R  RB Dropout TU"/>
        <s v="71600451-GA  1007519AR  Cassak GEM 50%"/>
        <s v="71600455-GA  1007862R  Kinetic Entropy"/>
        <s v="71600466-GA 1007817R  Ionized Gas in the Galaxy"/>
        <s v="71600467-GA 1007817AR  Ionized Gas Participant Costs"/>
        <s v="71600473-GA 1007833R Multi-messenger PTAs"/>
        <s v="71600488-GA  1008283R Improving Geoscience Education"/>
        <s v="71600489-GA  1008285R PHAKS"/>
        <s v="71600550-GA  1008387R REU Site:  Astronomy Research"/>
        <s v="71600552-GA  1008390R Faculty in Space Sciences"/>
        <s v="71600562-GA  1008387AR REU Site:  Astronomy Part Supp"/>
        <s v="71600578-GA 1007384R IRES: IPTA 50%"/>
        <s v="71600582-GA 1007384AR IRES: IPTA 0%"/>
        <s v="71600588-GA  1007417R Millisecond Radio 50%"/>
        <s v="71600593-GA 1007417AR Radio Transients 0%"/>
        <s v="71600599-GA 1007906R DOB of RB electrons"/>
        <s v="71600613-GA 1007930R NIST-MDCS-Polaritons"/>
        <s v="71600637-GA  1008186R Anomalous B on RB Dropout"/>
        <s v="71600639-GA  1008189R Phase Space"/>
        <s v="71600640-GA  1008195R Large to Small to Large"/>
        <s v="71600644-GA  1008557R AO327"/>
        <s v="71600648-GA  1008557AR AO327 Participant Support"/>
        <s v="71600650-GA  1008563R Non-Ideal Majoranan Ferminos"/>
        <s v="71600692-GA 1007524R FERI2017"/>
        <s v="71600757-GA  1008958R RB Precipitation"/>
        <s v="71600782-GA 1009591R NASA EPSCoR Space Propulsion"/>
        <s v="71600810-GA 1009713R New magnetism"/>
        <s v="71600823-GA 1009723R Kinematics &amp; Dynamics Scales"/>
        <s v="71600827-GA 1009720R SSW Earth Mars"/>
        <s v="71600836-GA 1009566R Lamsdell Collaborative"/>
        <s v="71600869-GA 1008189BR Phase Space"/>
        <s v="71600909-GA 1009857R Pressure-Strain Interaction"/>
        <s v="71600926-GA  1009121R Plasma Spectrometer"/>
        <s v="71600929-GA 1009135R Ion-Neutral Coupling in Geospa"/>
        <s v="71600933-GA  1009142R Magnetosonic waves at Venus an"/>
        <s v="71600958-GA  1007962AR CPHYS Participant Support"/>
        <s v="71600972-GA  1008048R Large Obs of Small Structures"/>
        <s v="71601012-GA 1009795R Swift Reverberation Mapping"/>
        <s v="71601018-GA 1009818R Terrence FINESST"/>
        <s v="71601063-GA 1009789AR EPSCoR Fellowship Nanophotonic"/>
        <s v="71601090-GA  1008877R NSF Grav Theory: NR Algo Eff"/>
        <s v="71601097-GA  1009218R Mars ionospheric dyn"/>
        <s v="71601159-GA 1007348R WVUteach-Noyce 50%"/>
        <s v="71601163-GA 1007348AR WVUteach-Noyce 0%"/>
        <s v="71602090-GA  1008089R Plasma Spectrometer 18-22"/>
        <s v="71602098-GA  1007491AR Exploring Superconduct 52% F&amp;A"/>
        <s v="71602315-GA  1009639R Mehta SINTRA"/>
        <s v="71603275-GA 1006475R DLPP"/>
        <s v="71603401-GA  1008989AR MAKOS - A Mission to Probe the"/>
        <s v="71603513-GA  1008836R Gas Reaction Plasmonic Cat."/>
        <s v="71603812-GA  1008355R CAREER: Developing Waveforms"/>
        <s v="71603870-GA  1009480R Majorana"/>
        <s v="71603975-GA  1008642R Frontier Science IEDDI on LAPD"/>
        <s v="71603980-GA  1008744R SUCCESS: Secure &amp; Upgrade CS"/>
        <s v="71603982-GA  1008650R Frontier Science"/>
        <s v="71603989-GA 1RS1044R ML for Nickelates WVURC SUB"/>
        <s v="71603990-GA  1008676R Frontier Science"/>
        <s v="71604286-GA  1008254R Smart Health WV &amp; AR"/>
        <s v="71604462-GA  1008683R Forensic Fracture Fits"/>
        <s v="71604485-GA  1008912R Electrostatic Waves in Shocks"/>
        <s v="71604487-GA  1008914R AccelNET: IPTA"/>
        <s v="71604492-GA  1008914AR AccelNET: IPTA Part Support"/>
        <s v="71604505-GA  1008953R The Petabyte Project"/>
        <s v="71604522-GA  1008964R CIMI Model for CCMC"/>
        <s v="71604523-GA  1009016R E Fields at Venus"/>
        <s v="71604524-GA  1009018R TI"/>
        <s v="71604529-GA  1009032R Comparative study of RB and RC"/>
        <s v="71605040-GA  1009193R NASA Work Package 2021 2023"/>
        <s v="71605120-GA  1009296R WV Small Sat 4"/>
        <s v="71605125-GA  1009302R Supp Stewart"/>
        <s v="71605226-GA  1009309R SID Facility"/>
        <s v="71605227-GA  1009310R 3pLIF"/>
        <s v="71605245-GA  1009355R Johnson EPSCoR RI"/>
        <s v="71605752-GA  1009753R Asymmetric Reconnection Heat"/>
        <s v="71609889-GA  1009399R NIST-XX-TMD"/>
        <s v="71609896-GA 1009657R SUPER-PICS (ONR)"/>
        <s v="71609900-GA 1009666R Galactic SNRs"/>
        <s v="71609907-GA 1009679R RFI detection for Astrophysics"/>
        <s v="71609911-GA 1009684R Open source DFT+eDMFT database"/>
        <s v="71609919-GA 1009696R Adv fab of q-nanophotonics"/>
        <s v="71610121-GA 1008171R Enacting the WV State Computer"/>
        <s v="71610138-GA  1008438R Enacting the WV Computer Year2"/>
        <s v="71610150-GA  1009519R Enacting the WV State Computer"/>
        <s v="71610191-GA  1009427R DD AEE V Akkerman"/>
        <s v="71610250-GA 1009594R CO2 &amp; H2 to Products for Decar"/>
        <s v="71620104-GA 1006825ER Waves of the Future EPSCoR Yr3"/>
        <s v="71620130-GA 1006825IR  RII Participant Support Yr 4"/>
        <s v="71620133-GA  1006825HR  Waves of the Future EPSCoR Yr4"/>
        <s v="71620347-GA  1009562CR Track 1 Workforce"/>
        <s v="71620396-For OSP Use Only"/>
        <s v="71623916-GA 1009537R The Governor's CSI"/>
        <s v="71629890-GA 1009707R supplement to First2 Includes"/>
        <s v="71640147-GA  1006810ER NANO GRAV 52% F&amp;A"/>
        <s v="71640155-GA  1008799R NANOGrav PFC"/>
        <s v="71640163-GA  1008799AR NANOGrav PFC @ 0% F&amp;A"/>
        <s v="71640225-GA 1009801R Entropy Characteristics"/>
        <s v="71641735-GA  1009095R Mars density depletions"/>
        <s v="71641741-GA  1009139R MAVEN subcontract"/>
        <s v="71641762-GA  1009477R AETHER GDC"/>
        <s v="71643861-GA 1006810AR NANOGRAV RC 0% F&amp;A"/>
        <s v="71643884-GA  1009009R LIEFSI"/>
        <s v="71670869-GA  1009234R Mass Spec Source Dev"/>
        <s v="71670881-GA  1009333R Code org CSF 2021 22"/>
        <s v="71670950-GA  1009333AR Code.org CSF 2020-21"/>
        <s v="71680039-GA 1007735R HII Regions and [CII] 18-20"/>
        <s v="71680072-GA 100967R Greg Walsh Grote Reber Fellows"/>
        <s v="71680228-GA  1009563R Chandra Observations of J1846"/>
        <s v="71680232-GA  1009627R Plasma waves at Mars"/>
        <s v="71680721-GA  1008638R Chandra FRBs"/>
        <s v="71680732-GA 1009211R X-lines and FTEs"/>
        <s v="71680735-GA 1009231R HII Regions Dynamics and [CII]"/>
        <s v="71680736-GA 1009254R Wideband RFI Excision"/>
        <s v="71680739-GA 1009273R GBO CycSpec"/>
        <s v="71680812-GA  1007997R NASA TCAN; NDS+BHNS Mergers"/>
        <s v="71680815-GA  100967AR Travel NRAO"/>
        <s v="71680816-GA  1009768AR Reber Fellowship Travel"/>
        <s v="71681634-GA  1009020R NICER Timing Observations"/>
        <s v="71689981-GA  1009757R CUWIP"/>
        <s v="71689982-GA  1009768R Linville Reber Fello"/>
        <s v="11300660-PHYSICS LAB FEES"/>
        <s v="11300001-Framing"/>
        <s v="11301016-EXTENDED LEARNING"/>
        <s v="11300733-8610601390 WV FAC &amp; CRSE DEVLP"/>
        <s v="11300475-POLITICAL SCIENCE OVERHEAD (4187)"/>
        <s v="11600028-GA 1000928W Minerva"/>
        <s v="71604299-GA  1008522R Workshop: RISE"/>
        <s v="71683937-GA 1009178R Rebuilding Confidence"/>
        <s v="11300362-Summer School Political Science (4187)"/>
        <s v="11610050-GA  1001161W Open Learning WV Round 3"/>
        <s v="71600771-GA  1009580R The Militarized Dispute Dataf"/>
        <s v="71600817-GA 1009716R RAPID: Australia Referendum"/>
        <s v="71601024-GA 1009840R Collaborative: Supreme Court"/>
        <s v="71603354-GA  1008476R RAPID-Ethics Codes &amp; Research"/>
        <s v="71603500-GA  1008801R RAPID Collaborative"/>
        <s v="71604304-GA  1008522AR Workshop: RISE Part Sup"/>
        <s v="71604548-GA  1009515R RAPID: Minority Support"/>
        <s v="71643953-GA  1009737R NSF CSSI Frameworks"/>
        <s v="11301510-11062 Operations Psych"/>
        <s v="11300958-EXTENDED LEARNING"/>
        <s v="11300363-Summer School Psychology (4187)"/>
        <s v="11300476-PSYCHOLOGY OVHD (4187)"/>
        <s v="11300959-CURTIS CTR-PSYC (TAX)"/>
        <s v="11300350-RESIDUAL CASH (4187)"/>
        <s v="11603611-GA  1001262W Steinman R15"/>
        <s v="11610023-GA 1001309W Hopemont Practicum 23-24"/>
        <s v="11610034-GA  1000991W Hopemont 20-21"/>
        <s v="11610040-GA 1001376W Hopemont Practicum 24-25"/>
        <s v="11620483-GA  1001025W Social Networking Study"/>
        <s v="11670336-GA 1001355W Slot machine characteristics"/>
        <s v="12300726-Chancellors Strategic Funds"/>
        <s v="12600006-GA  1000941W Training Psych about Opioids"/>
        <s v="12620118-GA  1000958W SOR Program Implementation Yr2"/>
        <s v="12620121-GA  1001100W CWEP2B"/>
        <s v="12620122-GA  1001097W HPCD FY22"/>
        <s v="12620131-GA  1001138W SOR-MS"/>
        <s v="12640041-GA  1001160W WVDHHR FY22 DTP Evaluation"/>
        <s v="12640048-GA  1001227AW Psychology"/>
        <s v="12640064-GA 1001312W Oral Health Care Providers"/>
        <s v="12682057-GA  1000989W NIH-NIDDK U01 HEAL Initiative"/>
        <s v="71600367-GA  1008288R WV PRC Renewal 2019"/>
        <s v="71600645-GA  1008558R Peripubertal Stress in Females"/>
        <s v="71600783-GA 1009705R Personality and Mortality Risk"/>
        <s v="71603499-GA  1008800R REU: Behavior Science at WVU"/>
        <s v="71603505-GA  1008800AR Behavior Science Part. Support"/>
        <s v="71603861-GA  1008456R AGE-ADAR"/>
        <s v="71604309-GA  1008537R Adolescent Polytobacco Use"/>
        <s v="71604470-GA  1008435AR Barriers to NA Yr 2"/>
        <s v="71620306-OSP # 20-825 tied to Fund # 11620483"/>
        <s v="71620336-Multiple Awards"/>
        <s v="71640145-GA  1004909LR COHRA-Year 5"/>
        <s v="71640206-GA   1001227W Psychology"/>
        <s v="71641766-GA 1RS1227R Oral Healthcare WVURC SUB"/>
        <s v="71643877-GA  1008970R Increasing Ramp Supply"/>
        <s v="71643948-GA 1RS1312R Tallman Task 4"/>
        <s v="71650032-GA  1008992R BEACON 21-22"/>
        <s v="71650033-GA  1008589R TOSSEE"/>
        <s v="71650039-GA 1009410R SBS"/>
        <s v="71650041-GA  1009250R Beacon 22 23"/>
        <s v="71650042-GA  1009409R GUIDES 2022-2023"/>
        <s v="71650061-GA  1009614R SBBS"/>
        <s v="71670222-GA  1008596R Psi Practicum 20-21"/>
        <s v="71670519-GA  1008535R Neuropsych Task 6"/>
        <s v="71670525-GA  1006417AR 2020 CFF-STRC Renewal"/>
        <s v="71670546-GA  1008880R Neuropsych Task 7"/>
        <s v="71670550-GA  1008885R Psi Practicum 21-22"/>
        <s v="71670561-GA  1008936R West Penn Burn Center"/>
        <s v="71670590-GA  1007421AR CFF Telecoaching - Phase 2"/>
        <s v="71670616-GA  1009048R Violet &amp; Cyril Franks Scholars"/>
        <s v="71670619-GA  1009260R W Penn Pract 22 23"/>
        <s v="71670717-GA  1008616R West Penn Burn Center 20-21"/>
        <s v="71670880-GA  1009313R Neuropsych"/>
        <s v="71670887-GA  1009315R CAC Practicum 22 23"/>
        <s v="71670953-GA  1009397R Psi Practicum 22-23"/>
        <s v="71671151-GA  1009603R W Penn Pract 23-24"/>
        <s v="71671189-GA  1009584R Psi Med Practicum"/>
        <s v="11300546-PSY LAB FEES"/>
        <s v="11301511-11063 Operations Pub Adm"/>
        <s v="11300468-PUB ADM OH (4187)"/>
        <s v="11300364-Summer School Public Administration (4187)"/>
        <s v="71600931-GA  1009138R Oklahoma University Transfer"/>
        <s v="71630054-GA  1009532R WVU ADVANCE OK State COAS 2023"/>
        <s v="71640208-GA  1009408R Subaward MFLN"/>
        <s v="71640227-GA 1009856R OneOp MFLN"/>
        <s v="71643869-GA  1008415R MFLN"/>
        <s v="71671255-GA 1009868AR Municipal Finances in WV"/>
        <s v="11300600-Public Adm Operations"/>
        <s v="11306167-Pub Adm MLS"/>
        <s v="11300583-PROJECTS AND CONFERENCES"/>
        <s v="11301520-11077 Operations Soc Work"/>
        <s v="11300354-Summer School Religious Studies (4187)"/>
        <s v="11308363-Religious Studies Extended Learning"/>
        <s v="11300477-SOC/ANTHRO OVHD (4187)"/>
        <s v="11301024-SOC/ANTHRO EXTENDED LEARNING"/>
        <s v="11300246-11065 SOCA Survey Research"/>
        <s v="11300365-Summer School Sociology &amp; Anthropology (4187)"/>
        <s v="11670339-GA 1001367W Political Conflict in Science"/>
        <s v="11671097-GA  1001265W Multiple Religious Identities"/>
        <s v="11671101-GA  1001332W Jack Shand Research"/>
        <s v="12640018-GA  1001074W Facility Fee Partner"/>
        <s v="71600724-GA  1009520R Collaborative Research"/>
        <s v="71600792-GA  1008755R Congregations During COVID"/>
        <s v="71605055-GA  1009258R Corcoran 22 23"/>
        <s v="71605741-GA  1009743R 1009743R"/>
        <s v="71630025-GA  1008407R Religion, Science, &amp; Enchanted"/>
        <s v="71630100-GA 1009809R PCOR/CER"/>
        <s v="71670174-GA  1008269R LeCloux Young Investigator"/>
        <s v="71670549-GA  1008886R Sociocultural Effects"/>
        <s v="71670878-GA  1009301R Atheistic World CPS"/>
        <s v="11301514-11067 Operations Comm St"/>
        <s v="11300463-ON-CAMPUS SUMMER FEES (4187)"/>
        <s v="11300945-EXTENDED LEARNING"/>
        <s v="11300565-OFF-CAMPUS FEE"/>
        <s v="11610025-GA 1001324W HEPC OER-WVU-RD5"/>
        <s v="11620089-GA  1001156W WVCCCP Year 5 Evaluation"/>
        <s v="71603502-GA  1008811R WVPRC COVID-19 Supplement"/>
        <s v="71620317-GA  1009076R COVID-19 JIC/JIATF"/>
        <s v="71620333-GA  1009137R COVID-19 Health Disparity"/>
        <s v="71620359-GA 1RS1156R WVCCCP Year 5 Eval WVURC SUB"/>
        <s v="71680660-GA  1009548R Project SCORES"/>
        <s v="11301052-OFF CAMPUS COURSES"/>
        <s v="11301515-11068 Operations Stat"/>
        <s v="11300366-Summer School Statistics (4187)"/>
        <s v="11304483-Statistics Fee Account"/>
        <s v="71221990-Stat Research Overhead"/>
        <s v="11300478-STAT &amp; COMP SCI OVHD (4187)"/>
        <s v="12640016-GA  1001072W CSTN"/>
        <s v="71604498-GA  1008917R Statistical Consultation"/>
        <s v="11305672-Stats Extended Learning"/>
        <s v="11301031-STATISTICS LAB FEES"/>
        <s v="11301516-11069 Operations WGST"/>
        <s v="11301005-EXTENDED LEARNING"/>
        <s v="11300461-WM ST REVENUE (4187)"/>
        <s v="71604280-GA  1008241R Leveraging Equity Innovations"/>
        <s v="11100048-No Hardship Payment Fund - DO NOT USE"/>
        <s v="11300369-11071 NAS Operations"/>
        <s v="11308317-NAS Extended Learning"/>
        <s v="71680659-GA  1009541R  NAS Forum Studies"/>
        <s v="11300370-11072 CRM Operations"/>
        <s v="11301517-11073 Operations MDS"/>
        <s v="11300368-Summer School MDS (4187)"/>
        <s v="11307733-Extended Learning MDS"/>
        <s v="11308614-Leadership Studies Extended Learning"/>
        <s v="11300467-8610109230  OH-SOCIAL WORK (4187)"/>
        <s v="11301062-OFF CAMPUS CREDIT"/>
        <s v="11300800-11077 Soc Work PhD"/>
        <s v="11300853-Social Work Contingency Funding"/>
        <s v="11300367-Summer School Social Work (4187)"/>
        <s v="11600111-GA 1000802W RIBHT"/>
        <s v="11610019-GA  1001106W Mental Health First Aid"/>
        <s v="12620220-GA  1001169W ARP -ED"/>
        <s v="12620222-GA  1001175W CMHE 3"/>
        <s v="12622038-GA 1001305W CMHE 4"/>
        <s v="71610211-GA  1009195R HEPC Behavioral Health"/>
        <s v="71610218-GA  1009228R Behavioural Health"/>
        <s v="71610220-GA  1009242R Workforce Dev"/>
        <s v="71620288-GA  1008895R IV-E 2021-2022"/>
        <s v="71620308-GA  1009041R Gerontology"/>
        <s v="71620356-GA 1009288R Gerontology"/>
        <s v="71620384-GA  1009607R Child Welfare 23-24"/>
        <s v="71620507-GA  1008504R IV-E 2019-2020"/>
        <s v="71623900-GA 1009470R IV-E 2021-2023"/>
        <s v="71625099-GA  1008216R IV-E 2019-2020"/>
        <s v="71629893-GA 1009712R Gerontology Practitioner Cert"/>
        <s v="71630059-GA 1008124BR Appalachian Mind Health Init"/>
        <s v="71670891-GA  1009294R SSJF PRC"/>
        <s v="71671140-GA  1009622R DBT in schools"/>
        <s v="71224581-Title IV-E Over/Under Account"/>
        <s v="11301003-Online MSW Program"/>
        <s v="11301526-11081 Operations IPRPA"/>
        <s v="11300023-Academic Advancement"/>
        <s v="71670620-GA  1009268R Budget Dynamics"/>
        <s v="71670859-GA  1009420R Think Kids Data"/>
        <s v="71670886-GA  1009353R Warner Theater"/>
        <s v="11301531-11091 Operations Data Sciences"/>
        <s v="71605756-GA  1009767R PACT"/>
        <s v="71680231-GA 1009620R Market Pipeline"/>
        <s v="11300610-Ath Operations"/>
        <s v="11300406-Ath Cap Proj - Found Funded"/>
        <s v="11306822-Student Affairs Non Auxiliary Fund"/>
        <s v="11300208-Ath Reserve"/>
        <s v="11800916-SIGNAGE"/>
        <s v="11300216-Ath WVU/MiLB Shared Reserve"/>
        <s v="11300960-Ath Camps Fund"/>
        <s v="11300209-Ath Deferred Maintenance Reserve"/>
        <s v="11306340-CEWD SHE OSHA Fees"/>
        <s v="11800414-Ath Clearing - Events Advance"/>
        <s v="11100099-Auxiliary Fee Fund"/>
        <s v="11000001-Invest. In Plant GU"/>
        <s v="11300161-WVU Ext F&amp;H PEIA Wellness"/>
        <s v="11300444-Real Estate Proceeds"/>
        <s v="11307676-Facilities Support"/>
        <s v="11800810-Ath Deferred FB Tickets"/>
        <s v="11804915-Ath Clearing - BB&amp;T"/>
        <s v="11801019-Ath Deferred FB Parking"/>
        <s v="11300609-Ath Senate Bill"/>
        <s v="11300408-Ath Cap Proj - Debt Service"/>
        <s v="11700015-2023 WVU Bonds Series A ERP/Modernization Project"/>
        <s v="11300098-Technology Fee Non Central"/>
        <s v="11300231-ITS Recurring Software Maint"/>
        <s v="11100042-Employee Repay"/>
        <s v="11306875-Payroll Correction Bank Account"/>
        <s v="11300131-Real Estate Cellular Revenue Agreements"/>
        <s v="11300573-Property Mgmt Misc Rev"/>
        <s v="11306108-BRIM Claim Payments"/>
        <s v="11100063-State Withholding - New Jersey"/>
        <s v="11102600-Marketplace Consumer Sales Tax"/>
        <s v="11300112-Card Service Revenue"/>
        <s v="11301131-8610640000 JACKSONS MILL"/>
        <s v="11305958-Jacksons Mill Facility Improvement Fees"/>
        <s v="11309449-Art Special Projects"/>
        <s v="11800012-Morgantown Municipal Sales Tax Clr"/>
        <s v="11800190-861068 CONSUMER SALES TAX CLR"/>
        <s v="11800192-8610740000 WVU OPTIONL LIFE ES"/>
        <s v="11802275-Occupancy Tax"/>
        <s v="12308965-Medical Training Verification Fees"/>
        <s v="11304236-B&amp;E College Revenue"/>
        <s v="71302458-Vantage Ventures Research"/>
        <s v="11304347-International MBA Fund"/>
        <s v="71623912-GA  1009506R BEAD"/>
        <s v="71681008-GA  1009496R WV Grant Resource Center"/>
        <s v="11301055-B&amp;E Miscellaneous Off-Campus"/>
        <s v="11300193-University Park - Tier One Mgmt Fee Expenses"/>
        <s v="11300198-B&amp;E China Center Short Term Programs"/>
        <s v="11300260-Data Drive WV Revenue Fund"/>
        <s v="11300560-SPA Program Fees"/>
        <s v="11620488-GA  1001093W From Need to Needles to Arms"/>
        <s v="71222283-DEANS OVHD"/>
        <s v="71603398-GA  1009046R RADxUP Phase II"/>
        <s v="11300084-FEP Student Fees"/>
        <s v="11305073-Eminent Scholar Accounting Interest"/>
        <s v="41601802-GA  IT10087W Upward Bound 2022 23"/>
        <s v="11300884-WVC-SPECIAL SERVICES"/>
        <s v="11305535-B&amp;E China Center Revenue"/>
        <s v="11301085-WV ECON OUTLOOK CONFERENCE"/>
        <s v="11600293-GA 1001327W BIL-REE Demo Facility"/>
        <s v="11681625-GA  1001173W ACT Now"/>
        <s v="71600629-GA  1008163R US Census Bureau 2019"/>
        <s v="71602311-GA 1009629R Coal Production Employment"/>
        <s v="71603396-GA  1009036R MAPP-CORE"/>
        <s v="71603397-GA  1009037R Coal Prod. &amp; Employ. Update"/>
        <s v="71610176-GA  1008767R Economic Impact of Coal 2021"/>
        <s v="71623910-GA  1009500R Energy Plan Data"/>
        <s v="71630061-GA  1009772R Economic Impact VIMS"/>
        <s v="71641732-GA  1009060R F2F"/>
        <s v="71670447-GA  1008748R WV Natural Gas Utiliz. Impact"/>
        <s v="71670610-GA  1008951R Primer on the PJM Reginal Tran"/>
        <s v="71670762-GA 1008129R Economic Impact WV Lung Cancer"/>
        <s v="71670809-GA  1009075R Fort Martin and Harrison Power"/>
        <s v="71671122-GA   1009423R Facilities WV"/>
        <s v="71671126-GA  1009430R New Gas Turbine Impact"/>
        <s v="71671137-GA  1009602R Impact of Carbon"/>
        <s v="71671221-GA 1009868R Municipal Finances in WV"/>
        <s v="71671420-GA 1009356R NCWV Airport Impact"/>
        <s v="71674794-GA  1008044R Econ Impact of MIP Expansion"/>
        <s v="11301098-8610600650 CECE FEES"/>
        <s v="11300197-B&amp;E Confucius Institute"/>
        <s v="11310105-WV-Facilities &amp; Administration"/>
        <s v="11670665-GA  1001004W Iconic Air Venture Well"/>
        <s v="71681006-GA  1007487FR Forensic Intelligenc"/>
        <s v="71600943-GA  1009174R Muscle Fatigability"/>
        <s v="71605228-GA  1009312R Bridging Innovation"/>
        <s v="71610217-GA  1008919R WV DOE Prinzo"/>
        <s v="11300907-EC Misc Revenue"/>
        <s v="71610145-GA  1008919R 2021-2022 DOE Block Grant"/>
        <s v="71680065-GA  1009449R ECI"/>
        <s v="41105656-Student Activity Fees"/>
        <s v="11300911-Center for Career Development Revenue"/>
        <s v="11304250-B&amp;E Miscellaneous Sales"/>
        <s v="71604476-GA  1008902R Securing Recommender Systems"/>
        <s v="71620344-GA  1009249R Testing WV Vaccine"/>
        <s v="11300756-Accounting Misc Revenue"/>
        <s v="11300174-College Tuition"/>
        <s v="12620128-GA  1001131W COVID-2b"/>
        <s v="71600490-GA  1008288AR WV PRC 2019 - Research"/>
        <s v="71670725-GA  1008659R Living Together"/>
        <s v="71610082-GA 1007604R CASELCU"/>
        <s v="11301053-Marketing Misc Revenue"/>
        <s v="71610189-GA  1009141R RESCUE Industry Coalition"/>
        <s v="71616008-GA  1008978R ECE Startup Guides"/>
        <s v="71623914-GA  1009506AR NTIA"/>
        <s v="71681009-GA  1009499R Veteran Entrepreneurship"/>
        <s v="71681013-GA  1009517R Cloud Data Analytics"/>
        <s v="11603600-GA  1001121W Equity in Entrepreneurship"/>
        <s v="11610027-GA  1001343W HEPC Round 6 Lantz"/>
        <s v="71681005-GA  1009476R NSF Innovation Waggo"/>
        <s v="11300757-8610601890 COURIER PICKUP"/>
        <s v="11804494-Revenue Clearing - State Treasury"/>
        <s v="11480491-Revenue Clearing - OBAN"/>
        <s v="71640194-GA  1009306R The Pregnancy 24/7"/>
        <s v="11310113-8610109220 OH-ENERGY RESEARCH"/>
        <s v="71222281-DEANS OVHD"/>
        <s v="12620125-GA  1001118W APCD"/>
        <s v="71604530-GA  1009033R PEDS ICORP GRANT"/>
        <s v="11600073-GA 1001306W Be Healthy: Expanded"/>
        <s v="71600845-GA 1009605R Forest Carbon Mgmt Conf"/>
        <s v="11306723-Service Learning Revenue"/>
        <s v="11640016-GA  1001205W RESET BP 2022"/>
        <s v="71604477-GA  1008903R Amputation Prevention Interven"/>
        <s v="71620320-GA  1009078R CCUS Outreach in WV"/>
        <s v="71629884-GA 1009660R CCUS Deployment in WV"/>
        <s v="71640628-GA  1008374R Conasauga Shale"/>
        <s v="71690157-GA  1008736R NGL Characterization Study"/>
        <s v="11300592-ALTERNATE FUELS TRANS"/>
        <s v="71259154-NAFTC Membership"/>
        <s v="71604550-GA  1009518R Develop an EV Associate Degree"/>
        <s v="71605236-GA  1009331R WVU Extension"/>
        <s v="71620509-GA  1008520R Bus Driver Presentation"/>
        <s v="71640202-GA  1009363R  T &amp; LC Beckley"/>
        <s v="71670729-GA  1008671R Propane Fundamental Video"/>
        <s v="11100098-8610109005 OVERHEAD INTEREST"/>
        <s v="11307720-NBAC revenue account"/>
        <s v="11600068-GA  1001285W PZ ETD99 REE/CM"/>
        <s v="11633459-GA  1001164W BAD-14 VA BAD Buildings"/>
        <s v="11640014-GA  1001166W BF-119a: BBB ACT NOW Phase 1"/>
        <s v="11640019-GA 1001263W BF119 ACT NOW BBB"/>
        <s v="11640030-GA 1001384W BAD-16 VA BAD Buildings"/>
        <s v="71251474-WVWRI Water Conference"/>
        <s v="71252155-CABIN Revenue"/>
        <s v="71257994-NWV Brownfield Assist Center"/>
        <s v="71258771-NBAC RC revenue account"/>
        <s v="71600545-GA  1008329R AMD Treatment Plant"/>
        <s v="71600661-GA  1008592R BF 106 NBAC"/>
        <s v="71600740-GA  1009542R Heap Leach Design REE"/>
        <s v="71600774-GA 1008857AR FM Advanced Training"/>
        <s v="71600805-GA  1009107R Advanced processing REE/CM p1"/>
        <s v="71600864-GA 1009802R BF-123"/>
        <s v="71603520-GA  1008869R WV 384 ADM Soil Amendment"/>
        <s v="71604474-GA  1008894R WV 383 Impoundment closure"/>
        <s v="71604521-GA  1009003R BF - 114 EPA Region 3 Tab"/>
        <s v="71605747-For OSP Use Only"/>
        <s v="71609903-GA 1RS1285R ETD99 Evaluation WVURC SUB"/>
        <s v="71610222-GA 1RS1166R BF-119a: BBB ACT WVURC SUB"/>
        <s v="71620146-GA  1008018R WV 363 Barlow"/>
        <s v="71620281-GA  1008197R WV 364 Mars Portals - North"/>
        <s v="71620321-GA  1009081R WV 386 Lambert Site 2"/>
        <s v="71620370-GA  1009438R WV 393 Swamp Run 2- Phase 2"/>
        <s v="71620373-GA 1009444R WV-392 Lambert Site 7-Phase 2"/>
        <s v="71620388-For OSP Use Only"/>
        <s v="71620390-For OSP Use Only"/>
        <s v="71620391-For OSP Use Only"/>
        <s v="71620394-GA  1009776R Watershed - WRI"/>
        <s v="71620514-GA  1008561R WV 374 Lambert Site 7"/>
        <s v="71623897-GA  1009458R WV 387 North Portals- Phase 2"/>
        <s v="71630046-GA  1008841R BAD-09 KY BAD Build 21-22"/>
        <s v="71630052-GA  1009204R 3RQ15"/>
        <s v="71630091-GA 1007553R WRI 221 3RQ"/>
        <s v="71630097-GA  1RS1164R BAD-14 VA BAD Buildings"/>
        <s v="71640045-GA 1007149R ETD-37 Improving Water Mgt"/>
        <s v="71640186-GA  1009110R BF-115: DARRE"/>
        <s v="71643952-For OSP Use Only"/>
        <s v="71670346-GA 1007741R Shonk CS for DE-FE0031524"/>
        <s v="71670756-GA  1008105R WRI 271 Belle Vernon"/>
        <s v="71670921-GA  1009030R WV 389 Respec/ FODC Design"/>
        <s v="71670941-GA 1009374R BF-116 Opportunity Appalachia"/>
        <s v="71671113-GA 1007645R BF-84 BAD"/>
        <s v="71673937-GA  1008423R REE Coal Refuse Facility"/>
        <s v="71680655-GA  1009524R BF-122: Building Removal Reno"/>
        <s v="71252154-Partner Event Revenue"/>
        <s v="71600799-GA  1009088R VS CoBRE"/>
        <s v="71600765-GA  1008967R ACTAT 2021-2022"/>
        <s v="71600920-GA 1009870R ACTAT 23-24"/>
        <s v="71601060-GA 1009803AR WORC 5"/>
        <s v="71609876-GA  1009359R ACTAT Ext 22-23"/>
        <s v="71671581-GA  1008106R OWIA Phase 2"/>
        <s v="71600698-GA 1007369DR I/UCRC Phase II: MIPR DHS"/>
        <s v="71233728-Analytical Lab RC"/>
        <s v="11301064-NRCCE ANALYTICAL SERVICES"/>
        <s v="71251600-Analytical Lab Equipment"/>
        <s v="71252152-US China Group"/>
        <s v="71680662-GA  1RS1173AR ACT Now Coalition WVURC SUB"/>
        <s v="71680661-GA  1RS1173R Taylor BBB Phase 1"/>
        <s v="71603518-GA  1008857R FM Advanced Maternity Training"/>
        <s v="71640103-GA  1008768R Componets for Oxy-Power Plant"/>
        <s v="11300081-Teaching and Learning"/>
        <s v="11300785-8610610000 OFF CAMPUS CRSE FEE"/>
        <s v="71604281-GA  1008243R Intron Splicing and Mobility"/>
        <s v="11304335-Interactive Distance Delivery"/>
        <s v="11300071-CCA College Tuition"/>
        <s v="11301000-OFF-CAMPUS COURSES"/>
        <s v="11300074-Theatre and Dance Tuition"/>
        <s v="11300100-Undergraduate Academic Affairs Fee Fund"/>
        <s v="11300448-WVU Community Theatre"/>
        <s v="11300986-OFF-CAMPUS COURSES"/>
        <s v="11309450-Dance Production"/>
        <s v="11310119-8610109310 OVERHEAD CAC"/>
        <s v="12300773-WVU Community Theatre"/>
        <s v="11305959-College of Creative Arts Summer Programs"/>
        <s v="11300553-Music Business"/>
        <s v="71253543-Mon Hill Recording"/>
        <s v="11300221-State Banner Default CAC"/>
        <s v="11300222-Foundation Banner Default CAC"/>
        <s v="11300823-8610600740 SPEC SERV GRAD FEE"/>
        <s v="11301535-Concert Theatre Rental"/>
        <s v="11303806-WVU Ceramic Production"/>
        <s v="11300651-8610600370 GENERAL BILL BACK"/>
        <s v="11300825-CCA Box Office"/>
        <s v="11300002-Art &amp; Design Extended Learning"/>
        <s v="11300072-Art &amp; Design Tuition"/>
        <s v="11305389-Art Adjuncts"/>
        <s v="11303571-GRAPHIC DESIGN STUDIO"/>
        <s v="11300033-Viola Studio"/>
        <s v="71680083-GA 1009874R AI Conference"/>
        <s v="11300007-WVU Community Dance"/>
        <s v="11300052-4H CWF/LWF Fees"/>
        <s v="11300062-Ext ANR Professional Development"/>
        <s v="11300802-Megan Leight Internal Grants and awards"/>
        <s v="11300003-Music Extended Learning"/>
        <s v="11300017-Art Museum Educ Ctr"/>
        <s v="11300905-Music Adjuncts"/>
        <s v="11300979-Music Education Teacher Institute"/>
        <s v="11300010-Music Special Projects"/>
        <s v="11303552-WVU JAZZ ENSEMBLE"/>
        <s v="11300649-8610600290 MUSIC RENTAL FEES"/>
        <s v="11300663-Music Summer Camp Programs"/>
        <s v="11300784-WVU ORCHESTRA"/>
        <s v="11301084-MARCHING BAND RECORDINGS"/>
        <s v="11303553-WIND SYMPHONY ENSEMBLE"/>
        <s v="11300833-WVU CHORAL ENSEMBLE"/>
        <s v="11300675-Division of Music Recordings"/>
        <s v="11300678-8610600610 INST FOR LABOR STUD"/>
        <s v="11300624-Cello Studio"/>
        <s v="11303254-MUSIC LESSON FEE"/>
        <s v="11303255-WORLD MUSIC-AFRICAN"/>
        <s v="11304308-Percussion Ensemble"/>
        <s v="11304309-Opera Production Account"/>
        <s v="11309501-Flute Ensemble"/>
        <s v="11300006-WVU Community Music"/>
        <s v="11300073-Music Tuition"/>
        <s v="11301149-WV Bluegrass and Old-Time Bands"/>
        <s v="11300803-Summer Brass Academy"/>
        <s v="11300261-CCA Horn"/>
        <s v="11300482-WVU Saxophone Studio"/>
        <s v="11300483-House Music Composition Funds"/>
        <s v="11300441-Voice Area"/>
        <s v="11300004-Theatre and Dance Extended Learning"/>
        <s v="11300612-8610410200 THEATRE PRODUCTION"/>
        <s v="11300812-Puppetry"/>
        <s v="11300906-Musical Theatre Ensemble"/>
        <s v="11300706-Theatre and Dance Adjuncts"/>
        <s v="11300227-ACDFA Conference"/>
        <s v="11300228-Musical Theatre Ensemble"/>
        <s v="11300811-Costume Rental Account"/>
        <s v="11300443-Showcase"/>
        <s v="71640625-GA  1008335R Egineering Identity"/>
        <s v="11301533-Deans Office Operations"/>
        <s v="11301550-MEDIA &amp; COMM OPERATIONS"/>
        <s v="11301540-Music Operations"/>
        <s v="71604491-GA  1008922R Blindness Linked to Hypergluta"/>
        <s v="71605116-GA  1009285R Physical Activity"/>
        <s v="71603405-GA  1009061R CR:NRI: Stickbug Pollination"/>
        <s v="71604533-GA  1009490R Maternal Vaping"/>
        <s v="12303111-WVU HOSPITAL BACKBILL"/>
        <s v="71600250-GA 1007369R I/UCRC Phase II"/>
        <s v="11600050-GA  1001023W Sustainable Biomass Constorium"/>
        <s v="71601880-GA  1008213R Rural Residency-Psychiatry"/>
        <s v="71602304-GA 1009574R Problem Solving skills in Fres"/>
        <s v="71604483-GA  1008910R Cone opsin mutants and disease"/>
        <s v="71606052-GA 1002417BR NIJ Forensics Instruction"/>
        <s v="12100074-WVU School of Health Sciences"/>
        <s v="12300178-Pathology Core State"/>
        <s v="12300683-8610601210"/>
        <s v="12300710-Center for Foundational Neuroscience Research &amp; Education (CFNRE)"/>
        <s v="12300718-8610601220 DENTISTRY"/>
        <s v="12305169-Dentistry Clinics"/>
        <s v="71620378-GA  1009554R OHP-R Outreach"/>
        <s v="71620406-GA 1009927R OHP-R Outreach 2024"/>
        <s v="71671062-XR141 Holcomb Research for Dentistry"/>
        <s v="11305074-Eminent Scholar Dentistry Interest"/>
        <s v="12300717-8610601200 CONTINUING ED"/>
        <s v="12303403-RESIDENTS"/>
        <s v="12300923-DENTISTRY ALUMNI"/>
        <s v="71270036-FRTBR140R"/>
        <s v="71670689-GA  1009122R Impact of WV Dental Medicaid"/>
        <s v="71671061-XR140 Jarrett Family Research Endow Dentistry"/>
        <s v="12105585-RHI Program Site Support"/>
        <s v="71610271-GA 1009909R Tobacco Treatment Program"/>
        <s v="71270012-FRTBR116R"/>
        <s v="71605241-GA  1009344R Wen CRISPR Cas9"/>
        <s v="71671060-XR116 Brandson-Maddrell Endowment"/>
        <s v="71610197-GA  1009491R Oral Health 2023"/>
        <s v="71620312-GA  100905R Oral Health Program-Pediatric"/>
        <s v="12670073-GA  T100484W Minocycline and Microbiome"/>
        <s v="71620375-GA  1009538R Tobacco Treatment"/>
        <s v="71683936-GA 1009172R PASC-WVU"/>
        <s v="11300466-Forensic Identification Program (4187)"/>
        <s v="71224260-Dean's Ovhd Forensics Identification"/>
        <s v="11307842-Forensics Summer Camps"/>
        <s v="11602771-GA 1001214AW Technology and Equipment"/>
        <s v="71600409-GA 1007313R Examiner Survey"/>
        <s v="71600803-GA  1009097R EASI Algorithm"/>
        <s v="71600863-For OSP Use Only"/>
        <s v="71600963-GA  1007982R Emerging Drugs"/>
        <s v="71603358-GA  1008479R Strengthening the Framework"/>
        <s v="71603810-GA  1008351R Baseline Glass and Paint"/>
        <s v="71603856-GA  1008441R Onsite Screening of Drugs"/>
        <s v="71604463-GA  1008684R Novel SRM and Methods"/>
        <s v="71609880-GA  1009369R Crowdsourcing"/>
        <s v="71609883-GA 1009379R Modem (u)XRF Technology"/>
        <s v="71640205-GA  1008609AR WVU-CSAFE REU"/>
        <s v="71640438-GA  1008609R WVU-CSAFE"/>
        <s v="71690195-GA  1009339R Arati Iyengar Nucelic Acid"/>
        <s v="11300172-FIS Extended Learning Revenue"/>
        <s v="11304525-Forensic Identification Fee"/>
        <s v="11300236-CLASS Course Revenues"/>
        <s v="11300110-Dean's Ovhd Undergrad Ed - State"/>
        <s v="11300535-Undergrad Ed State Overhead"/>
        <s v="11600060-GA  1001196AW 2022 2023 SSS TRIO"/>
        <s v="11600061-GA  1001196W 2022 2023 SSS TRIO"/>
        <s v="11600130-GA  1001037W Student Support Services"/>
        <s v="11600135-GA  1001037AW SSS Participant 2020-2025"/>
        <s v="71220002-Dean's Ovhd Undergradte Education"/>
        <s v="71253169-Undergrad Ed Research Overhead"/>
        <s v="71600142-GA 1007463R Upward Bound: Grafton/Preston"/>
        <s v="71600291-GA 1007463AR Upward Bound: G/P Stipends"/>
        <s v="71600945-GA  1009173R Upward Bound 22 23"/>
        <s v="71605122-GA  1009173R Upward Bound 22 23"/>
        <s v="71620167-GA 1008157R WV GEAR UP"/>
        <s v="71620339-1009207R Upward Bound SFSP 2022"/>
        <s v="71620385-GA  1009616R 2023 WVUUB SF"/>
        <s v="71620520-GA  1008614R WV GEAR UP"/>
        <s v="71671181-GA  1009551R  Leadership Academy Travel"/>
        <s v="11301193-CEMR STUDENT FEES"/>
        <s v="71222280-DEANS OVHD"/>
        <s v="11301010-CEMR OFF-CAMPUS"/>
        <s v="11310099-8610109010 OVERHEAD"/>
        <s v="11300157-Academic Affairs Operations"/>
        <s v="11301020-SHORT COURSE-CONT ED"/>
        <s v="11304142-Summer School Activity"/>
        <s v="11300151-CSEE Student Operations"/>
        <s v="71270013-FRTBR117R"/>
        <s v="71270045-FRTBR149R"/>
        <s v="71270068-FRTBV894R"/>
        <s v="71600228-GA 1007192R Statler ADE Program 50%"/>
        <s v="71640172-GA  1008889R Intracranial Auditory Nerve"/>
        <s v="71640436-GA  1008605R UMKC SSTEM Evaluation"/>
        <s v="71671006-XR117 Bennet Deans Research Endowment"/>
        <s v="71671019-XR149 Statler Research Endowment"/>
        <s v="71671022-XV833 Rita Radcliff &amp; &amp; Deppe Endowment"/>
        <s v="71671026-XV882 James &amp; Betty Hall Fellowship"/>
        <s v="71671028-XV894 Mullenger Fellowship"/>
        <s v="71690026-GA 1007220R ATS SEAS 50%"/>
        <s v="71250053-MAE Faculty Overhead 46"/>
        <s v="71302459-M Page overhead"/>
        <s v="11300707-8610601060 EES RESEARCH"/>
        <s v="11300708-8610601080 OFF DEAN ENGINEERNG"/>
        <s v="11300709-8610601100 DRIVERS ED ALCH MGT"/>
        <s v="71242295-ROYALTY RECEIPTS"/>
        <s v="11300175-Suncrest Center Management"/>
        <s v="11306511-Special Services Conferences and Career Development"/>
        <s v="71671004-XR110 Foundation Coal Corp Endowment"/>
        <s v="11300150-Chemical Student Operations"/>
        <s v="11300792-Chemical Engineering Faculty Start-up"/>
        <s v="71270049-FRTBV824R"/>
        <s v="71600130-GA 1007031AR R01-Phenotypic Screen 50%"/>
        <s v="71600384-GA 1007715R In-Situ Corrosion Monitoring"/>
        <s v="71600419-GA 1007354AR Participant Costs"/>
        <s v="71600623-GA  1008593R Innovations Microwave Catalysi"/>
        <s v="71601165-GA 1007354R NSF - CAREER: Modular Systems"/>
        <s v="71601169-GA 1007359R Plasma Catalytic Synthesis"/>
        <s v="71601877-GA  1008255R UTSR Electro-Chemical Storage"/>
        <s v="71603363-GA  1008490R Neuromechanical Simulations"/>
        <s v="71603811-GA  1008353R CICI Phase 3"/>
        <s v="71603857-GA  1008444R Carbon Nanomaterials from NG"/>
        <s v="71603863-GA  1008444AR Carbon Nanomaterials 0% F&amp;A"/>
        <s v="71604283-GA  1008249R Boiler Health-Monitoring AI Mo"/>
        <s v="71604447-GA  1008593AR Innovations Microwave I-Corp"/>
        <s v="71604454-GA  1008631R Thermo-Mechanical Response RFP"/>
        <s v="71604456-GA  1008652R Fulay IPA"/>
        <s v="71605240-GA  1009343R Modular Upcycling Plastic Film"/>
        <s v="71605242-GA  1009349R Clean Hydrogen 2 Sta"/>
        <s v="71640162-GA  1008829R IDAES RL"/>
        <s v="71640167-GA  1008862R IDAES SOEFC-IES"/>
        <s v="71640168-GA  1008863R IDAES TTNEP"/>
        <s v="71640196-GA  1009316R Outcomes after prepectoral imp"/>
        <s v="71640441-GA  1008634R Core-Shell Oxidative Aromatiza"/>
        <s v="71640444-GA  1008645R Novel Molten Salt System CO2"/>
        <s v="71641752-GA  1009223R Biomedical Ass of Eye Drop In"/>
        <s v="71670359-GA  1008710R SHELL ARPA E"/>
        <s v="71670587-GA 1007907R Shell: Microwave Catalysis"/>
        <s v="71671020-XV824 James Kent Endowment Biomedical Eng"/>
        <s v="71671027-XV887Academy of Chem Engineers Grad Fellowship"/>
        <s v="71680046-GA 1007842R MODULAR ELEVATED TEMPERATURE"/>
        <s v="71680063-GA  1008809R CO2 Capture Solven Sys Pow Gen"/>
        <s v="71680077-GA 1009831R Ammonia Decomposition over Str"/>
        <s v="71680201-GA  1008455R 3D-Printable Composites Coal"/>
        <s v="71690142-GA  1008550R Leidos Task 26 - On Campus"/>
        <s v="71690164-GA  1008759R NGCC PP CO2 Capt Hyrogen Prod"/>
        <s v="71690170-GA  1008899R SOFC-SOEC Stacks Rare-Earth"/>
        <s v="71690199-GA  1009433AR Aromatics from Polyo"/>
        <s v="71691347-GA  1008945R Fossil Fuel Energy Storage Sol"/>
        <s v="71691578-GA  1008473R Spider Ph2: Verific. Robot Ele"/>
        <s v="71694872-GA  1008120R Dynamic Baseline 2019"/>
        <s v="11603604-GA 1001219W Legacy Mine Site Assessments"/>
        <s v="11670334-GA 1001353W Calcium Carbonate from Carpet"/>
        <s v="71600852-GA  1009787R Chem Prod Pr"/>
        <s v="71600873-GA 1009820R Carbon-Neutral Methanol Synthe"/>
        <s v="71605123-GA 1008652AR Fulay IPA"/>
        <s v="71605754-GA  1009759R AOI 5 STEAM TANKS"/>
        <s v="71609897-GA 1009658R CR: RETRO"/>
        <s v="71610193-GA  1009434R Metal Embed carbon-based catal"/>
        <s v="71640140-GA  1008474R Hermochemical Hydrogen Generat"/>
        <s v="71640188-GA  1009111R Heterostructured Cr Res SOECs"/>
        <s v="71641737-GA  1009100R RII Track-2 FEC: TRIMMING C02"/>
        <s v="71670811-GA  1009080R Biodegradable 3Dprint cons pro"/>
        <s v="71670855-GA  1009407R CO2-OOH mechanisms"/>
        <s v="71670867-GA 1008353GR EPRI Membership"/>
        <s v="71671145-GA 1009655R Dehydrogenation of Ethane CO2"/>
        <s v="71673943-GA  1009433BR BRASKEM"/>
        <s v="71673946-GA 1008353IR EPRI Membership"/>
        <s v="71680050-GA  71680050 Direct NH-3 Fueled Solid Oxide"/>
        <s v="71683932-GA 1009158R Opp. For Plastics Manu. In WV"/>
        <s v="71689983-GA  1009774R CO2 Capture Solven Sys Pow Gen"/>
        <s v="71690175-GA  1009013R CORE Modeling"/>
        <s v="71690177-GA  1009022R Leidos Task 32 On Campus"/>
        <s v="71690185-GA 1009247R Models for WaterTAP Capabiliti"/>
        <s v="71690188-GA  1009202R NG FC System"/>
        <s v="71690198-GA  1009469R Lima Task 39"/>
        <s v="71690202-GA  1009589R PrOMMiS:REE-CM"/>
        <s v="71690204-GA  1009597R CCS12"/>
        <s v="71690206-GA 1009624R CCSI2 Pilot Support"/>
        <s v="71690207-GA  1009636R Models WaterTAP 2"/>
        <s v="71690208-GA  1009641R IDAES CORE"/>
        <s v="71690214-GA 1009878R Datapoint measure of Batteries"/>
        <s v="71690215-GA 1009898R Modular Fuel Cells"/>
        <s v="71690216-GA 1009898R Modular Fuel Cells"/>
        <s v="71691341-GA  1008850R CCSI2 Support"/>
        <s v="71696877-GA  1009352R Bhattacharyya Task37"/>
        <s v="71699930-GA  1009433R Aromatics from Polyo"/>
        <s v="71699941-GA 1009817R Leidos Task 44 On Campus"/>
        <s v="11600291-GA 1001322W Klinke NSF IPA"/>
        <s v="71601015-GA 1009826R NSF Career MB"/>
        <s v="71602305-GA 1009615R NEMO's using MRI Signal"/>
        <s v="71603508-GA  1008819R Aging Balance"/>
        <s v="71605129-GA  1009305R MEDICO 22 23"/>
        <s v="71609913-GA 1009686R nM modulaton of stroke"/>
        <s v="71640209-GA  1009412R Quant Glaucoma Eye Medication"/>
        <s v="71640233-GA 1009412AR Quant Glaucoma Eye Medication"/>
        <s v="71641751-GA  1009216R Daily Gait Mech on M"/>
        <s v="71680657-GA  1009564R Shoulder Pathology Wheelchair"/>
        <s v="71223121-Chem Eng RC Overhead"/>
        <s v="71250116-CBE Faculty Overhead 17"/>
        <s v="71250100-CBE Faculty Overhead 1"/>
        <s v="71250106-CBE Faculty Overhead 7"/>
        <s v="71250107-CBE Faculty Overhead 8"/>
        <s v="71250108-CBE Faculty Overhead 9"/>
        <s v="71250112-CBE Faculty Overhead 13"/>
        <s v="71250114-CBE Faculty Overhead 15"/>
        <s v="71250115-CBE Faculty Overhead 16"/>
        <s v="71250117-CBE Faculty Overhead 18"/>
        <s v="71250119-CBE Faculty Overhead 20"/>
        <s v="71250120-CBE Faculty Overhead 21"/>
        <s v="71250121-CBE Faculty Overhead 22"/>
        <s v="71250101-CBE Faculty Overhead 2"/>
        <s v="71250113-CBE Faculty Overhead 14"/>
        <s v="71250103-CBE Faculty Overhead 4"/>
        <s v="71250104-CBE Faculty Overhead 5"/>
        <s v="71250105-CBE Faculty Overhead 6"/>
        <s v="11300728-8610601330 CHEM ENGNERNG INDST"/>
        <s v="11300824-Spec Serv Academy of Distinguished Alumni"/>
        <s v="71257751-Special Services Specialized Equipment"/>
        <s v="11305077-Eminent Scholar Materials Eng Interest"/>
        <s v="71223122-CEE RC Overhead"/>
        <s v="11300154-Civil Student Operations"/>
        <s v="11600295-GA  1001345W Eisenhower Fellow Re"/>
        <s v="11603608-GA  1001246W DDETFP"/>
        <s v="11640020-GA   1001273W MDOT Methodologies Pavement"/>
        <s v="11640024-GA  1001328W Thompson 2023 PWI"/>
        <s v="11671096-GA 1001248W Bridge Deterioration"/>
        <s v="11671100-GA  1001248AW Bridge Deterioration"/>
        <s v="11680023-GA 1001303W Validation of UPDAPS Models"/>
        <s v="71600393-GA  1007964R CRISP 2.0 Type 2:  ORDER-CRISP"/>
        <s v="71600509-GA  1007887R  NSF Methane"/>
        <s v="71600683-GA 1007510R Ecological Similitude"/>
        <s v="71600725-GA 1009523R IRES US-Costa Rica Collaborat"/>
        <s v="71600766-GA  1009544R Transport Network"/>
        <s v="71600865-GA 1009803R WORC 5"/>
        <s v="71601014-GA 1009565AR CAREER: Hydrodynamic DriversT3"/>
        <s v="71601020-For OSP Use Only"/>
        <s v="71602310-GA 1009626R Connecting Comm thru Wood Prod"/>
        <s v="71604305-GA  1008531R Interchangeable Walkway"/>
        <s v="71604307-GA  1008353AR CICI Phase 3; Memberships 0% F"/>
        <s v="71604494-GA  1008931R Future of Construction Work"/>
        <s v="71605746-GA  1007966JR IC Demonstration"/>
        <s v="71609886-GA  1009392R Lagoon Wastewater Systems"/>
        <s v="71609909-GA 1009683R Next Generation Sequencing App"/>
        <s v="71610174-GA  1008741R WVDOH Operations Manual"/>
        <s v="71610268-GA 1009854R Berkeley Springs Bypass"/>
        <s v="71620204-GA  1008709R WV LTAP 2021-2025"/>
        <s v="71620247-GA  1006468BR Thermal Stress of Pier Caps"/>
        <s v="71620376-GA  1001209GR Corridor H"/>
        <s v="71623740-GA 1006739R WVDOH Tub Girder 49%"/>
        <s v="71623747-GA 1006739BR WVDOH Tub Girder 26%"/>
        <s v="71629897-FOR OSP USE ONLY"/>
        <s v="71630032-GA  1008527R NGS for Water Treatment Tech"/>
        <s v="71630045-GA  1008783R Freshwater Flood Modeling 2021"/>
        <s v="71630096-GA  1009342R FastFloor"/>
        <s v="71630102-GA 1008431AR anti microbial Wastewater Apps"/>
        <s v="71640158-GA  1007966ER Combined SH&amp;T Monitoring"/>
        <s v="71640169-GA  1007966FR Virtual WIM"/>
        <s v="71640177-GA  1008925R Investigating Roundabout in NV"/>
        <s v="71640198-GA 1009321R Bridge element weights"/>
        <s v="71640210-GA  1009417R Sim Calibra"/>
        <s v="71640230-GA 1009895R GOALI: Integrated Design and O"/>
        <s v="71640413-GA  1007966R PSU-UTC"/>
        <s v="71640459-GA 1007966KR Edu Modules and Tools"/>
        <s v="71640586-GA  1008112R Winter Maintenance Levels Svc"/>
        <s v="71640588-GA 1008121R Phosphate Sorbent"/>
        <s v="71640617-GA  1007966BR PSU UTC 52% F&amp;A"/>
        <s v="71641747-GA  1007966GR Dai PSU-UTC"/>
        <s v="71641758-GA 1009456R Weather Resilience in Appalach"/>
        <s v="71643870-GA  1007966CR Amendment No. 4"/>
        <s v="71643891-GA  1009028R Dev. Infrastructure Res APP"/>
        <s v="71670560-GA  1008353CR Creative Pultrusions CICI Ph 3"/>
        <s v="71670691-GA  1008353DR Shanghai Najing CICI Ph 3"/>
        <s v="71670758-GA  1005624DR Bridge Technology 2019"/>
        <s v="71670834-GA  1009170R Biofilter Microbial Communitie"/>
        <s v="71670924-GA  1005624ER Bridge Tech 52% F&amp;A"/>
        <s v="71671525-GA 1005624AR Bridge Technology - 0% F&amp;A"/>
        <s v="71680054-GA  1008385R Platform for Rural &amp; Urban"/>
        <s v="71680067-GA  1009455R Enhance NPS Models"/>
        <s v="71690173-GA  1008941R Leidos Task 29 On Campus"/>
        <s v="71691346-GA  1008941AR Leidos Task 29 0% F&amp;A"/>
        <s v="71251171-CEE Facultty Overhead 1"/>
        <s v="71601100-GA 1008353FR USACE CICI Membership"/>
        <s v="71601860-GA 1005652BR No F&amp;A Membership CICI Dollars"/>
        <s v="71604316-GA  1007912AR Rammed Earth Building - 52%F&amp;A"/>
        <s v="71604536-GA 1008353HR CICI AFRI INTERN supplement"/>
        <s v="71670005-GA 10006506CR Shanghai Genius CICI Membershi"/>
        <s v="71670142-GA 1006506HR Creative Pultrusions CICI"/>
        <s v="71670541-GA  1008353BR TORAY CICI Phase III"/>
        <s v="71670956-GA 1008353LR Shanghai Najing CICI Ph 3 T17"/>
        <s v="71671198-GA  1008353JR ACMA CICI Membership"/>
        <s v="71251172-CEE Facultty Overhead 2"/>
        <s v="71251173-CEE Facultty Overhead 3"/>
        <s v="71251174-CEE Facultty Overhead 4"/>
        <s v="71251175-CEE Facultty Overhead 5"/>
        <s v="71251177-CEE Facultty Overhead 7"/>
        <s v="71251178-CEE Facultty Overhead 8"/>
        <s v="71251181-CEE Facultty Overhead 11"/>
        <s v="71251184-CEE Facultty Overhead 14"/>
        <s v="71251182-CEE Facultty Overhead 12"/>
        <s v="71251183-CEE Facultty Overhead 13"/>
        <s v="71251186-CEE Facultty Overhead 16"/>
        <s v="71251188-CEE Facultty Overhead 18"/>
        <s v="71251189-CEE Facultty Overhead 19"/>
        <s v="71251190-CEE Facultty Overhead 20"/>
        <s v="11300654-8610601760"/>
        <s v="71251193-CEE Facultty Overhead 23"/>
        <s v="71251192-CEE Facultty Overhead 22"/>
        <s v="71251194-CEE Facultty Overhead 24"/>
        <s v="71251195-CEE Facultty Overhead 25"/>
        <s v="11301125-SPECIAL SERVICES-NTC"/>
        <s v="11300793-Civil and Environmental Engineering Faculty Start-up"/>
        <s v="71223123-CSEE RC Overhead"/>
        <s v="11600067-GA  1001221AW  CySP Scholarship/Fellowship"/>
        <s v="11600131-GA  1001040W CySP Scholarship/Fellowship 20"/>
        <s v="11600294-GA 1001221BW 2023 CySP"/>
        <s v="11603607-GA 1001221W CySP 2022-2023"/>
        <s v="11620078-GA  1000899W Strengthening Investigative To"/>
        <s v="11621407-GA  1000899AW WV DMAPS 23-24 26%FA"/>
        <s v="11640017-GA  1001228W Aber Neural Face Rep in Autism"/>
        <s v="11670661-GA  1000964W CICI: SSC SciTrust"/>
        <s v="11680006-GA  1000992W III:HIN Li"/>
        <s v="11680014-GA  1001201W Woerner-CICI SSC Sci"/>
        <s v="11681626-GA 1001184W III:HIN"/>
        <s v="71600212-GA 1007569R Rover for Mars Sample Collecti"/>
        <s v="71600281-GA 1007162AR NSF RET DSPIRA 0% F&amp;A"/>
        <s v="71600329-GA  1007920AR  SPOKES: Part"/>
        <s v="71600361-GA  1008254AR Smart Health Part Support"/>
        <s v="71600469-GA 1007831R Community Bldg for RNA"/>
        <s v="71600512-GA  1007897R  III: Small: CR Media Analysis"/>
        <s v="71600537-GA  1008313R S-STEM: ACCESS"/>
        <s v="71600540-GA  1008313AR S-STEM Participant Support"/>
        <s v="71600566-GA  1008416R Adv Man of Smart Anchors"/>
        <s v="71600568-GA  1008418AR Face &amp; Iris Collection 2020"/>
        <s v="71600636-GA  1008182R CCH Biomarker Detection"/>
        <s v="71600655-GA  1008577R Cosmology with CHIME"/>
        <s v="71600700-GA  1007963R NIJ OP"/>
        <s v="71600738-GA  1008418CCR Twins Days 2023"/>
        <s v="71600770-GA 1008418BBR Multispec Iris"/>
        <s v="71600791-GA  1008754R Single-Neuron Mech of Face Cod"/>
        <s v="71600796-GA  1008418JR Iris and ocular diseases"/>
        <s v="71600802-OSP # 20-458 is tied to Fund # 71604528"/>
        <s v="71600807-GA  1009117R FW-HTF:CR: Cognitive CR PG Res"/>
        <s v="71600884-GA  1008113R Computational Problems Molecul"/>
        <s v="71600885-GA  1004375VVVR Collect Large Scale Face-Iris"/>
        <s v="71603847-GA  1008426R CAREER: Single-Neuron Mechanis"/>
        <s v="71604448-GA  1008619R Passive Wireless Sensors Coal"/>
        <s v="71604452-GA  1008625R MRI: CHIME Telescope"/>
        <s v="71604468-GA  1008706R BIOSECURITY"/>
        <s v="71604481-GA  1008907R HCC: SMALL: Autism Modeling"/>
        <s v="71604482-GA  1008909R Calibrators for 21cm Cosmology"/>
        <s v="71605750-GA  1009750R Neural Networks"/>
        <s v="71610080-GA 1007595R WV C3"/>
        <s v="71670221-GA  1008591R Spatio-temp Obj Recognition AV"/>
        <s v="71670223-GA  1008599R Outrigger Site Prep Greenank"/>
        <s v="71670449-GA  1008599AR Outrigger Cylinder Green Bank CHIME"/>
        <s v="71670819-GA  100116R BLAU Nasrabadi"/>
        <s v="71671141-GA  100116AR BLAU Nasrabadi P2"/>
        <s v="71671313-GA 1007369BR CITeR Phase II Northrop Grumma"/>
        <s v="71680220-GA 1009358R WVU EcoCAR EVC Proposal"/>
        <s v="71690070-GA 1007420R SARP MBSE 2017"/>
        <s v="71690147-GA  1008572R Streamlining Volumetric Imagin"/>
        <s v="71690181-GA  1009064R STR BRIAR"/>
        <s v="71690196-GA 1009493R SROC LEO"/>
        <s v="71691438-GA  1007420AR SARP MBSE 2020"/>
        <s v="71600355-GA 1007369FR FBI Membership 2018"/>
        <s v="71600563-GA  1007369JR CITeR FBI 2020"/>
        <s v="71600716-GA 1007369ER CITer FBI Membership"/>
        <s v="71601093-GA  1007369KR CITeR FBI 2021"/>
        <s v="71605759-For OSP Use Only"/>
        <s v="71670711-GA  1007369IR CITeR Phase II Athena"/>
        <s v="71600801-GA  1009094R Estrogenic regulation of LH"/>
        <s v="71601029-GA 1008418FFR Twins Days 2024"/>
        <s v="71601098-GA 1009186AR Neurokinin B &amp; Kisspeptin"/>
        <s v="71604501-GA  1008934AR NRT-HDR: Bridges Part Support"/>
        <s v="71605038-GA  1009186AR Neurokinin B"/>
        <s v="71609882-GA  1009378R CRII: SaTC: Physical Side-Chan"/>
        <s v="71609885-GA  1009390R CR:SHF:Small: Deep Learn Comp"/>
        <s v="71640190-GA  1009113R SolarSTARTS"/>
        <s v="71641730-GA  1009049R UI-ASSIST"/>
        <s v="71671139-GA  1009613R Nasrabadi Insp X-ray"/>
        <s v="71699935-GA 1009690R Volumetric Imag Immersive VR"/>
        <s v="11600074-GA 1001310W CREATE"/>
        <s v="11680018-GA  1001266W Srivastava JAA"/>
        <s v="71600769-GA  1009118AR CPS:DFG Joint:Med aDaptioN"/>
        <s v="71600808-GA  1009118R CPS:DFG Joint:Med aDaptioN"/>
        <s v="71600911-GA 1008418HHR Enviromental Fingerprints"/>
        <s v="71600918-GA 1009866R 2024 Int Conf on Smart Grid Sy"/>
        <s v="71601101-GA 1008625AR MRI: CHIME Telescope"/>
        <s v="71604542-GA  1008418ZR Incomplete Fingerprint"/>
        <s v="71604546-GA  1008418AAR Iris Annotation"/>
        <s v="71605119-GA  1009291R Auto Target Class MSIR LWIR"/>
        <s v="71640231-GA 1009895R GOALI: Integrated Design and O"/>
        <s v="71640460-GA 1009822R ARISE"/>
        <s v="71643957-GA  1009762R Recuperat 23"/>
        <s v="71670857-GA  1009413R US-Iraq Higher Education Partn"/>
        <s v="71680219-GA  1009346R CR D ISN AI Disrup Opioid Net"/>
        <s v="71680653-GA  1009507R Det Sys using Side-Channel Sig"/>
        <s v="71680740-GA 1009289R EUREICA"/>
        <s v="71680824-GA 1009925R Solar Testbed Project"/>
        <s v="71252460-CSEE Faculty Overhead 11"/>
        <s v="71252462-CSEE Faculty Overhead 13"/>
        <s v="71252463-CSEE Faculty Overhead 14"/>
        <s v="71252465-CSEE Faculty Overhead 16"/>
        <s v="71252466-CSEE Faculty Overhead 17"/>
        <s v="71252467-CSEE Faculty Overhead 18"/>
        <s v="71252468-CSEE Faculty Overhead 19"/>
        <s v="71252469-CSEE Faculty Overhead 20"/>
        <s v="71252471-CSEE Faculty Overhead 22"/>
        <s v="71252472-CSEE Faculty Overhead 23"/>
        <s v="71252474-CSEE Faculty Overhead 25"/>
        <s v="71252475-CSEE Faculty Overhead 26"/>
        <s v="71252476-CSEE Faculty Overhead 27"/>
        <s v="71252484-CSEE Faculty Overhead 35"/>
        <s v="71252480-CSEE Faculty Overhead 31"/>
        <s v="71252482-CSEE Faculty Overhead 33"/>
        <s v="71252454-CSEE Faculty Overhead 5"/>
        <s v="71252450-CSEE Faculty Overhead 1"/>
        <s v="11305075-Eminent Scholar Elect Eng Interest"/>
        <s v="11300794-Comp Sci &amp; Electrical Engineering Faculty Start-up"/>
        <s v="11300796-Mechanical &amp; Aerospace Engineering Faculty Start-up"/>
        <s v="11300155-IMSE Student Operations"/>
        <s v="11301067-OFF-CAMPUS COMER"/>
        <s v="11311167-EXT Safety &amp; Health Overhead"/>
        <s v="11600297-GA 1001163BW IAC SME Dynamic Pricing of Uti"/>
        <s v="11600301-GA 1001360W Improving Utilization of REAP`"/>
        <s v="11602767-GA  1001206W PP through TA  BG"/>
        <s v="11603328-GA  1001136W Energy Assessment IOF-WV 21-22"/>
        <s v="11603331-GA  1001163W IAC EE Next Gen Engineers"/>
        <s v="11603589-GA  1001056W P2 Tech Ass for WV"/>
        <s v="11603595-GA  1001095W USDA REAP 2021"/>
        <s v="11603603-GA  1001233W Ahmed PP Practices"/>
        <s v="11603605-GA  1001238W WVIOF 2022-23"/>
        <s v="11603610-GA  1001163AW Li IAC EE BP 2"/>
        <s v="11620553-GA  1000947AW Sep 2018: EE Benchmarking AW"/>
        <s v="11680024-GA 1001351W MARICE"/>
        <s v="71223124-IMSE RC Overhead"/>
        <s v="71600328-GA  1007948R NASA IV&amp;V 2018-21 50% F&amp;A"/>
        <s v="71600621-GA  1008604R Face Mask &amp; Respira Exh Study"/>
        <s v="71600624-GA  1008434BR Space Grant Proposal FY20-24"/>
        <s v="71600626-GA  1008617R 3D Printed Soft Robotic Actuat"/>
        <s v="71600717-GA  1008981R Cooperative Navigation"/>
        <s v="71600903-GA 1008142R NASA RID in WV 2019 22"/>
        <s v="71600942-Multiple Awards"/>
        <s v="71601065-GA 1009894R Source Reduction for Man. Faci"/>
        <s v="71601884-GA  1008222R New PAPR"/>
        <s v="71602096-GA  1007948AR NASA IV&amp;V Coop Agree 18-21 F&amp;S"/>
        <s v="71603402-GA  1009047R Ipomoea batatas Lam for Mars"/>
        <s v="71604306-GA  1003101DR Appalachian Training 2020-21"/>
        <s v="71604450-GA  1008434CR Space GrantFY20-24 Part Suppot"/>
        <s v="71604515-GA  1008987R Fault Diagnostics Reinf Learn"/>
        <s v="71605243-GA  1009351R EPSCoR R3"/>
        <s v="71605743-For OSP Use Only"/>
        <s v="71605755-GA  1009760R Page EPSCoR R3: P003"/>
        <s v="71609894-GA 1009441R Alloy-based coating Turbine"/>
        <s v="71620966-GA 1005468R P2 E3 Program"/>
        <s v="71630058-GA 1009661R Eval Tools for Decarbonization"/>
        <s v="71640176-GA  1008908R HSTA Alabama"/>
        <s v="71640226-GA 1009816R RECOIL"/>
        <s v="71640456-GA  1008713R Hybrid Modeling for Grinding"/>
        <s v="71641765-GA  1009435R CESMII SMIC"/>
        <s v="71643888-GA  1009011R TBI Biomarkers"/>
        <s v="71670836-GA  1009185R Scalable Curriculum"/>
        <s v="71690210-GA 1009849R CSAVMS"/>
        <s v="71250635-IMSE Faculty Overhead 3"/>
        <s v="71250636-IMSE Faculty Overhead 4"/>
        <s v="71250647-IMSE Faculty Overhead 15"/>
        <s v="71250638-IMSE Faculty Overhead 6"/>
        <s v="71250640-IMSE Faculty Overhead 8"/>
        <s v="71250641-IMSE Faculty Overhead 9"/>
        <s v="71250645-IMSE Faculty Overhead 13"/>
        <s v="71250649-IMSE Faculty Overhead 17"/>
        <s v="71250650-IMSE Faculty Overhead 18"/>
        <s v="11300851-CESD/SPECIAL SERVICES"/>
        <s v="11300795-Industrial &amp; Mgmt Systems Engineering Faculty Start-up"/>
        <s v="11300152-MAE Student Operations"/>
        <s v="11620022-GA 1001328W Projects With Industry"/>
        <s v="11620086-GA  1001149W Projects With Industry and Cen"/>
        <s v="11643590-GA  1000897W Microwave Plasma Model"/>
        <s v="11690003-GA  1001041W IMAGRS Ph2"/>
        <s v="71600041-GA 1006973AR Flame Acceleration &amp; DDT 50%"/>
        <s v="71600050-GA 1006973BR Flame Acceleration &amp; DDT 0%"/>
        <s v="71600139-GA 1007451AR Advanced Stirling Power Genera"/>
        <s v="71600543-GA  1008322R Dissimilar Metal Weldments"/>
        <s v="71600559-GA  1008338R RII Track-4:  Solar Wind"/>
        <s v="71600604-GA 1007918R SOFC Cathode"/>
        <s v="71600608-GA 1007925R Proton-Conducting Solid OX"/>
        <s v="71600659-GA  1007499BR  NSF INTERN Supplement"/>
        <s v="71600665-GA  1008733R NAIRAS SEP Avaiation Dose Pred"/>
        <s v="71600755-GA 1007683R NGA UAS/UGV Teams: from 17-728"/>
        <s v="71600762-GA  1008968R MSHA SAGO Miners Training"/>
        <s v="71600932-GA  1009140R Diesel Adv. Aftertreatment"/>
        <s v="71601062-GA 1009893R Robotics REU"/>
        <s v="71601087-GA  1008872R EAGER CR: Laminar Burning Msmt"/>
        <s v="71601885-GA  1008224R SOFC long-term testing"/>
        <s v="71601888-GA  1008234R Thermoelectric 19-23"/>
        <s v="71602083-GA  1008082R REU SITE: Undergrad Robotics"/>
        <s v="71602087-GA  1008082AR REU SITE: Undergrad Participan"/>
        <s v="71603399-GA  1009042R Materials Robustness"/>
        <s v="71603512-GA  1008835R Dev Ref Comp Alloy Comp"/>
        <s v="71603845-GA  1008424R Methane Mitigation"/>
        <s v="71603992-GA  1008681R VoiCE-MR Cost of AFV"/>
        <s v="71604287-GA  1008253R Treatment of Blowdown Water"/>
        <s v="71604471-GA  1008749R Part Based Foams Spraying Micr"/>
        <s v="71604506-GA  1008954R CRCNS: CR: Dy Ses Legged Locom"/>
        <s v="71605056-GA  1009264R CR:NRI  Retail JG"/>
        <s v="71605244-GA  1009354R Task 10 Sosa 2022-23"/>
        <s v="71609877-GA  1009361R MEERCAT_BAA"/>
        <s v="71630035-GA  1008654R SWO2R: Solar Wind Sentinels"/>
        <s v="71640181-GA  1008965R Smart Sensors with 5G Tech"/>
        <s v="71643875-GA  1008586R PFI: RP Demo Novel 3D Printing"/>
        <s v="71670291-GA  1007364AR Norfolk Southern 2017-2019 Tes"/>
        <s v="71670444-GA  1008726R Flight Trajectory"/>
        <s v="71670524-GA  1008566R Longwall Methane Sensing 2020"/>
        <s v="71670614-GA  1009038R AFV Maintenance Cost"/>
        <s v="71670615-GA  1009045R Pulsed Driver Circuit Test &amp; E"/>
        <s v="71670657-GA  1008223R Autonomous Robotic Early Warn"/>
        <s v="71670854-GA  1009406R Autonomous Robotic Inspections"/>
        <s v="71670926-GA  1009465R PRCI Valves Project"/>
        <s v="71670928-GA  1009468R _x0009_PRCI Vent Sensors Project"/>
        <s v="71671201-GA  1009775R Electro Chem Test"/>
        <s v="71672919-GA 1006323R 2014 Class I Locomotive"/>
        <s v="71680062-GA  1008808R WVURC Support Space Weather"/>
        <s v="71680196-GA  1008346R Flight Tolerant Behavior &amp; Fli"/>
        <s v="71680289-GA  1008567R Flight Traj Free Flight Bodies"/>
        <s v="71680725-GA  1008672R NeuroNex: C3NS"/>
        <s v="71680730-GA  1008692R Surface Coating Zn Anode Zi Ba"/>
        <s v="71680802-GA  1007857R  WVU AVTC12 Proposal"/>
        <s v="71681012-GA  1009473R RECHARGEABLE ZINC"/>
        <s v="71690032-GA 1007220AR ATS SEAS 26%"/>
        <s v="71690117-GA  1007958R Boston Eng STTR Phase 2"/>
        <s v="71690132-GA  1008309R Leidos Task 22 On Campus"/>
        <s v="71690133-GA  1008001BR Leidos Task 15 - 52% F&amp;A"/>
        <s v="71690140-GA  1008365R Leidos Task 23 On Campus"/>
        <s v="71690155-GA  1008716R Fuel Cells"/>
        <s v="71690168-GA  1008840R Fuel Cell Embedded ENgine"/>
        <s v="71690172-GA  1008939R Multi-Agent Robotic Localiza 2"/>
        <s v="71690191-GA  1009282R Biometrics Gross"/>
        <s v="71690197-GA  1009463R KANG Task 38"/>
        <s v="71691349-GA  1008974R Leidos Task 31 On Campus"/>
        <s v="71692660-GA  1008012AR Leidos Task 14 Off Campus"/>
        <s v="71699940-GA 1009811R The S-Fix"/>
        <s v="71601675-GA 1005714R Transit Vehicle Emissions 2012"/>
        <s v="71670286-GA  1007364R Norfolk Southern 2017-2019 Sup"/>
        <s v="71600804-GA  1009103R RII Track-4:NSF Auto Sys Valid"/>
        <s v="71600809-1009103AR RII Track-4:NSF Auto Sys Valid"/>
        <s v="71600821-GA 1009722R Oxide Nanoionics"/>
        <s v="71600862-GA 1009794R MERD exercises"/>
        <s v="71604512-GA  1008990R Hydrogen Production"/>
        <s v="71670548-GA  1008882R Gaussian Process-based Machine"/>
        <s v="71670739-GA  1009526R EDF Hydrogen"/>
        <s v="71670807-GA  1009066R Cylinder deactivation"/>
        <s v="71671190-GA  1009595R Existing Pipeline Gaseous Hydr"/>
        <s v="71690169-GA  1008893R Leidos Task 30 On Campus"/>
        <s v="71690187-GA 1009183R Leidos Task 33 On Campus"/>
        <s v="71699936-GA 1009699R Leidos Task 43 On Campus"/>
        <s v="71699942-GA 1009835R Leidos Task 45 On Campus"/>
        <s v="11603609-GA  1001249W Robotic Inspect Sys Coal Ash Task"/>
        <s v="11640032-GA 1001378W Advancing WVU SPACE"/>
        <s v="71600761-GA  1008963R Auroral-like processes at Mars"/>
        <s v="71600781-GA 1009264AR Participant Support"/>
        <s v="71600846-GA 1009730R Space-Based Laser Network"/>
        <s v="71602309-GA 1009623R Telepresence Robots for K-12"/>
        <s v="71603400-GA  1009044R CAREER: Acclerometers for Mode"/>
        <s v="71604500-GA  1008940R Validation of SVF-LAS"/>
        <s v="71604528-GA  1009024R GRFP Renewal 2021-26"/>
        <s v="71609915-GA 1009688R Sailing with the Uncertainty:"/>
        <s v="71640192-GA  1009125R Aviation Altitudes Radiat Pred"/>
        <s v="71641756-GA  1009275R Geoeffective Solar E"/>
        <s v="71670741-GA 1009529R Matmat. Opt-based Satellite Co"/>
        <s v="71671223-GA 1009880R OMES III"/>
        <s v="71223125-MAE RC Overhead"/>
        <s v="71250008-MAE Faculty Overhead 1"/>
        <s v="71250012-MAE Faculty Overhead 5"/>
        <s v="71250013-MAE Faculty Overhead 6"/>
        <s v="71250016-MAE Faculty Overhead 9"/>
        <s v="71250019-MAE Faculty Overhead 12"/>
        <s v="71250020-MAE Faculty Overhead 13"/>
        <s v="71250023-MAE Faculty Overhead 16"/>
        <s v="71250024-MAE Faculty Overhead 17"/>
        <s v="71250025-MAE Faculty Overhead 18"/>
        <s v="71250027-MAE Faculty Overhead 20"/>
        <s v="71250028-MAE Faculty Overhead 21"/>
        <s v="71250030-MAE Faculty Overhead 23"/>
        <s v="71250031-MAE Faculty Overhead 24"/>
        <s v="71250033-MAE Faculty Overhead 26"/>
        <s v="71250034-MAE Faculty Overhead 27"/>
        <s v="71250035-MAE Faculty Overhead 28"/>
        <s v="71250036-MAE Faculty Overhead 29"/>
        <s v="71250037-MAE Faculty Overhead 30"/>
        <s v="71250040-MAE Faculty Overhead 33"/>
        <s v="71250041-MAE Faculty Overhead 34"/>
        <s v="71250042-MAE Faculty Overhead 35"/>
        <s v="11300085-FEP Conferences"/>
        <s v="71250043-MAE Faculty Overhead 36"/>
        <s v="71250044-MAE Faculty Overhead 37"/>
        <s v="71250048-MAE Faculty Overhead 41"/>
        <s v="71250049-MAE Faculty Overhead 42"/>
        <s v="71250050-MAE Faculty Overhead 43"/>
        <s v="71250054-MAE Faculty Overhead 47"/>
        <s v="71250057-MAE Faculty Overhead 50"/>
        <s v="71250059-MAE Faculty Overhead 52"/>
        <s v="71250010-MAE Faculty Overhead 3"/>
        <s v="71250038-MAE Faculty Overhead 31"/>
        <s v="11300705-8610601040 MEM SUPPORT SVC"/>
        <s v="71252294-UIC Research Corp"/>
        <s v="71250022-MAE Faculty Overhead 15"/>
        <s v="71250039-MAE Faculty Overhead 32"/>
        <s v="71250058-MAE Faculty Overhead 51"/>
        <s v="71600241-GA 1007192AR ADE Program Participants Costs"/>
        <s v="71609918-GA 1009695R BCSER-IID: Recruit-BEST"/>
        <s v="71220001-FEP Returned Overhead"/>
        <s v="11300234-Innovation Hub Revenue"/>
        <s v="71252958-RC Innovation Hub Revenue"/>
        <s v="71223130-CIGRU Overhead Department"/>
        <s v="11300997-INDUSTRIAL ESTENSION-FEES"/>
        <s v="11306170-Special Services-Emergency Preparedness Program"/>
        <s v="11300623-8610411200 EXTENS PRGM FEE DPT"/>
        <s v="71600627-GA  1008725R WVU MEP Continuation"/>
        <s v="71610181-GA  1006925FR FY22 WVDO WVU MEP Funding"/>
        <s v="71610185-GA  1009208R FY23 WVDO WVU MEP Funding"/>
        <s v="71270038-FRTBR142R"/>
        <s v="71602313-GA 1009634R WVU MEP Continuation"/>
        <s v="71610254-GA  1006925HR FY24 WVDO WVU MEP"/>
        <s v="71671011-XR142 Arch Coal Endow for Mine Hlth Safety"/>
        <s v="71223128-M&amp;I Ext RC Overhead"/>
        <s v="11308890-Special Services Miners Health Safety &amp; Training Burn Room"/>
        <s v="11308891-Special Services Mine Training and Technologies Academy"/>
        <s v="11300199-Mining Ext Committed Funding"/>
        <s v="11300156-Mining Student Operations"/>
        <s v="11300876-LABORATORY TESTING"/>
        <s v="11300890-GEOTECHNICAL LAB ANALYSIS"/>
        <s v="71270008-FRTBR110R"/>
        <s v="71270052-FRTBV830R"/>
        <s v="71600622-GA  1008606R Analysis of longwall mine II"/>
        <s v="71602308-GA 1009621R Low-Cost Absortion CM ACMD"/>
        <s v="71603976-GA  1008643R Recovery of Materials from AMD"/>
        <s v="71630040-GA  1008732R Minimize Rib Failure"/>
        <s v="71630049-GA  1008960R Mine Dust Collection"/>
        <s v="71630055-GA  1009532R WVU ADVANCE OK State COAS 2023"/>
        <s v="71640161-GA  1008828R RE Recovering Using Food Waste"/>
        <s v="71641755-GA  1009252R Evolve CAPP Yr 1"/>
        <s v="71643949-GA 1009687R A Carbon-Negative Process"/>
        <s v="71670526-GA  1008574R Mine-Specific, Geology"/>
        <s v="71670770-GA 1008152R 2019 SME Academic Career Grant"/>
        <s v="71670850-GA  1009219R Integrated RSRCs"/>
        <s v="71670888-GA  1009287R Circuit"/>
        <s v="71671021-XV830 R Murry Chairmanship"/>
        <s v="71223126-Mining RC Overhead"/>
        <s v="71250124-MinE Faculty Overhead 3"/>
        <s v="71250126-MinE Faculty Overhead 5"/>
        <s v="71250127-MinE Faculty Overhead 6"/>
        <s v="71250129-MinE Faculty Overhead 8"/>
        <s v="71250130-MinE Faculty Overhead 9"/>
        <s v="11308424-Special Services Luo Data Analysis and Testing"/>
        <s v="11300798-Mining Engineering Faculty Start-up"/>
        <s v="11300153-PNGE Student Operations"/>
        <s v="71670858-GA  1009416R SurfFacility Model"/>
        <s v="71690148-GA  1008583R Leidos Task 25 On Campus"/>
        <s v="71690192-GA 1009295R Leidos Task 36 On Campus"/>
        <s v="71690194-GA  1009307R Mohaghegh Task 34"/>
        <s v="71690268-GA  1008022AR Leidos Task 19 52%"/>
        <s v="71691575-GA  1008453R Leidos Task 24 - On Campus"/>
        <s v="71223127-PNGE RC Overhead"/>
        <s v="71250061-PNGE Faculty Overhead 1"/>
        <s v="71250062-PNGE Faculty Overhead 2"/>
        <s v="71250064-PNGE Faculty Overhead 4"/>
        <s v="71250065-PNGE Faculty Overhead 5"/>
        <s v="11300799-Petroleum &amp; Nat Gas Engineering Faculty Start-up"/>
        <s v="11300643-CAHS Deans Capital Improvements"/>
        <s v="11301071-CAHS Deans Office Operating"/>
        <s v="11310114-0HRE OVERHEAD ALLOCATION"/>
        <s v="71222279-CAHS Deans RC Overhead"/>
        <s v="11305198-C&amp;I LIT Misc Exp"/>
        <s v="71620386-GA  1009562BR Track 1 Carver"/>
        <s v="11304965-C&amp;I LIT Off Campus"/>
        <s v="71673928-GA  1008410R Marshall Grant"/>
        <s v="11603599-GA  1001116W Appalachian Coders 2"/>
        <s v="71600021-GA 1006929R Knowledge of Noticing 50%"/>
        <s v="71600030-GA 1006929AR Knowledge of Noticing 0%"/>
        <s v="71603348-GA  1008448AR M3T Noyce T3 Part Support"/>
        <s v="71610140-GA  1008452R M3T-Campbell WVDE"/>
        <s v="71610236-GA 1009578AR WVU Residency Grant (WVDE) T15"/>
        <s v="71616006-GA  1008350R Drug Free Moms and Babies 19-2"/>
        <s v="71630033-GA  1008549R Equity under pressure"/>
        <s v="71670539-GA  1008795R Marshall NWP Funds"/>
        <s v="71670923-GA  1009034R Prepared to Teach"/>
        <s v="11300547-Post BA Educ Program Fees"/>
        <s v="11300562-5 Yr Teacher Ed Program Fees"/>
        <s v="11306907-Counseling and Well Being Program Fees"/>
        <s v="11307337-Nursery School Operating"/>
        <s v="71222293-Counseling and Well Being Overhead"/>
        <s v="11300242-Counseling and Well Being Faculty Professional Development"/>
        <s v="11610018-GA  1001103W Open Learning WV"/>
        <s v="71670344-GA 1007730R Rural Child Care"/>
        <s v="71681423-GA  1008930R Strategic Foresight"/>
        <s v="71691572-GA  1008389R West Virginia Teachers"/>
        <s v="11305200-Counseling HR&amp;E Misc Exp 2003"/>
        <s v="11670675-GA  100142W First-generation pathways"/>
        <s v="71221885-CTR Overhead"/>
        <s v="71600763-GA  1008969R YMHFA"/>
        <s v="71601879-GA  1008298R Innovative RSA Training"/>
        <s v="71604516-GA  1008969AR YMHFA PS"/>
        <s v="71671041-GA 1005475R ACRES"/>
        <s v="11309008-SPA Miscellaneous"/>
        <s v="11610045-GA 1000925W WVDE WVU SPL Training"/>
        <s v="71270020-FRTBR124R"/>
        <s v="71620210-GA  1008261R AT/AAC Design"/>
        <s v="71620325-GA  1009096R SLP Resource &amp; Database"/>
        <s v="71600211-GA 1007571R Job Accommodation Network 2017"/>
        <s v="71600928-GA  1009132R JAN 2022-2026"/>
        <s v="71604547-GA  1009132AR Job Accommodation Network"/>
        <s v="71613857-GA  1008628R WV PDS 2020-21"/>
        <s v="71670701-GA  1008297R Sum Camp 2019 Arts &amp; Bots"/>
        <s v="11300164-IMC Course Revenue"/>
        <s v="71223761-Deans Overhead Reed School of Journ"/>
        <s v="11304559-Journalism Fee"/>
        <s v="71222301-DEAN'S OVHD"/>
        <s v="11300808-Purpose Center"/>
        <s v="11300598-TRADEMARK LICENSING"/>
        <s v="11300233-Welcome Week"/>
        <s v="11300008-UR Photography"/>
        <s v="11300691-8610600810 COMMUNCATN REV/EXP"/>
        <s v="11300734-8610601400 RADIO TV"/>
        <s v="11300819-Infostations Hardware Installations"/>
        <s v="11300518-SALES REVENUE"/>
        <s v="11300063-University Place Garage"/>
        <s v="11305356-Parents Club/TML"/>
        <s v="11640011-GA  1001119W WVUCYFAR 2021"/>
        <s v="11300479-Alumni Association Operations"/>
        <s v="11300009-Legal Affairs HSC Support"/>
        <s v="71302356-Sponsorships &amp; Corp Support"/>
        <s v="71302463-Executive Education Program"/>
        <s v="12301506-8612100000-PROF SERVICE PLAN"/>
        <s v="12300022-SOM-Dean's Academic Enrichment"/>
        <s v="12100808-National Cancer Institute Surplus"/>
        <s v="12300540-RENTAL INCOME FUND"/>
        <s v="12308281-Symposium"/>
        <s v="71222272-DEANS OVHD 348"/>
        <s v="71242638-Research Payroll Suspense Fund"/>
        <s v="71270027-FRTBR131R"/>
        <s v="71671055-XR131 John &amp; June Chambers Chair of Oncology Research"/>
        <s v="12305496-Replacement Dollars/Enhanced Payment Support Funds"/>
        <s v="12670606-GA 1001223W Appalachian Glioma Diversity"/>
        <s v="12672293-GA  RTU100102W G025632"/>
        <s v="71670748-GA RTU100058R MI-CP204"/>
        <s v="71671460-GA RTU100083R GOAL-OB-11"/>
        <s v="71671461-GA RTU100084R BIG411"/>
        <s v="71671882-GA RTU100103R C16010"/>
        <s v="71672139-GA RTU100109R CA209-017-0033"/>
        <s v="71672140-GA RTU100100R CA209-057-0019"/>
        <s v="71672141-GA RTU100101R CFFC-OB-11"/>
        <s v="71680224-GA  1009549R SPRANS HTC 22-23"/>
        <s v="12300783-Great Lakes Breast Cancer Conference"/>
        <s v="71609914-GA 1007873FR TME CoBRE"/>
        <s v="12300116-MBRCC Grant Incentives"/>
        <s v="12304552-FACS Core Facility"/>
        <s v="71270000-FRTBR085R"/>
        <s v="71270050-FRTBV828R"/>
        <s v="71671050-XR085 F&amp;J Stamp Cancer Research"/>
        <s v="71671051-XR095 Norma Mae Huggins Cancer Research"/>
        <s v="71671052-XR107 Raymond Vanscoy Cancer Research"/>
        <s v="71671053-XR118 E Elizabeth Morgan Cancer Research"/>
        <s v="71671054-XR128 Preservati Cancer Research"/>
        <s v="71671057-XR133 Mabel C Phares Leukemia Research"/>
        <s v="71671058-XV828 Osborn Professorship"/>
        <s v="71671059-XZ247 George &amp; Mary Vance Schrshp-Fellowship"/>
        <s v="12600008-GA  1001014W WV PICCS"/>
        <s v="12603350-GA  1001176W Rural PA Training Programc"/>
        <s v="12603355-GA  1001192AW WVCCCP 23-24"/>
        <s v="12603359-GA 1001192BW WVCCCP"/>
        <s v="12670131-GA  1001292W HPV Social Media Content"/>
        <s v="71600736-GA  1RS1014R WV PICCS WVURC SUB"/>
        <s v="71610154-GA  1009559R MOH Coalition 2022-2023"/>
        <s v="71610277-GA 1009961R MOH Coalition 2023-2024"/>
        <s v="71620242-GA  1008844R WV BCCSP 21-22"/>
        <s v="71620246-GA  1008851R Mountains of Hope 21-22"/>
        <s v="71620327-GA  1009104R MOH Radon Project"/>
        <s v="71620363-GA  1009360R WV BCCSP 22-23"/>
        <s v="71629885-GA 1009668R WV BCCSP"/>
        <s v="71670868-GA  1009224R HPV Vax in Appl"/>
        <s v="71680202-GA  1008742R ACCSIS Evaluation"/>
        <s v="12300112-MBRCC Animal Imaging state"/>
        <s v="12671365-GA  RTU100317W Ph2b 1P CMN-001"/>
        <s v="71673961-GA  1RS0317R Ph2b 1P CMN-001"/>
        <s v="71600837-GA 1009569R Smoking-associate genes in HNC"/>
        <s v="71670542-GA  1008804R Glucocorticoids"/>
        <s v="71603504-GA  1007873DR TME CoBRE"/>
        <s v="71605124-GA 1007873ER TME CoBRE"/>
        <s v="71600876-GA 1009746AR Biomarkers &amp; Targets in Cancer"/>
        <s v="71600927-GA  1009131R I-Corps: NSCLC gene assay"/>
        <s v="71605749-GA   1009746R Biomarkers &amp; targets in cancer"/>
        <s v="71670958-GA 1009827R LncRNAs and Radiation in NSCLC"/>
        <s v="12640047-GA  1001236W LungCancer Delay"/>
        <s v="11681627-GA  RTU100329W Nurse AMIE Task 1"/>
        <s v="12640061-GA  1001279W Nurse AMIE 2023"/>
        <s v="71643951-GA 1RS1279R Nurse AMIE 2023 WVURC SUB"/>
        <s v="71671125-GA  1009428R PRO-Guided"/>
        <s v="71683079-GA 1RS0329AR Nurse AMIE WVURC SUB"/>
        <s v="12640011-GA  1000940BW Cervical Cancer Appalachia CR2"/>
        <s v="12640036-GA  1001158CW Cervical Cancer Appalachia Ad1"/>
        <s v="12640037-GA  1001158DW Cervical Cancer Appalachia CR1"/>
        <s v="12640057-GA  1001158IW Kennedy-Rea Proj 2 Yr 5 Task 16"/>
        <s v="12640058-GA  1001158IW Kennedy-Rea Proj 2 Yr 5 Task 16"/>
        <s v="71605758-GA  1009763R Visual Impairment"/>
        <s v="12300010-MBRCC Cores Metabolomics - State"/>
        <s v="71250060-MBRCC Cores Metabolomics - RC"/>
        <s v="71252436-MBRCC Animal Imaging research"/>
        <s v="12304485-Petros Revenue"/>
        <s v="71252440-MBRCC Flow Cytometry research"/>
        <s v="71252442-MBRCC Microscope Imaging research"/>
        <s v="12300114-MBRCC Colony Management state"/>
        <s v="71252438-MBRCC Colony Management research"/>
        <s v="12300530-IMAGE ANALYSIS"/>
        <s v="12670084-GA  RTU100309W Ph 3 Durvalumab + cDRT"/>
        <s v="12670119-GA 1001034AW DECAMP-1 Plus"/>
        <s v="12671332-GA  1001034W DECAMP-1 Plus"/>
        <s v="12674599-GA  RTU100256W CA209648 CheckMate 648"/>
        <s v="71670792-GA  1RS1034R DECAMP-1 Plus WVURC Subaward"/>
        <s v="71673956-GA  1RS0309R Ph 3 Durvalumab"/>
        <s v="12670079-GA  RTU100305W PVSPRIPO+/- Checkpoint Blockad"/>
        <s v="12670093-GA  RTU100310W Ph 1b/2 Cavrotololimod"/>
        <s v="12671368-GA  RTU100320W Ph 2/3 1st Line Nivo"/>
        <s v="12671375-GA  RTU100326W Ph 1b/2 TAK-573 Alon"/>
        <s v="12672777-GA  RTU100263W 2018-01"/>
        <s v="12672779-GA  RTU100272W EV-27-PANOVA-3"/>
        <s v="12674594-GA  RTU100254W Ph2 INCMGA00012 in Metastatic"/>
        <s v="12674601-GA  RTU100257W 2125-MEL-301; IMO-2125"/>
        <s v="71670599-GA 1RS0263R 2018-01; WVURC Subaward"/>
        <s v="71670600-GA 1RS0272R EV-27-PANOVA-3; WVURC Sub"/>
        <s v="71670930-GA 1RS0298R Ph2 Tomivosertib + Anti-PD-L1"/>
        <s v="71670932-GA 1RS0320R Ph 2/3 1st Line Nivo"/>
        <s v="71671228-GA 1RS0326R Ph 1b/2 TAK-573 Alon WVURC SUB"/>
        <s v="71673954-GA  1RS0302R Prospective Multi"/>
        <s v="71682925-GA RTU100158R NRG Oncology"/>
        <s v="71251540-Blood &amp; Marrow Transplant Administration"/>
        <s v="71302457-Clinical Trials Residual Fund"/>
        <s v="12671367-GA  RTU100319W AZD9833"/>
        <s v="71252443-MBRCC Clincial Trials Network"/>
        <s v="12670021-GA RTU100267W NP40126"/>
        <s v="12670591-GA  RTU100297W STRO-001-BCM1"/>
        <s v="12671366-GA  RTU100318W Expanded Access Protocol (EAP)"/>
        <s v="12672781-GA  RTU100278W D8220R00004"/>
        <s v="71670396-GA RTU100244R PCYC-1141-CA"/>
        <s v="71670581-GA  RTU100250R  Ph III Polatuzumab Vedotin w R"/>
        <s v="71670673-GA RTU100199R MK3475-204"/>
        <s v="71670686-OSP # 20-786 tied to Fund 12670591"/>
        <s v="71671166-GA  1RS0318R Expanded Access EAP"/>
        <s v="71671169-GA  1RS0322R Expanded Access EAP Protocol 2"/>
        <s v="71672478-GA RTU100114R CC-4047-MM-007"/>
        <s v="12670003-GA RTU100264W 205801"/>
        <s v="12670031-GA  RTU100280W PACIFIC4; D9103C00001"/>
        <s v="12670041-GA  RTU100281W D9108C00001; COAST"/>
        <s v="12670044-GA  RTU100286W MK7902-006-01"/>
        <s v="12670074-GA  RTU100298W Ph2 Tomivosertib + Anti-PD-L1"/>
        <s v="12670138-GA RTU100348W Ph2 Novel ImmunoTx Combination"/>
        <s v="12670167-GA RTU100359W Ph3 HLX10 + SOC vs Atezo + SOC"/>
        <s v="12670612-GA RTU100339W 20200469: Ph lb First-Line Tar"/>
        <s v="12672773-GA  RTU100262W GTI-4419-301"/>
        <s v="12672792-GA T100527W Ph3 SCPembro vs IV Pembro + Pl"/>
        <s v="12674598-GA  RTU100253W CBT-101-01"/>
        <s v="12674627-For OSP Use Only"/>
        <s v="71670047-GA RTU100183R G029437"/>
        <s v="71670198-GA RTU100192R LOXO-TRK-15002"/>
        <s v="71670436-GA  1RS0286R MK7902-006-01 - WVURC Subaward"/>
        <s v="71670791-OSP # 20-058 Tied To Fund 12670041"/>
        <s v="71671131-GA 1RS00332R Ph 3 SCPembro 1RS"/>
        <s v="71671135-GA 1RS0264R 205801 WVURC SUB"/>
        <s v="71671172-GA  1RS0328R Ph2 Nivo + SOC"/>
        <s v="71671230-GA 1RS0348R 1RS for Ph2 Novel ImmunoTx Pharmaceutical"/>
        <s v="71671273-GA 1RS0352AR DREAM3R Ph3 Durvalumab as 1st"/>
        <s v="71673428-GA RTU100163R NRG Funding Industry"/>
        <s v="71673713-GA RTU100171R D4193C00001"/>
        <s v="71680082-GA 1002705XR WV-INBRE LH"/>
        <s v="12674606-GA  RTU100270W CPX351-102"/>
        <s v="12674608-GA  RTU100265W Ph 3b Ibrutinib Long-Term Ext"/>
        <s v="71670127-GA RTU100193R AC220-A-U302"/>
        <s v="71670300-GA RTU100205R API-01"/>
        <s v="71670315-GA RTU100219R BP 1001-201-AML"/>
        <s v="71670376-GA RTU100226R SGI-10-06"/>
        <s v="71670505-GA  1RS0270R CPX351-102 WVURC SUB"/>
        <s v="71673566-GA RTU100165R CONNECT MDS/AML"/>
        <s v="71673568-GA RTU100166R CC-5013-NHL-008"/>
        <s v="12670004-GA RTU100268W INCB54828-302"/>
        <s v="12670042-GA  RTU100283W FR-2"/>
        <s v="12670082-GA  RTU100308W D933GC00001"/>
        <s v="12674595-GA  RTU100255W D419CC00002 HIMALAYA"/>
        <s v="71670490-GA  1RS0283R FR-2; WVURC Subawrd"/>
        <s v="71670897-G 1RS0308R D933GC00001 WVURC SUB"/>
        <s v="71671235-GA 1RS0357AR TROPION3 WVURC SUB"/>
        <s v="71673957-GA  1RS0310R Ph Cavrotololimod"/>
        <s v="71670481-GA  RTU100247R  Registry on MATs"/>
        <s v="12674590-GA  RTU100252W  WVU011418"/>
        <s v="12671084-GA  RTU100284W INCB54828-207"/>
        <s v="71670931-GA 1RS0284R INCB54828-207"/>
        <s v="12674605-GA  RTU100260W PRE0404"/>
        <s v="71670132-GA RTU100235R ACE-LY-308"/>
        <s v="71670190-GA RTU100191R MK3475-013-04-0032"/>
        <s v="71670247-GA RTU100210R CLBH589D2222"/>
        <s v="71670289-GA  RTU100216R BO29561"/>
        <s v="71670330-GA RTU100233R EFT508-0002"/>
        <s v="71670371-GA RTU100222R BMT-CTN-1302"/>
        <s v="71670684-OSP # 18-976 Tied to Fund 12674605"/>
        <s v="71670788-GA  1RS0278R D8220R00004 WVURC Subaward"/>
        <s v="71671110-GA RTU100240R C34005"/>
        <s v="12670029-GA  RTU100277W NSABP FB-14"/>
        <s v="12670058-GA  RTU100290W POL6326-009"/>
        <s v="12670599-GA  RTU100336W T-DXd vs T-DMl"/>
        <s v="12670602-GA RTU100338W Ph3 Adj Giredestrant vs SOC Ad"/>
        <s v="71670430-GA RTU100246R NSABP B-59"/>
        <s v="71670507-GA  1RS0277R NSABP FB-14 WVURC SUB"/>
        <s v="71670787-GA  1RS0290R POL6326-009 WVURC SUB"/>
        <s v="71671174-GA  1RS0336R T-DXd vs T-DMl"/>
        <s v="71671176-GA  1RS0338R Ph3 Adj G vs SOC Ad"/>
        <s v="71671570-GA  RTU100266R NSABP FB-12"/>
        <s v="71672742-GA TRTU100130R A5481008"/>
        <s v="71673950-GA  1RS0296AR ONTRKf"/>
        <s v="71673867-GA RTU100174R D6020C00001"/>
        <s v="12671336-GA  T100440W ChemImage Monitoring"/>
        <s v="71670287-GA RTU100215R  C31006"/>
        <s v="71670348-GA RTU100237R SGNLVA-001"/>
        <s v="71670706-GA  1007449AR Employee Hire WVURC/UHC"/>
        <s v="71670871-1RS0294R PRE0113 WVURC SUB"/>
        <s v="12671342-GA  RTU100295W MIRASOL"/>
        <s v="12671350-GA  RTU100300W D9311C00001"/>
        <s v="71670789-GA  1RS0295R MIRASOL WVURC SUB"/>
        <s v="71670794-GA  1RS0300R D9311C00001 WVURC SUB"/>
        <s v="71670071-GA RTU100184R X396-CLI-101"/>
        <s v="71670280-GA  RTU100213R 4010-01-001"/>
        <s v="71670325-GA  RTU100231R RRx001-211-01"/>
        <s v="71670372-GA RTU100225R M16-289"/>
        <s v="71670485-GA  RTU100249R  SPI-POZ-202"/>
        <s v="71671311-GA RTU100221R CA209-743"/>
        <s v="12672785-GA  RTU100275W AFT-25; COMET"/>
        <s v="71670685-OSP # 20-103 tied to Fund # 12670031"/>
        <s v="71670705-GA  RTU100282R WVU011119"/>
        <s v="71671302-GA RTU100220R APEC14B1"/>
        <s v="71680018-GA RTU100200R COG NCTN"/>
        <s v="12670050-GA  RTU100287W BT008"/>
        <s v="71673949-GA  1RS0287R BT008"/>
        <s v="12670166-GA RTU100254AW PH2 INCMGA00012 in Metastatic"/>
        <s v="71670282-GA  RTU100214R SPI-GCF-301"/>
        <s v="71670414-GA RTU100242R CO39722"/>
        <s v="71670667-GA RTU100194R MK-3475-119"/>
        <s v="71670674-GA RTU100202R DV3-MEL-01"/>
        <s v="71671111-GA RTU100236R CMP-001-001"/>
        <s v="71671307-GA  RTU100206R SPI-POZ-201"/>
        <s v="71671567-GA  1RS0254R INCMGA 0012-201 WVURC Sub"/>
        <s v="12674603-GA  RTU100258W JZP963-201; Defibrotide"/>
        <s v="71670249-GA RTU100212R M15-550"/>
        <s v="71670260-GA RTU100217R PRO 140CD03GVHD"/>
        <s v="71670471-GA  RTU100243R  SG1-110-07"/>
        <s v="71670496-GA  1RS0258R JZP963-201 WVURC Subaward"/>
        <s v="71670574-GA RTU100239R  BMT-CTN-1506"/>
        <s v="12670026-GA  RTU100276W BC-819-18-204"/>
        <s v="12670621-GA  RTU100341W Ph1 PF-07225570"/>
        <s v="12671355-GA  RTU100301W Ph 3 Infigratinib"/>
        <s v="71670302-GA RTU100218R RAD-IFN-CS-003"/>
        <s v="71670319-GA RTU100224R W039210"/>
        <s v="71671177-GA 1RS0341R PH1 PF-07225570+-Sasanlimab"/>
        <s v="71673952-GA  1RS0301R Ph 3 Infigratinib"/>
        <s v="12670065-GA  RTU100292W PrE0905"/>
        <s v="12671354-GA  RTU100299W Ph2 Pevonedistat +"/>
        <s v="71670329-GA RTU100232R PCYC-1140-IM"/>
        <s v="71671129-GA  1RS0292R Protocol PrE0905"/>
        <s v="71671305-GA RTU100208R INCB18424-271"/>
        <s v="71673951-GA  1RS0299R Ph 2 Pevonedistat +"/>
        <s v="12671357-GA  RTU100302W Prospective Multicenter Study"/>
        <s v="71670688-OSP # 21-686 tied to Fund # 12670015"/>
        <s v="71673953-GA  1RS0302R Prospective Multi"/>
        <s v="12671358-GA  RTU100303W TIGeR-PAC"/>
        <s v="71670687-OSP # 21-096 tied to Fund 12671358"/>
        <s v="12670078-GA  RTU100304W FGCL-3019-087"/>
        <s v="12670598-GA RTU100334W BESPOKE ctDNA in Colorectal Ca"/>
        <s v="71671130-GA  1RS0304R FGCL-3019-087"/>
        <s v="71671136-1RS100334R errror do not use"/>
        <s v="12670081-GA  RTU100307W Ph 3 Ravulizumab in Thrombotic"/>
        <s v="71673955-GA  1RS0307R Ph 3 Ravulizumab"/>
        <s v="71680069-GA  1009451R ATHN-Bleeding"/>
        <s v="12670097-GA  10028244 Ph2 Trilaciclib"/>
        <s v="12670597-GA  RTU100337W Ph2 AMG757"/>
        <s v="12671359-GA  RTU100296AW ONTRK"/>
        <s v="12671374-GA  RTU100324W NCT05032352"/>
        <s v="71671132-1RS100314R error do not use"/>
        <s v="71671134-GA 1RS0339R 20200469: WVU RC SUB"/>
        <s v="71671171-GA  1RS0324R NCT05032352"/>
        <s v="71671175-GA  1RS0337R Ph2 AMG757"/>
        <s v="12670091-GA  RTU100315W Ph2 Study of PDS0101 + Pembro"/>
        <s v="12670124-GA  RTU100345W KEYNOTE 630 Ph3 Adj Pembro fol"/>
        <s v="71671180-GA  1RS0345R MK3475-630-07"/>
        <s v="71673959-GA  1RS0315R PDS0101"/>
        <s v="12670156-GA RTU100354W VERITAC Ph3 ARV-471 vs Faslode"/>
        <s v="12670625-GA  RTU100342W Dato-DXd"/>
        <s v="71671167-GA  1RS0319R AZD9833"/>
        <s v="71671178-GA  1RS0342R Dato-DXd"/>
        <s v="71671267-GA 1RS0354R 1RS for RTU100354W Pfizer Pharmaceutical"/>
        <s v="12671370-GA  RTU100321W Safety+ Performance"/>
        <s v="71671168-GA  1RS0321R Safety+ Performance"/>
        <s v="12670596-GA RTU100335W Ph3 PAX+/- AVB-S6-500 in Plat"/>
        <s v="12670618-GA  RTU100340W ROCC trial"/>
        <s v="12671372-GA  RTU100323W Ph2 Abeciclib + Letrozole in A"/>
        <s v="71671133-1RS100335R error do not use"/>
        <s v="71671170-GA  1RS0323R Ph2 Abeciclib"/>
        <s v="12670107-GA  RTU100328W Ph2 Nivo + SOC Chemo +/- Relat"/>
        <s v="12672800-GA RTU100333W Ph 1/2 9-ING-41 +/- SOC Chemo"/>
        <s v="12674612-RTU100351W Ph3 MRTX849 plus Cetuximab"/>
        <s v="71671229-GA 1RS0351R Ph3 MRTX849 WVURC SUB"/>
        <s v="12670088-GA  RTU100313W TTFields + TMZ +/- Optune Fol"/>
        <s v="12670164-GA RTU100358W Ph2 FORE8394 in BRAF class 1&amp;2"/>
        <s v="12670622-GA  RTU100343W 14379-201: Ph 2B IGV-001 + IMV"/>
        <s v="12671364-GA  RTU100316W Ph3 F-Fluciclovine PET in Dete"/>
        <s v="71671179-GA  1RS0343R 14379-201: Ph 2B IGV-001 + IMV"/>
        <s v="71673958-GA  1RS0313R EF-32"/>
        <s v="71673960-GA  1RS0316R BED-FLC-312"/>
        <s v="12670157-GA RTU100355W FRIDA: Ph1 ORY-1001 in R/R AM"/>
        <s v="71670366-GA RTU100046R Connect MM"/>
        <s v="12670190-GA  RTU100365W DecisionDx(R) Performance in M"/>
        <s v="71671233-GA 1RS0365R DecisionDx(R) WVURC SUB"/>
        <s v="12670162-GA RTU100357W TROPION3"/>
        <s v="12670188-For OSP Use Only"/>
        <s v="71671234-GA 1RS0364R CC-92480 WVURC SUB"/>
        <s v="12670112-GA RTU100330W Mobile Lung Cancer Detection"/>
        <s v="12694615-GA  T100486W Adaptive Platform Treatmetn T"/>
        <s v="71690184-OSP # 21-435 tied to Fund # 12694615"/>
        <s v="71670043-GA T100232R 1420-RDP-009"/>
        <s v="71670284-GA  T100274R CR845"/>
        <s v="71600315-GA  1007939R Consequences of Chemo"/>
        <s v="71604493-GA  1008927R  Stress, XO, Vascular"/>
        <s v="71604545-GA  1009509R Sleep Disruption"/>
        <s v="12300203-Marsh Start-up"/>
        <s v="12300925-WELLNESS 861060"/>
        <s v="11300688-Parking"/>
        <s v="11304415-Departmental Copying and Printing"/>
        <s v="12103244-MA PUBLIC HEALTH PROG&amp;HS TECH"/>
        <s v="12700009-2023 WVU Bond Series A HSC CAPX Projects"/>
        <s v="12706328-HSC System Capital Fee Fund"/>
        <s v="12706329-HSC Special Institutional Capital Fee Fund"/>
        <s v="71222271-DEANS OVHD"/>
        <s v="71222276-DEANS OVHD"/>
        <s v="71801673-HSC Prepaid Card Clearing"/>
        <s v="12100083-WVU Health Sciences Soft Drink Tax/Insurance"/>
        <s v="12672778-GA  1000907W Concussion Recovery Modality"/>
        <s v="71600965-GA  1007987R Rezai UG3/UH3"/>
        <s v="71641742-GA  1009148R Advancing Tactical P"/>
        <s v="12303780-Crem Outreach"/>
        <s v="71630050-OSP # 18-592/Holleran, KC 18-592/Bossarte and tied to Fund # 1008124R"/>
        <s v="71670559-GA  1008935R UHC project"/>
        <s v="12300744-8610601620 ANIMAL CARE FACLTS"/>
        <s v="71253204-Animal Care Facility Research"/>
        <s v="12303054-Transgenic Facility State"/>
        <s v="71253055-Transgenic Facility Research"/>
        <s v="12300774-Ramamurthy Lab Self-Generated Revenue"/>
        <s v="12309967-Radiation Safety Services"/>
        <s v="71683077-GA 1009300R Tech Refresh"/>
        <s v="12300770-Physiology Academic Innovation FY17 Forward"/>
        <s v="12300095-HSC FM Operations and Maintenance"/>
        <s v="12306342-Ethics Conferences"/>
        <s v="12100078-HSTA STATE APPR"/>
        <s v="12103807-HCOP"/>
        <s v="12300098-HSC HCOP Scholarships"/>
        <s v="11671103-GA 1001348W EUT-PIT"/>
        <s v="71600701-GA 1007545R HSTA Citizen Science"/>
        <s v="71600818-GA 1009718R HSTA TEAMS Community Health"/>
        <s v="71610219-GA  1009240R Farimont St subaward"/>
        <s v="71620342-GA  1009245R HSTA Behavioral"/>
        <s v="71670066-GA 1006994R WV HSTA Replication Proposal"/>
        <s v="12108736-Rural Health Outreach Programs"/>
        <s v="12300021-Rural Health Student Housing"/>
        <s v="12300206-Rural Health Special Projects"/>
        <s v="71600495-GA  1008294R Rural Opiod Response Program"/>
        <s v="71600702-GA 1004786BR WVAHEC17-22"/>
        <s v="71600733-GA  1008737R Shared Use Kitchen"/>
        <s v="71600985-GA 1008737AR Shared Kitchen AR"/>
        <s v="71603506-GA  1008822R WV Inspiring Hope"/>
        <s v="71605112-GA  1009278R RCORP 2022"/>
        <s v="71609881-GA  1004786CR AHEC 2022-2023"/>
        <s v="71610166-GA  1008548R WVRHI Yr 10"/>
        <s v="71610214-GA  1009200R Rural Health Initiative"/>
        <s v="71616010-GA  1008999R WVU Rural Health Initiative FY22"/>
        <s v="12300001-CTSI Director Consulting Income"/>
        <s v="12300094-HSC Rural Health Scholarships"/>
        <s v="12101662-Soft Drink Tax/Insurance Current Expense"/>
        <s v="12700002-HSC Customer Projects"/>
        <s v="12700006-HSC Departmental Projects"/>
        <s v="12700008-2022 WVU Bond Series A HSC CAPX Projects"/>
        <s v="12703219-HSC Capital Reserve"/>
        <s v="12702150-EAST Bond HSC Additional Funding 2017"/>
        <s v="12700001-2016 WVU Bond Projects - HSC Infrastructure Ph I"/>
        <s v="12700007-2021 WVU Bond Series A Projects - HSC Infrastructure Ph II"/>
        <s v="71605126-GA 1006000FR WVCTSI 2022-2027"/>
        <s v="12300106-STC Passthrough"/>
        <s v="71000001-Invest. In Plant WVURC"/>
        <s v="71242095-RC Debt Service HSC United Bank"/>
        <s v="12303564-MDTV-REVENUE"/>
        <s v="71600541-GA  1006380BR Regulating the Proteasome 52%"/>
        <s v="71603808-GA  1008243AR Intron Splicing &amp; Mobility 52%"/>
        <s v="12670094-GA  RTU100312W Nintedanib"/>
        <s v="12672793-GA T100528W SPR001-210"/>
        <s v="71680741-GA 1009292R MOUD ECHO for PPW"/>
        <s v="12680010-GA  T100468BW CTN 100 App Node Yr3"/>
        <s v="12300006-Research &amp; Graduate Educational F&amp;A"/>
        <s v="71670079-GA T100244R Bio-Banking of Healthy Donors"/>
        <s v="71670340-GA T100300R SPR0028 Epi ProColon Study"/>
        <s v="71672348-GA T100185R CPRC Mylan"/>
        <s v="12300852-C8 Project"/>
        <s v="12300007-Research &amp; Graduate Ed Grant Incentive"/>
        <s v="71252287-Research and Graduate Education F&amp;A RC"/>
        <s v="71600193-GA 1007151R DSCM &amp; Cartilage Regeneration"/>
        <s v="12300083-Occupational Med Self Generated Funds"/>
        <s v="71600820-For OSP Use Only"/>
        <s v="71600826-For OSP Use Only"/>
        <s v="71603404-GA  1009053R CD11c+ microglia in stroke"/>
        <s v="71604303-GA  1006476BR WVU Stoke COBRE 2020"/>
        <s v="71605039-GA 1006476DR Stroke CoBRE Supplement"/>
        <s v="71605061-GA 1006476ER Stroke CoBRE Equip 22-23"/>
        <s v="71222270-DEANS OVHD"/>
        <s v="12300082-SOM Clinical Translational Research"/>
        <s v="12610217-GA  1001109W DHHR Antibody"/>
        <s v="12620231-GA  1001232W SORMS 5 HA"/>
        <s v="12670607-GA T100544W RM-493-034"/>
        <s v="12680016-GA T100602W RECOVER - Neuro"/>
        <s v="12682063-Tied to Fund # 71681416"/>
        <s v="12682083-Tied to Fund # 71681416"/>
        <s v="71250001-Hodder Consulting Income"/>
        <s v="71302400-CTSI Ancillary Project Activity - RC"/>
        <s v="71600631-GA  1006000CR WVCTSI 2019-22"/>
        <s v="71601056-GA 1009884R PBRN Summit"/>
        <s v="71603364-GA  1008496R Fentanyl Tech Response"/>
        <s v="71603867-GA 1006000JR WVCTSI CO"/>
        <s v="71604455-GA  1006000ER WV CTR Supplement; RADx"/>
        <s v="71605239-GA 1006000HR N3C Year 3"/>
        <s v="71605258-For OSP Use Only"/>
        <s v="71605745-GA  1006000LR WVCTSI 2023"/>
        <s v="71609901-GA 1009669R ISCORE-RC"/>
        <s v="71610148-GA  1RS1109R DHHR Antibody - WVURC Subaward"/>
        <s v="71620314-GA  1009071R JIATF Kimble"/>
        <s v="71620318-GA  1009069R JIATF"/>
        <s v="71620895-For OSP Use Only"/>
        <s v="71623186-GA  1009029R Enhancing Detection CRR"/>
        <s v="71640221-GA  T100410R Immulina Study"/>
        <s v="71670515-GA  1008529R Expand WV ECHO COVID Response"/>
        <s v="71670955-GA  1009375R ECHO Adira Collab"/>
        <s v="71671199-GA 1009375AR ECHO IPHI"/>
        <s v="71681638-GA  10027389 PASC SARSCOV2"/>
        <s v="12300015-CTSI Ancillary Project Activity - State"/>
        <s v="12640021-GA  T100401W Sleep SMART"/>
        <s v="12640032-GA  T100499W SATURN"/>
        <s v="12640046-GA  T100550W ASPIRE"/>
        <s v="12644606-GA T100330W ARCADIA"/>
        <s v="12670005-GA  T100388W Progressive MS M14-397"/>
        <s v="12670006-GA  T100385W M16-049"/>
        <s v="12670025-GA T100383W Premium II"/>
        <s v="12670028-GA  T100393W Relapsing MS M18-918"/>
        <s v="12670066-GA  T100473W Fenebrutinib PPMS GN41791"/>
        <s v="12670071-GA  T100481W TRIUMPH"/>
        <s v="12670116-GA  T100560W AGNOS (OMB157)"/>
        <s v="12670146-GA T100643W SUSTAIN - OPTIMIZE"/>
        <s v="12670589-GA  T100465W gMG Ravulizumab Study"/>
        <s v="12670595-GA  T100472W Oral Edaravone"/>
        <s v="12670623-GA  T100553W MT-1186-A04"/>
        <s v="12671093-GA  T100456W ENLIGHTEN  MS"/>
        <s v="71640100-GA T100167FR SHINE Year 7"/>
        <s v="71670131-GA T100299R EFC14028"/>
        <s v="71670147-GA T100266R CGAM Chronic Cluster Headache"/>
        <s v="71670298-GA T100282R BMS CV006-004"/>
        <s v="71670309-GA T100284R CYTO 4033"/>
        <s v="71670681-GA  T100297R TEVA 30058 Long-Term Cluster"/>
        <s v="71672514-GA T100340R NBP in Acute Ischemic Stroke"/>
        <s v="71672516-GA 1007934R TWD"/>
        <s v="71672517-GA  T100344R Cyto 5022"/>
        <s v="12674597-GA  T100364W VX17-445-103"/>
        <s v="12674600-GA  T100370W VX17-445-105"/>
        <s v="71670032-GA T100228R REGN2222"/>
        <s v="71670076-GA T100242R OPTIMIST"/>
        <s v="71670199-GA T100250R VX14-661-110"/>
        <s v="71670218-GA T100255R AN-EPI3332"/>
        <s v="71670238-GA T100259R CCD-5633AA102"/>
        <s v="71670292-GA RTU100204R NBTCS02"/>
        <s v="71670575-GA T100323R  CHEC-OB-17"/>
        <s v="71670680-GA T100269R STOP2-IP-15"/>
        <s v="12670145-GA T100581W BEE1116_3006"/>
        <s v="12670008-GA  T100387W RLM-03"/>
        <s v="12670034-GA  T100397W RLM-MD-01"/>
        <s v="12670038-GA  T100400W RLM-04"/>
        <s v="12670059-GA  T100425W AbbVie M16-006"/>
        <s v="12670063-GA  T100429W GSK 208090"/>
        <s v="12670080-GA  T100494W ACTIV-4c"/>
        <s v="12670114-GA  T100559W RM-493-035"/>
        <s v="12671349-GA  T100452W TAK-671-1501"/>
        <s v="12672796-GA T100531W M21-432"/>
        <s v="12674593-GA  T100343W AbbVie M16-000"/>
        <s v="12682076-GA  T100475W ACTIV-1 IM"/>
        <s v="12682079-GA  T100485W ACTIV-4 ACUTE"/>
        <s v="12682081-GA  T100482W Big Effect Trial (BIG)"/>
        <s v="71670426-GA T100326R  Conatus IDN-6556-17"/>
        <s v="12671351-GA  T100488W MK-8591"/>
        <s v="12300029-International Programs HSC"/>
        <s v="12306716-International Health Conferences"/>
        <s v="12309498-OMAN Medical College HSC"/>
        <s v="12104437-SOM Brim Subsidy"/>
        <s v="12300739-HSC BRIM Investments"/>
        <s v="12109836-No Hardship Payment Grant Pool HSC"/>
        <s v="71643890-GA  1009015R Assessing Care in HIV outbreak"/>
        <s v="12300629-Rezai Start up State"/>
        <s v="12301028-CS-7501"/>
        <s v="12307995-Rezai Discretionary State"/>
        <s v="71222444-CPRC returned F&amp;A"/>
        <s v="71252959-Rezai Start up Research Corp"/>
        <s v="12622032-GA 1001308W MATCH 5"/>
        <s v="12622035-GA 1001321W ODCPDDU3306"/>
        <s v="12670129-GA  1001282W MBAD"/>
        <s v="12100001-Soft Drink Tax Deposits"/>
        <s v="12100075-UNCLASSIFIED CHARLESTON DIVISION"/>
        <s v="12103392-HSC TECH FEE"/>
        <s v="12105580-WVU HSC Eastern Div"/>
        <s v="12107493-Center for Excellence in Disabilities"/>
        <s v="12107651-Applications Fees"/>
        <s v="71670053-XV892 James E. Brick Chair in Medicine"/>
        <s v="12300630-Health Affairs F&amp;A Return State"/>
        <s v="12310101-8610109030 OH-SPECIAL PROJECTS"/>
        <s v="12000001-Invest. In Plant HSC"/>
        <s v="11301063-OFF CAMPUS COURSES"/>
        <s v="11900428-C-FIN STMT ADJUST-UNRESTRICTED"/>
        <s v="11900429-MC FS Adjust - Restricted (Sponsored Programs)"/>
        <s v="11904339-FIN STMT Adjust - Auxiliary Restricted - Other"/>
        <s v="12300002-HRC RESIDUAL FUND"/>
        <s v="12300068-School of Public Health Tuition"/>
        <s v="12300080-Saudi Residents"/>
        <s v="12300097-UHP State Pass through Fund"/>
        <s v="12300099-SoPH IPA Agreements"/>
        <s v="12300109-SOM Kuwaiti Program"/>
        <s v="12300111-Biostatistical Consulting"/>
        <s v="12300544-AVP Operations Fund Charleston"/>
        <s v="12300552-LEASE CLEARING ACCT"/>
        <s v="12300812-Kroger Support"/>
        <s v="12300814-WV Board of Pharmacy Support"/>
        <s v="12300817-Moundsville Pharmacy Support"/>
        <s v="12300828-CAMC Support"/>
        <s v="12300830-OMAN College of Pharmacy Support"/>
        <s v="12300877-ORTHOPEDIC SPECIAL PROJECTS"/>
        <s v="12300921-OHSR-SERVICE ACCT"/>
        <s v="12300996-Eastern Residents"/>
        <s v="12301189-WVUPC Salary Reimbursement"/>
        <s v="12301430-8610106080 HUMAN GIFT REGISTRY"/>
        <s v="12304554-Childrens Vision Rehab Project"/>
        <s v="12304975-Residents Reimbursed Other"/>
        <s v="12306390-Pediatrics Conferences"/>
        <s v="12306395-Community Medicine Conferences"/>
        <s v="12307791-Poison Center IGT"/>
        <s v="12309111-WVU Hospital Support"/>
        <s v="12600009-GA  1001015W Addiction Medicine Fellowsip"/>
        <s v="12610221-GA 1001271W SEMPP"/>
        <s v="12619913-HEPC Deferred Maintenance Grant HSC"/>
        <s v="12620123-GA  1001099W MATCH Phase 3"/>
        <s v="12620144-GA 1001335AW Trauma Informed Care"/>
        <s v="12622027-GA  1001296W DCWC"/>
        <s v="12622028-GA  1001304W DCWEV"/>
        <s v="12622029-GA  1001299W Rational Drug 23-24"/>
        <s v="12622030-GA  1001300W MOTOR phase 4"/>
        <s v="12622034-GA 1001320W SOR MS6"/>
        <s v="12670012-GA  T100405W ICE-AFIB"/>
        <s v="12670023-GA T100381W Tendyne-MAC"/>
        <s v="12670040-GA  T100402W A Due"/>
        <s v="12670077-GA  1001117W Cannabis Use Disorders"/>
        <s v="12670090-GA  T100507W I-SPY COVID"/>
        <s v="12670123-GA  T100563W A011-16 (CADENCE)"/>
        <s v="12670125-GA  T100564W  The Protect IV Trial"/>
        <s v="12670141-GA T100576W ProTECT"/>
        <s v="12670143-GA T100578W DISCOVER-HCM"/>
        <s v="12670149-GA T100601W Change Afib American Heart A"/>
        <s v="12670160-GA T100610W RESPONDER"/>
        <s v="12670172-GA T100612W PREVAIL Study ALXN1720-MG-301"/>
        <s v="12670184-GA RTU100362W Ph3 Tarlatamab in LS-SCLC"/>
        <s v="12670603-GA T100539W ISIS 678354-CS5"/>
        <s v="12671098-GA  T100460W REPAIR MR"/>
        <s v="12671363-GA  10028242 SMART Trial"/>
        <s v="12671369-GA  T100511W CTQJ230A12301"/>
        <s v="12674607-GA  T100348W SUMMIT"/>
        <s v="12674610-GA T100583W Impella ECP"/>
        <s v="12680003-GA  T100408W PACeS"/>
        <s v="12680014-GA T100600W VITAL"/>
        <s v="12682084-GA T100510W CTSN PRIMARY"/>
        <s v="12930516-HSC FS Adjust - Restricted (Sponsored Programs)"/>
        <s v="12930517-HSC FIN STMT ADJUST-UNREST"/>
        <s v="12934341-HSC FS Adjust - Restricted (Other)"/>
        <s v="12934904-HSC FS Adjust - Rest Cap Project"/>
        <s v="12934905-HSC Fin Adjust - Unexpended"/>
        <s v="12934906-Monthly Qrtly HSC FS Adjust - Unrestricted"/>
        <s v="12934910-Monthly Qrtly HSC FS Adjust - Restricted Other"/>
        <s v="12934912-Monthly Qrtly HSC FS Adjust - Invest in Plant"/>
        <s v="12934913-Monthly Qrtly HSC FS Adjust - Debt Activity"/>
        <s v="71232002-RDTP Support"/>
        <s v="71233729-Ryan White Grant 340B Pharmacy Services"/>
        <s v="71302515-WVU Medicine Strategic Initiatives"/>
        <s v="71600514-GA  1007899R  ARHM"/>
        <s v="71600518-GA  1008305R Young Mountaineer Health Study"/>
        <s v="71600633-GA  1008169R Behavioral &amp; Biomedical T32"/>
        <s v="71600764-GA  1008971R AD Risk"/>
        <s v="71600784-GA 1009710R IMPACT II"/>
        <s v="71600850-GA 1008288BR U48DP006391 Budget Year 05"/>
        <s v="71600900-GA 1008131R Iron based Vaccines R01"/>
        <s v="71601027-GA 1009850R WV Wellness"/>
        <s v="71601031-GA 1002456IR HIV Year 21, 2024-2025"/>
        <s v="71601032-GA 1001648ER HAPI Project"/>
        <s v="71601037-GA 1009939R Brown Alkaline Phos"/>
        <s v="71601055-GA 1009501AR Brain Metastases"/>
        <s v="71601108-GA  1005747DR Program Income 340B"/>
        <s v="71601462-GA 1006476HR Stroke CoBRE 24-25"/>
        <s v="71602080-GA  1008071R Mucosal Vaccines Pertussis"/>
        <s v="71602303-GA 1003884NR WVU UCEDD Year 2 NCC"/>
        <s v="71603359-GA  1008480R Proteasomes in Alzheimer"/>
        <s v="71603509-GA  1008820R Protein metab retinal health"/>
        <s v="71603850-GA  1008429R Phosphodiesterase"/>
        <s v="71604310-GA  1008538R Neuronal Processing"/>
        <s v="71604466-GA  1008700R DTRA AI/ML mAbs"/>
        <s v="71604541-GA 1009504R Role of Protein Import"/>
        <s v="71605034-GA 1009181R MITO LonP1 Ischemia"/>
        <s v="71605035-GA 1009182R Electron Spin"/>
        <s v="71610149-GA  1009512R PEIA Call Center 23-24"/>
        <s v="71610215-GA 1009215R SFC 22-23"/>
        <s v="71610255-GA 1009652R Nursing Program Expansion Yr2"/>
        <s v="71610273-GA 1009916R PEIA Pharmacy Call Center"/>
        <s v="71616012-GA 1009261CR TBIS FY25"/>
        <s v="71620319-GA  1009067R WV 1815 Project"/>
        <s v="71620413-GA 1009964R MODIFY FY25"/>
        <s v="71620416-GA 1009986R SOR Uninsured/Underinsured"/>
        <s v="71620902-For OSP Use Only"/>
        <s v="71629891-GA 1009704R CDC SEMP and WV ADHD Guideline"/>
        <s v="71630060-GA  1009436AR Accelerated Consort"/>
        <s v="71640222-GA  1009575R Metabolism of AMD iPSC-derived"/>
        <s v="71641760-GA  1009467R Metabolism of AMD"/>
        <s v="71670785-GA  1008837R Moderna P.a Proteins/Isotypes"/>
        <s v="71670828-GA  1009128R Flattening the Curve"/>
        <s v="71671070-XR143 Shaw Pathology Research"/>
        <s v="71671138-GA  1009602R Impact of Carbon"/>
        <s v="71671153-GA  1009082BR Gainwell PPCC"/>
        <s v="71671271-GA 1009935R CF 23-24"/>
        <s v="71673918-GA T100224R Tritanium Acetabular Shell"/>
        <s v="71680229-GA  1009571R  Germ Theory of AD"/>
        <s v="71683076-GA 1002705VR WV-INBRE 2022-23"/>
        <s v="71689979-GA 1009698R ITAC - FAST"/>
        <s v="71689980-GA  1002705WR INBRE CORE 2023-24"/>
        <s v="71900437-RC MC FS Adjust - Invest in Plant"/>
        <s v="71932011-RC-HSC FS ADJUST-UNRESTR"/>
        <s v="71932104-RC HSC FS Adjust - Restricted (Sponsored Programs)"/>
        <s v="71934343-RC HSC FS Adjust - Restricted (Other)"/>
        <s v="71934587-RC HSC FS Adjust Retirement of Indebtedness"/>
        <s v="12300016-Rapid Response Lab - PALM"/>
        <s v="12300030-HVI Self-Generated Funds"/>
        <s v="12300142-Communications Sciences and Disorders Academic Innovation FY17 Forward"/>
        <s v="12300555-EXERCISE PHYSIOLOGY"/>
        <s v="12300850-SOM F&amp;A Returned to Departments"/>
        <s v="12670047-GA  T100414W GTSCOPE"/>
        <s v="12670070-GA  T100479W GR41987"/>
        <s v="12671360-GA  T100493W PULSAR"/>
        <s v="71302500-Center for Foundational Neuroscience Research &amp; Education (CFNRE) RC"/>
        <s v="71600309-GA  1008715R Bp mRNA Vaccine"/>
        <s v="71600515-GA 1007900R PET/EPRI Scanner"/>
        <s v="71600619-GA  1008607R Stress, XO &amp; Vascular Dysfunct"/>
        <s v="71601114-GA  1009230R Princeton Grant"/>
        <s v="71603349-GA  1008463R Particle Ozone Exposure"/>
        <s v="71603357-GA  1008469R Head and Neck PET/CT"/>
        <s v="71603507-GA  1007099AR CoA degradation and metabolism"/>
        <s v="71603511-GA  1008834R Alkaline Phosphatase"/>
        <s v="71603853-GA  1008436R Nikon A1R-HD Multiphoton"/>
        <s v="71604499-GA  1008938R Therapeutic Modulation"/>
        <s v="71605054-GA  1009263R WVATS Leader 21 23"/>
        <s v="71605060-GA 1009270R Neutrophils Cognition"/>
        <s v="71605121-GA  1009297R Lyme Peptide Supp"/>
        <s v="71610188-GA  1009106R NPEO 2022 WVU SON - All Campus"/>
        <s v="71620244-GA  1008847R WV Coronavirus Hotline"/>
        <s v="71620379-GA  1009562R Track 1 Nelson"/>
        <s v="71623184-GA  1009014R SOR COE 2021-22"/>
        <s v="71629900-GA 1009701R SUD Mobile Unit"/>
        <s v="71640180-GA  1008787AR Studies of RGS12 - RC Fund"/>
        <s v="71641746-GA  1009163R P158A Mutation in NAMPT"/>
        <s v="71670513-GA  1008521R Tdap-1018"/>
        <s v="11900601-Monthly Qrtly MC FS Adjust - Unrestricted"/>
        <s v="12300410-Sodexo HSC Backbill"/>
        <s v="12934907-Monthly Qrtly HSC FS Adjust - Restricted Sponsored Programs"/>
        <s v="71934601-Monthly Qrtly RC HSC FS Adjust - Unrestricted"/>
        <s v="71934602-Monthly Qrtly RC HSC FS Adjust - Restricted Sponsored Programs"/>
        <s v="71934603-Monthly Qrtly RC HSC FS Adjust - Restricted Other"/>
        <s v="12303405-FLUORODEOXYGLUCOSE"/>
        <s v="12300008-SOP Dean's Office Strategic Fund"/>
        <s v="71600519-GA  1008307R Hagen ONR Subcontract Plan"/>
        <s v="11600055-GA  1001170W Student Telehealth Competency"/>
        <s v="11600059-GA  1001195W MDSCs and Immuno"/>
        <s v="11601892-GA  1000877W Be Wild, Be Wonderful, Be Heal"/>
        <s v="11601897-GA  1000915W Plant-Microbe Interactions"/>
        <s v="11610024-GA 1000925BW WVDE-WVU SPL 2023/24"/>
        <s v="11640018-GA  1001255W CTN-135"/>
        <s v="11640025-GA 1001356W Appalachian CTN-135"/>
        <s v="11671099-GA  1001194AW Sendentary Behavi-AW"/>
        <s v="12600010-GA  1001039W COAST"/>
        <s v="12600011-GA  1001176W Rural PA Training Program"/>
        <s v="12603351-GA  1001253W HIPS"/>
        <s v="12603353-GA  1001275W Parents of Gender Diverse Youth"/>
        <s v="12603354-GA  1000941BW Training Cubic 22-23"/>
        <s v="12610004-GA  1000932W Demonstration Pilot Project"/>
        <s v="12610215-GA  1001010W COVID-19 PPE"/>
        <s v="12610216-GA  1001089W SEMPP 2021-2022"/>
        <s v="12610218-GA  1001148W QACP"/>
        <s v="12610219-GA  1001178W SEMPP 2022-23"/>
        <s v="12610220-GA  1001258W CESD Enrollment"/>
        <s v="12610222-GA 1001337W IDDW Program"/>
        <s v="12610223-GA 1001366W Take me Home"/>
        <s v="12610224-GA 1001374W Game Changer"/>
        <s v="12620098-GA 1000828W IVV"/>
        <s v="12620105-GA  1000896W PREP Evaluation Yr 2"/>
        <s v="12620108-GA  1000906W WV SOR Training and Education"/>
        <s v="12620111-GA 1000923W WV HIT Plans"/>
        <s v="12620112-GA  1000883W Expanding Peer Recovery in WV"/>
        <s v="12620113-GA 1000929W RDTP 2019-20"/>
        <s v="12620116-GA  1000951W NWD Policy Yr 2"/>
        <s v="12620117-GA  1000957W Data &amp; Analytics Support"/>
        <s v="12620120-GA  1001091W WVU Child Welfare Eval"/>
        <s v="12620124-GA  1001115W MOTOR P2"/>
        <s v="12620126-GA  1001120W DADS 2021-23"/>
        <s v="12620127-GA  1001128W SOR Evaluation Year 4"/>
        <s v="12620129-GA  1001137W SOC P-4"/>
        <s v="12620130-GA  1001113W Caseworker Study"/>
        <s v="12620133-GA  1001144W MRBT"/>
        <s v="12620135-GA  1001145W THP-4"/>
        <s v="12620138-GA  1001152W TICPCT"/>
        <s v="12620139-GA 1001330W DADS 2023-25"/>
        <s v="12620140-GA  1001338W PMS for BPH"/>
        <s v="12620142-GA 1001224AW QACPD3"/>
        <s v="12620143-GA 1001344AW SOR E6"/>
        <s v="12620145-GA 1001160CW WVDHHR FY24 DTP Evaluation"/>
        <s v="12620146-GA 1001370W SUD Phase 6"/>
        <s v="12620147-GA 1001377W IV&amp;V Phase 4"/>
        <s v="12620148-GA 1001383W MATCH 5C"/>
        <s v="12620198-GA  1000996W SUD Yr 3"/>
        <s v="12620199-GA  1000997W WV Medicaid HIT Survey Plan"/>
        <s v="12620200-GA  1000999W Children's In-Home and Communi"/>
        <s v="12620202-GA  1001024W WVDHHR HPCD Yr 3"/>
        <s v="12620203-GA  1001031W State HIT Plan 20-21"/>
        <s v="12620204-GA  1001033W COVID Evaluation"/>
        <s v="12620205-GA  1001036W RDTP 2020-21"/>
        <s v="12620206-GA  1001038W Data &amp; Analytics Support"/>
        <s v="12620207-GA  1001042W SOR Program Implementation Y3"/>
        <s v="12620208-GA  1001045W 1915b Waiver"/>
        <s v="12620211-GA  1001075W SUD 21-22"/>
        <s v="12620212-GA  1001082W SOC Phase 3"/>
        <s v="12620213-GA  1001083W COVID Eval Phase  2"/>
        <s v="12620214-GA  1001085W IV &amp; V Phase 2"/>
        <s v="12620215-GA  1001157W ARP - Eval"/>
        <s v="12620216-GA  1001159W SUD Year 5"/>
        <s v="12620218-GA  1001165W ARP IDD-MHBD"/>
        <s v="12620219-GA  1001168W ARP -ED"/>
        <s v="12620221-GA  1001174W MOTOR Phase 3"/>
        <s v="12620223-GA  1001179W Impact Evaluation"/>
        <s v="12620224-GA  1001234W MATCH 4C"/>
        <s v="12620225-GA  1001180W RTDSNS"/>
        <s v="12620226-GA  1001160BW CPASS"/>
        <s v="12620227-GA  1001181W MATCH 4"/>
        <s v="12620229-GA  1001243W SOR Eval Yr 5"/>
        <s v="12620230-GA  1001207W ACPD Phase 2"/>
        <s v="12620232-GA  1001234W MATCH 4C"/>
        <s v="12620233-GA  1001244W SOC Phase 5"/>
        <s v="12620234-GA  1001183W _x0009_SUD Y5"/>
        <s v="12620946-GA 1000840W  RDTP 2018-19"/>
        <s v="12620949-GA 1000853W Medicaid Diabetes Health Home"/>
        <s v="12621963-GA  1001065W WVDHHR FY21 DTP Evaluation"/>
        <s v="12621964-GA  1001066W Overdose Data to Action Yr 2"/>
        <s v="12622012-GA  1000960W DADS"/>
        <s v="12622014-GA  1000970W Develop Medicaid 1115 Waiver"/>
        <s v="12622015-GA  1000973W NVDRS 19-20"/>
        <s v="12622016-GA  1000976W SUPPORT"/>
        <s v="12622017-GA  1000981W ED Screening, Treatment"/>
        <s v="12622019-GA  1001252W VFMBRT"/>
        <s v="12622020-GA  1001257W THP5 - Peds"/>
        <s v="12622021-GA  1001259W MHP 2"/>
        <s v="12622022-GA  1001264W ODTA 4"/>
        <s v="12622023-GA  1001270W IV &amp; V Phase 3"/>
        <s v="12622025-GA  1001293W DCW1"/>
        <s v="12622026-GA  1001294W EP HPCD FY23"/>
        <s v="12622031-GA 1001307W MATCH 5B AWVH"/>
        <s v="12622033-GA 1001319W SUD E5C"/>
        <s v="12622037-GA 1001224W QACPDS2"/>
        <s v="12630003-GA  T100480W PEPPER 21-22"/>
        <s v="12630004-GA  T100492W TTVR"/>
        <s v="12630005-GA  T100519W HiFlo COPD - Temple"/>
        <s v="12630006-GA  1001274W OU SROI"/>
        <s v="12634605-GA  T100436W WARRIOR"/>
        <s v="12640002-GA  1000905W VDORA1"/>
        <s v="12640003-GA  T100358W ACT NOW"/>
        <s v="12640004-GA  1000910W EMO Study"/>
        <s v="12640015-GA  12640015 PA 18-502 Geriatric Pal Care"/>
        <s v="12640023-GA  T100417W iAmHealthy"/>
        <s v="12640025-GA  1000938AW Appalachian CTN 20-21"/>
        <s v="12640026-GA  T100441W ACTNOWS WEANING"/>
        <s v="12640027-GA  T100446W R01 Best Case Worse Case"/>
        <s v="12640029-GA  1001096W Impact of Disability on Mortal"/>
        <s v="12640033-GA  1001158W Cervical Cancer Appalachia PR1"/>
        <s v="12640034-GA  1001158AW Cervical Cancer Appalachia PR2"/>
        <s v="12640035-GA  1001158BW Cervical Cancer Appalachia PR3"/>
        <s v="12640038-GA  1001158EW Cervical Cancer Appalachia Bi1"/>
        <s v="12640039-GA  1001171W RESET BP"/>
        <s v="12640040-GA  T100516W MoVeUP"/>
        <s v="12640042-GA  1001177W TREETOP"/>
        <s v="12640043-GA  T100536W PICU UP!"/>
        <s v="12640044-GA  T100542W BREATHE"/>
        <s v="12640045-GA  1000938CW Appalach CT 21-22"/>
        <s v="12640054-GA  1001158FW Kennedy-Rea Proj 1 Yr 5 Task 13"/>
        <s v="12640055-GA  1001158GW Kennedy-Rea Proj 2 Yr 5 Task 14"/>
        <s v="12640056-GA  1001158HW Kennedy-Rea Proj 2 Yr 5 Task 15"/>
        <s v="12640059-GA  1001158KW Kennedy-Rea Proj 2 Yr 5 Task 18"/>
        <s v="12640060-GA  1001261W TREETOP"/>
        <s v="12640062-GA  1001297W SIP Study"/>
        <s v="12640063-GA 1000938EW Appalachian CTN Node"/>
        <s v="12640065-GA 1001323W TREETOP Year 3"/>
        <s v="12640068-GA 1001336W Affected by Opiod"/>
        <s v="12640069-GA  1001339W Hodder-Hopkins Contr"/>
        <s v="12640070-GA  1001340W CHOICE"/>
        <s v="12640071-GA 1001039AW COAST - U Pitt"/>
        <s v="12640072-GA 1001365W Appalachian Node Annual Meetin"/>
        <s v="12670010-GA  T100407W D5290C00004"/>
        <s v="12670011-GA  T100404W MK-7625A"/>
        <s v="12670014-GA  1000966W NKp46+ study"/>
        <s v="12670017-GA T100375W MAKO Acetabular Cup Placement"/>
        <s v="12670018-GA T100376W GR40349"/>
        <s v="12670019-GA T100377W PROACT On-X"/>
        <s v="12670020-GA T100378W MYL 1701P-3001"/>
        <s v="12670022-GA T100379W Safe STEMI"/>
        <s v="12670027-GA  T100392W AD BBB Insightec"/>
        <s v="12670033-GA  T100396W CITADEL"/>
        <s v="12670036-GA  T100398W 402-C-414 EXPAREL"/>
        <s v="12670037-GA  T100399W Vertical Transmission HepC HCV"/>
        <s v="12670039-GA  1000952W High-risk NSAID Use"/>
        <s v="12670043-GA  T100403W D5290C00005"/>
        <s v="12670046-GA  T100413W SHP 607-202"/>
        <s v="12670048-GA  T100415W STX-015-18-02"/>
        <s v="12670049-GA  T100416W CKD - Ferumoxytol"/>
        <s v="12670051-GA  T100418W GBV-102-002"/>
        <s v="12670052-GA  T100419W VGFTe-ROP-1920"/>
        <s v="12670053-GA  T100420W MET42"/>
        <s v="12670054-GA  T100421W CREST-2"/>
        <s v="12670055-GA  T100422W Infant Bacterial"/>
        <s v="12670057-GA  T100424W ASCEND GO2"/>
        <s v="12670060-GA  T100426W VX19-CFD-003"/>
        <s v="12670061-GA  T100427W VGFTe (HD)-AMD- 1905"/>
        <s v="12670062-GA  T100428W 313-201901"/>
        <s v="12670067-GA  T100476W ST266-PED-201"/>
        <s v="12670068-GA  T100477W SQUID cSTEM"/>
        <s v="12670069-GA  T100478W I-ACT"/>
        <s v="12670072-GA  T100483W OURA Wearable"/>
        <s v="12670075-GA  T100487W Alleviate HF"/>
        <s v="12670076-GA  T100489W MEMBRANE"/>
        <s v="12670085-GA  T100496W GR41986 COMINO"/>
        <s v="12670086-GA 1001127W Lotus"/>
        <s v="12670087-GA  T100503W PHOTON"/>
        <s v="12670089-GA  T100504W LTS15823"/>
        <s v="12670096-GA  T100500W CTC Registry"/>
        <s v="12670099-GA  T100502W Surveillance Registry"/>
        <s v="12670100-GA  T100504W LTS15823"/>
        <s v="12670101-GA  T100513W EXPLORE"/>
        <s v="12670104-GA  T100517W RESET-RA Study"/>
        <s v="12670105-GA  1001160AW Cherkasova"/>
        <s v="12670108-GA  T100521W ECHO-MDT System"/>
        <s v="12670109-GA  T100532W Peptilogics"/>
        <s v="12670117-GA  T100561W WEB PAS"/>
        <s v="12670121-GA  1001267W Inflammed-Assoc XOR"/>
        <s v="12670122-GA  T100562W Phage Therapy 002"/>
        <s v="12670126-GA  T100566W ATRIUM"/>
        <s v="12670128-GA  T100568W Phage Therapy"/>
        <s v="12670132-GA T100569W MGT-GAD-026"/>
        <s v="12670133-GA  T100570W REINVENT Registry"/>
        <s v="12670134-GA  T100571W MISP 100131"/>
        <s v="12670135-GA  T100572W RLS-0071-202"/>
        <s v="12670139-GA RTU100350W BT015"/>
        <s v="12670140-GA T100575W CEL-005"/>
        <s v="12670144-GA T100580W M19-977"/>
        <s v="12670155-GA 1001357W Proteasome"/>
        <s v="12670159-GA T100605W reST"/>
        <s v="12670168-GA 1001363W PHIG TA2"/>
        <s v="12670178-GA T100615W AL46"/>
        <s v="12670191-For OSP Use Only"/>
        <s v="12670192-For OSP Use Only"/>
        <s v="12670586-GA  T100462W EB05"/>
        <s v="12670590-GA  T100467W REPRISE"/>
        <s v="12670593-GA  T100470W LinguaFlex Tounge Retractor"/>
        <s v="12670600-GA  1009380R Law Enforcement Opinions"/>
        <s v="12670601-GA T100537W GE43220"/>
        <s v="12670605-GA T100541W D9481C00001"/>
        <s v="12670609-GA T100540W KJX839/inclisiran"/>
        <s v="12670610-GA  T100543AW VGN-TED-301"/>
        <s v="12670614-GA T100548W GSK 212669"/>
        <s v="12670619-GA  RTU100340W ROCC trial"/>
        <s v="12670620-GA  1001250W STOP-TIC"/>
        <s v="12670624-GA  T100554W Nerivio TCH00"/>
        <s v="12670627-GA  T100556W C-00044"/>
        <s v="12670630-GA  1001247W CareOfKidneyPatients"/>
        <s v="12671073-GA  1000854W  Robart ORAU Award"/>
        <s v="12671074-GA  T100362W KHB-1801"/>
        <s v="12671075-GA  T100366W Aurora GE-265-303"/>
        <s v="12671078-GA  T100371W 0109061N Luminia"/>
        <s v="12671079-GA  T100369W AstraZeneca HFpEF"/>
        <s v="12671080-GA  T100368W Ruby Memorial Hospital"/>
        <s v="12671081-GA  T100372W 192024-093"/>
        <s v="12671082-GA  T100373W Precardia"/>
        <s v="12671083-GA  T100380W MK-7655A-021-00"/>
        <s v="12671085-GA  T100410W Stemi-DTU Pivotal"/>
        <s v="12671090-GA  T100453W ELITE Study"/>
        <s v="12671094-GA  1001062W Maternal Vaping and Stroke"/>
        <s v="12671096-GA  T100459W HARRT"/>
        <s v="12671099-GA  T100461W FREEOAB Study"/>
        <s v="12671331-GA  T100432W KINGFISHER"/>
        <s v="12671333-GA  T100437W DB-020-002"/>
        <s v="12671334-GA  T100438W Option"/>
        <s v="12671335-GA  T100439W MEDI3506"/>
        <s v="12671337-GA  T100440W ChemImage Monitoring"/>
        <s v="12671339-GA  T100443W ChemImage Lymphedema"/>
        <s v="12671343-GA  1001052W Electronic Medical Record (EMR"/>
        <s v="12671345-GA  T100448W Infuse and Capstone"/>
        <s v="12671347-GA  T100450W SIMPLIFY-IP-19"/>
        <s v="12671348-GA  T100451W BASIC Study"/>
        <s v="12671356-GA  T100491W THR-149-002"/>
        <s v="12671361-GA  1001143W PS200003"/>
        <s v="12671362-GA  T100508W VX20 121 103"/>
        <s v="12671371-GA  RTU100322W Expanded Access (EAP)"/>
        <s v="12671373-GA  T100512W Teva TV48125-PK-10173"/>
        <s v="12672667-GA  T100349W VX17-445-102"/>
        <s v="12672668-GA  T100351W Morphine Peds West Ward"/>
        <s v="12672669-GA  T100352W 104-201811"/>
        <s v="12672774-GA  T100354W Ceftobiprole Medocaril"/>
        <s v="12672775-GA  T100355W Definity 314"/>
        <s v="12672776-GA  T100356W STX-015-18-01"/>
        <s v="12672780-GA  T100361W Tetraphase"/>
        <s v="12672782-GA  T100390W EFC15392"/>
        <s v="12672784-GA  1000934W Grant Memorial Hospital"/>
        <s v="12672787-GA  T100435W Astellas_ICON"/>
        <s v="12672788-GA  T100431W Clinical Trial"/>
        <s v="12672789-GA  T100433W DIAMOND"/>
        <s v="12672790-GA  T100434W WA42511"/>
        <s v="12672794-GA T100529W ARGX-117-2002"/>
        <s v="12672795-GA 1001208W R1500-HTG-20118"/>
        <s v="12672797-GA T100534W COAST nAMD"/>
        <s v="12672798-GA  T100535W MGT-GAD-025"/>
        <s v="12672799-GA  RTU100331W AMGEN"/>
        <s v="12674589-GA  1000847W  SIG Support"/>
        <s v="12674591-GA 1000856W Risankizumanb Crohn's"/>
        <s v="12674596-GA  T100363W SOLOIST"/>
        <s v="12674602-GA  T100346W MCT for Bladder Cancer"/>
        <s v="12674614-GA T100586W VGN-TED-302"/>
        <s v="12674616-GA T100588W Abbvie M22-418"/>
        <s v="12674618-GA T100590W SLS-002-201"/>
        <s v="12674619-GA T100591W VGFTe-ROP-2036"/>
        <s v="12674621-GA  T100598W GRAIL-MA-001"/>
        <s v="12674629-GA  RTU100352W Ph2 Trilaciclib"/>
        <s v="12674923-GA  T100594W Arthrex"/>
        <s v="12680011-GA 1001230W NIH EPOC 1OT2HL156812-01"/>
        <s v="12680012-GA 1009380R Law Enforcement Opinions"/>
        <s v="12680015-GA 1001346W PHMC"/>
        <s v="12680020-GA T100468DW CTN 100 App Node Yr5"/>
        <s v="12682059-GA  T100457W ACTIV3"/>
        <s v="12682060-GA  T100514W ACTIV-3b"/>
        <s v="12682064-GA T100522W PHI Ped Hem One"/>
        <s v="12682075-GA  T100468W CTN 100 App Node"/>
        <s v="12682077-GA  T100474W CoVPN 3006"/>
        <s v="12682082-GA  RTU100311W ANCS1833"/>
        <s v="12690604-GA  1001231W CTN-099 ED-Innovat"/>
        <s v="12694612-GA  1001028W An Automated Patient Chart"/>
        <s v="12694617-GA  1001133W Improving Adolescent Adherence"/>
        <s v="12694618-GA  1001155W Integrated Care Grant"/>
        <s v="12694919-GA  1001235W Integrated Care Grant"/>
        <s v="12694922-GA  1001295W Integrated Care Grant Yr3"/>
        <s v="12694923-GA  1001295AW Feinberg Y3"/>
        <s v="12694924-GA 1001364W CTN-099 ED-INNOVATION"/>
        <s v="12694926-GA  1001245W CTN-099 ED-Innovat"/>
        <s v="71270028-FRTBR132R"/>
        <s v="71600062-GA 1006981AR NKB and Steroids Feedback 50%"/>
        <s v="71600140-GA 1007458R Perk - Neuro"/>
        <s v="71600147-GA 1003101CR Appalachian Training 2017-20"/>
        <s v="71600213-GA 1003976BR Maternal Nanomaterial Exposure"/>
        <s v="71600232-GA 1004916AR NEDD9 and Breast Cancer"/>
        <s v="71600249-GA 1007366R Small GTPases"/>
        <s v="71600363-GA  1008274R Neuroendocrine Determinants"/>
        <s v="71600383-GA 1007714R Target-Therapy Breast Cancer"/>
        <s v="71600400-GA 1006522AR  MSEEL 50% F&amp;A"/>
        <s v="71600421-GA 1007763R  Photoreceptor Cells Biogenesis"/>
        <s v="71600422-GA 1007764R  Appalachian Training Program"/>
        <s v="71600428-GA 1007783R  F2F Program"/>
        <s v="71600433-GA 1007804R  TBI Mentor 2018"/>
        <s v="71600454-GA  1007867R  Cerebral Ischemia"/>
        <s v="71600465-GA 1007815R  F30_A1_SWKASKI_RGS12"/>
        <s v="71600479-GA  1006907BR Splicing 52% F&amp;A"/>
        <s v="71600494-GA  1007867AR Cerebral Ischemia Supplement"/>
        <s v="71600496-GA  1008295R CDC Current Bp Vaccine"/>
        <s v="71600542-GA  1008320R Patient-Centered Medical Homes"/>
        <s v="71600579-GA 1007385R Training in Stroke"/>
        <s v="71600595-GA 1007448R Bryostatin-1 tPA"/>
        <s v="71600600-GA 1007911R Fluorescence and PKI"/>
        <s v="71600620-GA  1RS1023R MASBio WVURC SUB"/>
        <s v="71600630-GA 1008166R Cell Biology Training Program"/>
        <s v="71600646-GA  1008560R Imaging Enzyme Activity"/>
        <s v="71600647-GA  1008251AR Home Care HF Dementia"/>
        <s v="71600656-GA  1007193BR WV Pediatric Clinical Trials-2"/>
        <s v="71600658-GA  1008581R RTEMI"/>
        <s v="71600663-GA  1008594R Effects of E-Cigarette Wattage"/>
        <s v="71600694-GA 1007534R Pharmacy Naloxone Distribution"/>
        <s v="71600746-GA 1007650R NRAC 437-DC Coop Agreement"/>
        <s v="71600780-GA  1009586R WVATS State FY23"/>
        <s v="71600806-GA  1009115R FDA R13 for 13th IBS"/>
        <s v="71600849-GA 1RS1176R Rural PA Training Y2 WVURC SUB"/>
        <s v="71600886-GA  1008104R CO2 to Valuable Products"/>
        <s v="71600901-GA 1008136R Chaperones Against Blindness"/>
        <s v="71600934-GA  1009144R Public Health Workforce TBI"/>
        <s v="71601013-GA  1009203BR STAT5 in EAE"/>
        <s v="71601026-GA 1009715AR Primary Care Training WVU"/>
        <s v="71601057-GA 1009887R I-Corps-Sleep Apnea"/>
        <s v="71601069-GA 1009914R Validation Military Burn Pit"/>
        <s v="71601070-GA 1008418OOR Iris Dataset"/>
        <s v="71601089-GA  1008875R WIPA 21-22"/>
        <s v="71601099-GA 1009222R Nonmetallic MRI CAs"/>
        <s v="71601110-GA 1009257R Identifying Stigma Reduction"/>
        <s v="71601111-GA  1000701LR LEND 2022 2023"/>
        <s v="71601112-GA  1009227R MISRA"/>
        <s v="71601881-GA  1007450AR Biocompatible R00"/>
        <s v="71601883-GA  1004754BR Poison Control Program"/>
        <s v="71602091-GA  1001648DR HAPI Comp 2019-24"/>
        <s v="71602092-GA  1008097R NKB and MSH in LH Secretion"/>
        <s v="71602099-GA  1008110R Sex Differences in Alzheimer's"/>
        <s v="71602312-GA 1009632R Fetal Mitochondrial Programing"/>
        <s v="71602316-GA 1009640R CDC Arthritis"/>
        <s v="71603407-GA  1002456GR HIV Early Intervention Yr 19"/>
        <s v="71603408-GA  1006975AR Tumor environment macrophages"/>
        <s v="71603410-GA  1007804AR TBI Mentor 2022"/>
        <s v="71603496-GA  1008782R Closed-Loop Recording-Stim"/>
        <s v="71603501-GA  1003884KR Access to COVID Vaccine"/>
        <s v="71603514-GA  1000701KR LEND Yr 29 COMP 2021-2022"/>
        <s v="71603521-GA  1008871R NESI"/>
        <s v="71603815-GA  1008371R Nano-membranes fro Respiratory"/>
        <s v="71603860-GA  1007002BR Profiling Tumor Microenvironme"/>
        <s v="71603866-GA  1009462R Psychostimulant Use"/>
        <s v="71603970-GA 1006856AR K-driven Water Secretion 50%"/>
        <s v="71603973-GA  1RS1015R Addiction Fellowship WVURC SUB"/>
        <s v="71603981-GA  1008649R ANWHITE_R36_PreventDrugAbuse"/>
        <s v="71603984-GA  1008665R Disrupted Circadian Rhythms"/>
        <s v="71603987-GA  1008669R Setola_U18_NIDA_RGS12"/>
        <s v="71603991-GA  1008677R Preparing OT Students to SUD"/>
        <s v="71604285-GA  1008251R Home EOLPC for Heart Failure"/>
        <s v="71604291-GA  1008503R Inflamm with Agent Exposure"/>
        <s v="71604302-GA  1008518R Robust Biomimetic Models"/>
        <s v="71604315-GA  1008545R Susceptibility and Resilience"/>
        <s v="71604457-GA  1RS1039R COAST WVURC SUB"/>
        <s v="71604464-GA  1008685R Metabolic Signaling in Retinal"/>
        <s v="71604475-GA  1005747CR Ryan White Part D - WICY"/>
        <s v="71604478-GA  1008904R Dietary Manipulations"/>
        <s v="71604480-GA  1008906R Xanthine Oxidase"/>
        <s v="71604489-GA  1008916R WVATS 2020-22"/>
        <s v="71604495-GA  1008933R R00 Acetylation in Cardiad"/>
        <s v="71604531-GA  1002456HR Yr 20 Admin"/>
        <s v="71604532-GA  1007366BR GTPases"/>
        <s v="71604539-GA  1009501R Circadian Rhythms"/>
        <s v="71604540-GA  1000701MR LEND 2023-2024"/>
        <s v="71604543-GA  1009505R  Metabolic Signaling in Retinal"/>
        <s v="71605033-GA 1009177R T32 Pre-doctoral Training"/>
        <s v="71605037-GA  1003884LR UCEDD 22 24"/>
        <s v="71605042-GA  1009192AR Perk  Neur CS"/>
        <s v="71605043-GA 1003884MR Base 23-27"/>
        <s v="71605044-GA  1009203R STAT5 in EAE"/>
        <s v="71605062-GA 1007193CR WV Peds Trials 2"/>
        <s v="71605118-GA  1009290R Nano Material Inhala"/>
        <s v="71605238-GA  1009340R ML-Kidney Injury"/>
        <s v="71609884-GA  1009389R Hazlehurst"/>
        <s v="71609887-GA  1009144AR Public Health Workfo"/>
        <s v="71609888-GA 1009396R WVATS PH Funding"/>
        <s v="71609891-GA 1RS1195R MDSCs and Immuno WVURC SUB"/>
        <s v="71609893-GA  1008418TR Iris Dataset"/>
        <s v="71609899-GA 1003101ER Appalachian Training 2023-24"/>
        <s v="71609905-GA 1009674R Rural Provider OSA Training"/>
        <s v="71610021-GA 1007082R CARDIAC Project 2016-17"/>
        <s v="71610065-GA 1007447R SFC 2018"/>
        <s v="71610092-GA 1007725R Ryan Brown"/>
        <s v="71610127-GA  1008350R Drug Free Moms and Babies 19-2"/>
        <s v="71610144-GA  1009212R Title-V ADHD"/>
        <s v="71610147-GA  1008928R Telepsychiatry"/>
        <s v="71610151-GA  1RS1271R SEMPP 2023-2024"/>
        <s v="71610161-GA  1008513R Outreach 2021"/>
        <s v="71610170-GA  1008689R DHHR TELEPSYCHIATRY"/>
        <s v="71610173-GA  1008738R WV VACS Team"/>
        <s v="71610175-GA  1008750R PEIA Call Center 22"/>
        <s v="71610180-GA  1008867R TBI State"/>
        <s v="71610183-GA  1008898R Title-V ADHD"/>
        <s v="71610187-GA  1009099R NPEO 2022 WVU SON Beckley"/>
        <s v="71610190-GA  1009384R ACE/DFMB"/>
        <s v="71610192-GA  1009431R DHHR TELEPSYCH 21-22"/>
        <s v="71610199-GA  1009503R DHHR TELEPSYCHIATRY"/>
        <s v="71610208-GA  1009176R PEIA Call Center 23"/>
        <s v="71610223-GA  1009261AR TBI 2023 CS, Task 31"/>
        <s v="71610224-GA  1009262R PBS Curriculum"/>
        <s v="71610229-GA 1RS1178R SEMPP 2022-23 WVURC SUB"/>
        <s v="71610231-GA  1009322R Genetics 22-23"/>
        <s v="71610233-GA  1009350R DDC Video Transition"/>
        <s v="71610234-GA 1009362R Outreach 2023"/>
        <s v="71610237-GA  1009588R PBS FY24"/>
        <s v="71610238-GA  1009261BR TBIS FY24"/>
        <s v="71610242-GA 1009792R DHHR Telepsych 23-24"/>
        <s v="71610253-GA  1009619R Person-Centered"/>
        <s v="71610262-GA 1009727R RTNS FY24"/>
        <s v="71610263-GA  1009578AR WVU Resid 22-23 T15"/>
        <s v="71613858-GA  1RS1010R COVID-19 PPE WVURC SUB"/>
        <s v="71615999-GA  1007891R  Outreach 2019"/>
        <s v="71616002-GA  1008843R Tree Crown Economics"/>
        <s v="71616003-GA  1008848R SFC 21-22"/>
        <s v="71616004-GA  1008849R PBS 21-22"/>
        <s v="71616005-GA  1008860R GENETICS"/>
        <s v="71616009-GA  1008985R Regional Transition Navigator"/>
        <s v="71616147-GA  1009371R Regional Trans 22-23"/>
        <s v="71618005-GA 1004018R Building Excellence at WVU"/>
        <s v="71620098-GA 1005912ER RDTP 17-18"/>
        <s v="71620112-GA 1005912FR RDTP-Additional Position 18"/>
        <s v="71620137-GA  1007894R  Comp Cancer Yr 2"/>
        <s v="71620140-GA 1007914R STR_Year 2"/>
        <s v="71620148-GA  1008028R Project Launch Eval Yr5"/>
        <s v="71620160-GA  1008070R Enhanced Surviellance"/>
        <s v="71620170-GA  1008114R PDO - Pfs"/>
        <s v="71620180-GA  1008240R Comp Cancer Project"/>
        <s v="71620183-GA  1RS0981R ED Screening, Treat WVURC SUB"/>
        <s v="71620197-GA  1008630R Comp Cancer Project"/>
        <s v="71620216-GA  1RS0951R NWD Policy Yr 2- WVURC Sub"/>
        <s v="71620226-GA  1RS1036R WVURC Sub for Rational Drug TP"/>
        <s v="71620232-GA  1RS1042R WVURC Sub SOR 2020-21"/>
        <s v="71620234-GA  1008691R HIV Testing Yr 15"/>
        <s v="71620237-GA  1008796R Work Infection Prevention Netw"/>
        <s v="71620241-GA  1RS1091R WVU Child Welfare-WVURC Sub"/>
        <s v="71620245-GA  1RS1100R CWEP2B WVURC SUB"/>
        <s v="71620249-GA  1008868R Path for Parents 21-22"/>
        <s v="71620269-GA 1007589R IDEA"/>
        <s v="71620285-GA  1008870R WATCH 21-22"/>
        <s v="71620286-GA  1008883R MODIFY"/>
        <s v="71620287-GA  1008888R ELC-COVID-19"/>
        <s v="71620289-GA  1RS1097R HPCD FY22-WVURC SubAward"/>
        <s v="71620291-OSP # 21-975 tied to Fund # 12620130"/>
        <s v="71620293-GA  1008923R Hospital Preparedness Program"/>
        <s v="71620294-GA  1008947R CDC - SEMPP"/>
        <s v="71620299-GA  1008994R WiseWoman"/>
        <s v="71620309-GA  1009052 RComp Cancer Project Yr 5"/>
        <s v="71620311-GA  1009054R Project AWARE 2.0"/>
        <s v="71620313-OSP # 22-271 tied to Fund # 12620133"/>
        <s v="71620315-GA  1009058R Health Equity-COVID-19"/>
        <s v="71620316-GA  1009072R PH Crisis Covid-19 Workforce"/>
        <s v="71620322-GA  1009084R SOR Peer Recovery Support - ED"/>
        <s v="71620328-GA 1RS1131R COVID-2b WVURC SUB"/>
        <s v="71620332-GA  1009134R SOR Treatment Grant"/>
        <s v="71620335-GA  1009146R Partnership 22-23"/>
        <s v="71620337-GA 1009184R OD-DTA-P3"/>
        <s v="71620338-GA  1009187R Coronavirus Hot 22"/>
        <s v="71620340-GA  1009220R Foster Care 22 23"/>
        <s v="71620343-GA  1009248R WATCH 22 23"/>
        <s v="71620346-GA 1RS1304R DCWEV WVURC SUB"/>
        <s v="71620348-GA 1RS1293R DCW1 WVURC SUB"/>
        <s v="71620355-GA 1009286R Path for Parents"/>
        <s v="71620357-GA 1RS1175R CMHE 3 WVURC SUB"/>
        <s v="71620358-GA 1RS1179R OT-2103 Impact Eval WVURC SUB"/>
        <s v="71620361-GA  1009328R CDC  SEMPP 22 23"/>
        <s v="71620369-GA  1009432R Hospital Preparedness Program"/>
        <s v="71620371-GA 1RS1160BR FY23 DTP Evaluation WVURC SUB"/>
        <s v="71620372-GA 1RS1169R PCTIC Phase 2 WVURC SUB"/>
        <s v="71620377-GA  1RS1180R RTDSNS"/>
        <s v="71620380-GA 1RS1294R  WVDHHR HPCD FY23"/>
        <s v="71620381-GA  1009587R P4P FY 24"/>
        <s v="71620383-GA  1009601R SOC Phase 4 RC"/>
        <s v="71620387-GA 1009625R Coronavirus Hot 23"/>
        <s v="71620395-GA  1009780R Diabetes 2320"/>
        <s v="71620397-GA 1009782R Cardio 2304"/>
        <s v="71620398-GA 1009876R Hospital Preparedness PRogram"/>
        <s v="71620399-GA 1009843R SOR PRSS in the ED"/>
        <s v="71620401-GA 1009883R Project AWARE 2.0 Year 3"/>
        <s v="71620508-GA  1008512R Watch 2020-2021"/>
        <s v="71620517-GA  1008597R WV 1815 Project 20-21"/>
        <s v="71620896-GA 1RS1259AR MHP2 WVURC SUB"/>
        <s v="71620903-GA 1009732AR WiseWoman"/>
        <s v="71620904-For OSP Use Only"/>
        <s v="71620905-GA 1009633AR Project AWARE 2.0 Yr 2"/>
        <s v="71623898-GA 1009460R SOR Treatment"/>
        <s v="71623901-GA  1009475R Unisured/Under"/>
        <s v="71623903-GA  1RS1232S SORMS YR 5"/>
        <s v="71623906-GA  1009485R WV 1815 Project22-23"/>
        <s v="71623909-GA  1009494R PRSS Regional Jail"/>
        <s v="71623913-GA  1009514R  SOR COE"/>
        <s v="71623915-GA  1009522R WVDE SLP 2022-2024"/>
        <s v="71625100-GA  1007971R WV 1815 Project"/>
        <s v="71625108-GA  1007992R Partnership 2019"/>
        <s v="71625121-GA  1RS0996R SUD Yr 3 WVURC SUB"/>
        <s v="71629881-GA 1RS01305R CMHE 4 1RS"/>
        <s v="71629886-GA 1009671R WATCH 23-24"/>
        <s v="71629887-GA 1009678R SOR Peer Recovery 23"/>
        <s v="71629889-GA 1RS1299R WVBMS RDTP Task 14 WVURC SUB"/>
        <s v="71629894-GA 1009721R Chafee Voucher Program"/>
        <s v="71630003-GA T100253R ARTEMIS"/>
        <s v="71630010-GA T100289R PrEP Study in Women"/>
        <s v="71630021-GA  1008103R MATH VTE"/>
        <s v="71630022-GA 1008138R EPI Data"/>
        <s v="71630044-GA  1008745AR ECHO SCOPE 8% F&amp;A"/>
        <s v="71630053-GA  1009298R VA IPCP"/>
        <s v="71630062-GA  1009781R EarlyDetection"/>
        <s v="71630094-GA 1007025AR PCORI-PEPPER 17-18"/>
        <s v="71639736-GA  1009440R SOURCE XLRP Data"/>
        <s v="71640074-GA  1008721R AETC Carryover"/>
        <s v="71640104-GA  1008779R Septoria Leaf Spot Resistance"/>
        <s v="71640135-GA 1007814R Has and Pho in P. Aeruginosa"/>
        <s v="71640144-GA  1007814AR Has and Phu in P. aeruginosa"/>
        <s v="71640146-GA  1008516R MAAETC 2020-21"/>
        <s v="71640149-GA  1008536R NASH 20-21"/>
        <s v="71640166-GA  1008143AR FH Screening AR"/>
        <s v="71640170-GA  1004466MR SPRANS (MCHB)"/>
        <s v="71640171-GA  1008072BR Training Centers Yr4"/>
        <s v="71640173-GA  1007634CR Winstanley ATTC HCV 20-21"/>
        <s v="71640179-GA  1008929R MAAETC 2021-22"/>
        <s v="71640184-GA  1009101R RECOVER-CDC: Virus Registry"/>
        <s v="71640199-GA 1009326R AI Tool CKD"/>
        <s v="71640201-GA 1009335R Whole-body Cardiovascular Heal"/>
        <s v="71640203-GA  1009382R The Involvement of MDSCs in TB"/>
        <s v="71640212-GA 1RS0938DR Appalachian CTN Node WVURC SUB"/>
        <s v="71640214-GA 1009298AR VA IPCP"/>
        <s v="71640216-GA  1008072CR R III PHTC 2022-23"/>
        <s v="71640220-GA  1009557R Virtual Immersive Sensorimotor"/>
        <s v="71640395-GA T100167ER SHINE Year 6"/>
        <s v="71640425-GA 1008133R Quality of Opioid Use Treatmen"/>
        <s v="71640427-GA 1008140R Splice Site Pairing in MDS"/>
        <s v="71640439-GA  1008620R Regulators Retinal M"/>
        <s v="71640442-GA  1004466LR Hemophelia Treat20-21"/>
        <s v="71640454-GA  1008705R Mid_America Gap"/>
        <s v="71640458-GA  1008720R Community Counts"/>
        <s v="71640461-GA 1RS1261R TREETOP 1RS Award"/>
        <s v="71640462-GA 1009808R Pregnancy 24/7 Offspring Study"/>
        <s v="71640463-GA 1RS1356R CTN-135 WVURC"/>
        <s v="71640466-GA 1RS1323R TREETOP Year 3 1RS"/>
        <s v="71640467-GA 1RS1255R CTN-135 WVURC SUB"/>
        <s v="71640468-GA 1009852R Tulane CoBRE"/>
        <s v="71640542-GA  1004466JR Hemophilia Treatment Centers"/>
        <s v="71640585-GA  1008109R PAMPA"/>
        <s v="71640587-GA  1008116R 3D Printed Nanoclay"/>
        <s v="71640623-GA  1008323R MNDOH 1815 Year 2"/>
        <s v="71641281-GA  1009508R Spatiotemporal Inflamm"/>
        <s v="71641453-GA 1007229R RPE Metabolism &amp; Transport"/>
        <s v="71641728-GA  1009031R New Mexico 1815"/>
        <s v="71641731-GA  1009051R Xanthine Oxidase Vascular 21-2"/>
        <s v="71641736-GA  1009098R"/>
        <s v="71641739-GA  1009129R WVDE"/>
        <s v="71641750-GA  1009199R MAAETC PTP"/>
        <s v="71641753-1RS1160AR WVDHHR FY22 DTP Eval WVURC SUB"/>
        <s v="71641754-1RS1177R TREETOP WVURC SUB"/>
        <s v="71641757-GA 1004466NR SPRANS (MCHB)"/>
        <s v="71641761-GA 1RS1158ER Cervical Cancer Appalachia WVU"/>
        <s v="71641763-GA 1RS0441R ACTNOWS WEANING WVURC SUB"/>
        <s v="71641767-GA  1009484R IQEOUD PITT"/>
        <s v="71642833-GA 1006126AR Verbal Yr 2 GnRH Pulses"/>
        <s v="71643866-GA  1008398R Community Count"/>
        <s v="71643867-GA  1008403R Traumatic Brain Injury Program"/>
        <s v="71643882-GA  1009007R Southern California Opioid"/>
        <s v="71643889-GA  1RS0417R iAmHealthy WVURC SUB"/>
        <s v="71643943-GA  1009582R MAAETC CORE"/>
        <s v="71643944-GA  1008806AR Trace Metal"/>
        <s v="71643954-GA 1RS0938ER Appalachian CTN Node"/>
        <s v="71643956-GA  1009752R Regulators Retinal M"/>
        <s v="71643959-GA  1RS1340R CHOICE WVURC SUB"/>
        <s v="71650026-GA 1007917R Garrett County Opioid FY19"/>
        <s v="71670015-GA 1006923R Catalyst Research 49%"/>
        <s v="71670019-GA 1006932R Meditation vs Music Listening"/>
        <s v="71670033-GA T100229R CK DOPPS"/>
        <s v="71670055-GA T100236R OsteoAMP"/>
        <s v="71670084-GA T100246R FAITH-2"/>
        <s v="71670094-GA 1007053R miR-34a and Stroke"/>
        <s v="71670096-GA T100247R PROXIMA B-GX29639"/>
        <s v="71670103-GA T100249R SEQUOIA STUDY"/>
        <s v="71670120-GA T100256R PIONEER-HF"/>
        <s v="71670123-GA T100261R REGN910-3-AMD-1517"/>
        <s v="71670125-GA T100257R DOPPS VI"/>
        <s v="71670151-GA T100305R VX16-445-001"/>
        <s v="71670152-GA T100307R TDE HF 301-302"/>
        <s v="71670154-GA 1007633R Wound Modulation by Inhibition"/>
        <s v="71670158-GA  1008367R Checkpoint Blockade"/>
        <s v="71670159-GA  1008369R Nutritional Strategies"/>
        <s v="71670204-GA T100251R MRI Ready IDE Study"/>
        <s v="71670239-GA T100262R Abiomed cVAD Registry"/>
        <s v="71670241-GA T100264R Cepheid Xpress Flu/RSV"/>
        <s v="71670258-GA 1007379R WV FOCUS"/>
        <s v="71670264-GA T100279R NASH"/>
        <s v="71670265-GA T100280R Sugammadex"/>
        <s v="71670266-GA T100281R Penumbra SMART Coils Registry"/>
        <s v="71670269-GA  1008030R iCare"/>
        <s v="71670285-GA T100275R  Amulet"/>
        <s v="71670306-GA 1004520DR CF TDC"/>
        <s v="71670311-GA T100285R GE Venue System"/>
        <s v="71670320-GA  T100286R FAST Therapy Trial"/>
        <s v="71670321-GA 1007452R microRNA"/>
        <s v="71670323-GA 1007548R CVM-1125 (ALL)"/>
        <s v="71670332-GA T100294R EXPAREL (TAP) C-Section"/>
        <s v="71670337-GA T100296R STRC-106-16-01"/>
        <s v="71670349-GA T100322R T-DOC 5"/>
        <s v="71670351-GA 1007752R WV PEERS"/>
        <s v="71670361-GA  1008711R OMFDP"/>
        <s v="71670368-GA T100290R DFI14223"/>
        <s v="71670380-GA T100291R 402-C-409"/>
        <s v="71670397-GA 1007700R A Longitudinal Assessment"/>
        <s v="71670398-GA 1007701R Moderna Therapeutics"/>
        <s v="71670399-GA T100313R ABIOMED DTU"/>
        <s v="71670407-GA T100317R HEARIT Registry"/>
        <s v="71670408-GA T100315R SAV005-04"/>
        <s v="71670411-GA T100318R  RTH258A2301E1"/>
        <s v="71670419-GA 1007797R  Interphotoreceptor"/>
        <s v="71670422-GA T100325R  GALACTIC"/>
        <s v="71670429-GA  T100327R  Aegerion LOWER"/>
        <s v="71670431-GA 1007824R Inhibiting Nodal Expression"/>
        <s v="71670442-GA  1008384R WVU FTTP"/>
        <s v="71670443-GA  1008723R Macular degeneration"/>
        <s v="71670455-GA  1008765R SII RBD COV19"/>
        <s v="71670458-GA  1008814R HER2 Research"/>
        <s v="71670468-GA 1007841R CFC"/>
        <s v="71670488-GA  1008457R CF Learning Network"/>
        <s v="71670498-GA  1002630LR DXC Pharmacy Call Center 2020"/>
        <s v="71670510-GA  1008484AR Synaptic Zinc Shapes 25%"/>
        <s v="71670514-GA  1007841AR Adult CFF"/>
        <s v="71670516-GA  1008530R Brain Machine Interface Model"/>
        <s v="71670517-GA  1008533R Targeting proline"/>
        <s v="71670522-GA  1008579R Compounds Targeting Glycolysis"/>
        <s v="71670523-GA  1008553R Radiotherapy Drugs Breast Ca"/>
        <s v="71670531-GA 1RS0352R 104-201811 WVURC SUB"/>
        <s v="71670533-GA  1008769R CTE in Amateur Athletes CN"/>
        <s v="71670534-GA  1RS0470R LinguaFlex Tounge WVURC SUB"/>
        <s v="71670535-GA  1RS0407AR D5290C00004 WVURC SUB"/>
        <s v="71670538-GA  1008794R Retinitis Pigmentosa Therapy"/>
        <s v="71670562-GA  1008942R CF 2021-2022"/>
        <s v="71670577-GA T100324R  Treace: TMT Hallux Valgus"/>
        <s v="71670579-GA  T100332R  RSV2004"/>
        <s v="71670591-GA  T100353R H.P. Acthar (R) Gel"/>
        <s v="71670592-GA  1008052R 2-D Culture"/>
        <s v="71670603-GA  1007824AR Inhibiting Nodal 2019"/>
        <s v="71670608-GA  1008200R Toolkit for Nursing Home Care"/>
        <s v="71670630-GA  T100338R AMGEN Protocol 20120123"/>
        <s v="71670637-GA  T100350R TOPAZ CLS1003-302"/>
        <s v="71670659-GA  1008212R Physical Therapist"/>
        <s v="71670677-GA 1007339R Diet and Development"/>
        <s v="71670697-GA  1008278R PCORI for Diabetes in WV"/>
        <s v="71670715-GA  1008349R AGS 2019 MAPS Award Recipient"/>
        <s v="71670716-GA  1008354R Cardiac Remodeling"/>
        <s v="71670719-GA  1008632R Focus Group SMI-AH Rural Pop"/>
        <s v="71670760-GA 1008123R Lime Disease Antimicrobial"/>
        <s v="71670761-GA 1008124R RTD in Primary Care"/>
        <s v="71670764-GA 1008134R Xanthine Oxidase Vascular"/>
        <s v="71670784-GA  1008826R Mindful WV Evaluation"/>
        <s v="71670790-GA  1008839R SCAN:Skin Cancer Awareness Now"/>
        <s v="71670793-GA 1004520ER MOFFET22YO"/>
        <s v="71670798-GA  1002630QR DXC PPCC July 21"/>
        <s v="71670806-GA  1009065R RNAseq of PBMCs"/>
        <s v="71670808-GA  1009070R Appalachian Studies Associatio"/>
        <s v="71670812-GA  1009082R Gainwell PPCC"/>
        <s v="71670815-GA  1009092R Schizophrenia Evidence Review"/>
        <s v="71670818-GA  1009114R rmIL-12 loaded PLGA Nanosphere"/>
        <s v="71670820-GA  1002571IR RADARS System Surveillance"/>
        <s v="71670830-GA  1009161R Macular degeneration"/>
        <s v="71670831-GA  1009165R Palacos"/>
        <s v="71670832-GA  1009166R Retinitis Year 2"/>
        <s v="71670849-GA 1RS0387R RLM-.03"/>
        <s v="71670851-GA !RS0397AR RLM-MD-01"/>
        <s v="71670870-GA  1009241R CFC 22 23"/>
        <s v="71670877-GA  1009277R When all counted"/>
        <s v="71670884-GA  1009341R Cost Burden MCC"/>
        <s v="71670889-GA  1001194W Sendentary Behavior"/>
        <s v="71670890-GA  1009293R Edible Mountain Eval"/>
        <s v="71670898-GA 1007701AR Moderna Pertussis 3"/>
        <s v="71670904-GA  1008982R BMI SOW1"/>
        <s v="71670907-GA  1RS0419R VGFTe-ROP-1920"/>
        <s v="71670908-GA  1RS0414R GTSCOPE"/>
        <s v="71670913-GA  1RS0432R KINGFISHER"/>
        <s v="71670914-GA  1RS0493R PULSAR"/>
        <s v="71670915-GA  1RS0431R Clinical Trial"/>
        <s v="71670917-GA  1009017R Institutional Investment Accel"/>
        <s v="71670918-GA  1RS0491 THR-149-002"/>
        <s v="71670920-GA  1RS0479R GR41987"/>
        <s v="71670927-GA 1RS0413R SHP 607-202 WVURC SUB"/>
        <s v="71670929-GA  1009482R cardioprotection"/>
        <s v="71670933-GA  1009082AR Gainwell PPCC 22-23"/>
        <s v="71670934-GA  1009510R NRVCEA"/>
        <s v="71670935-GA 1009513R CATCH My Breath"/>
        <s v="71670942-GA  1009372R CF 2022-2023"/>
        <s v="71670944-GA  1009365R Connecting Kids to Coverage WV"/>
        <s v="71670960-GA 1009828R Patient Choice"/>
        <s v="71671068-XR132 C Cline Chair in Orthopedic Surgery"/>
        <s v="71671072-XR150 WVU School of Med Research Endowment"/>
        <s v="71671075-XV886 S &amp; J Robbins Distinguished Prof/Epid"/>
        <s v="71671115-GA T100308R Target Registry"/>
        <s v="71671119-GA T100309R 018CTXX15001"/>
        <s v="71671120-GA T100310R 031S Cepheid Xpress"/>
        <s v="71671124-GA  1009426R WOVRCORP-Youth"/>
        <s v="71671127-GA  1009394AR Peak Health"/>
        <s v="71671143-GA 1009645R MITO Proteostasis by LonP1"/>
        <s v="71671144-GA 1009650R YAB - Try This"/>
        <s v="71671154-GA 1009567AR UL Pilot"/>
        <s v="71671155-GA 1009689R COMAT"/>
        <s v="71671173-GA  1RS0331R AMGEN"/>
        <s v="71671183-GA  1002571JR  RADARS System Surveillance WO40"/>
        <s v="71671185-GA  1009576R Sundowning"/>
        <s v="71671187-GA  1004520FR TDN FY23"/>
        <s v="71671192-1009711R NMDAR Dysfunction"/>
        <s v="71671193-GA 1009714R CF Remote Monitoring"/>
        <s v="71671197-GA  1009766R Kidd-PRIDE CF"/>
        <s v="71671204-GA  1009754R G7"/>
        <s v="71671232-GA 1RS0598R REFLECTION WVURC SUB"/>
        <s v="71671262-GA 1002571KR RADARS System Surveillance"/>
        <s v="71671269-GA 1009904R Cuff Kit"/>
        <s v="71671306-GA T100287R Ropivacaine Csestion"/>
        <s v="71671317-GA 1007486R Training for Grad Std 17-19"/>
        <s v="71671574-GA  T100357R AO Foundation: Burst Fracture"/>
        <s v="71671578-GA  1008098R Pharmacy Technician"/>
        <s v="71673508-GA T100208R CardioMEMS PAS"/>
        <s v="71673864-GA T100218R Artimus"/>
        <s v="71674791-GA  1008040R Retinal Degeneration"/>
        <s v="71678654-GA RTU100005R NSABP TIND 133"/>
        <s v="71680044-GA T100328R POPS"/>
        <s v="71680048-GA  1002705RR INBRE 2019-20"/>
        <s v="71680059-GA  1008724R Impact of FTS on drug use"/>
        <s v="71680061-GA  1008728R Southern Highlands Sub"/>
        <s v="71680066-GA 1009450R WV AT Champions"/>
        <s v="71680068-GA  1009459R Telemedicine-led HF"/>
        <s v="71680075-GA 1009172AR PASC-WVU 26% F&amp;A"/>
        <s v="71680076-For OSP Use Only"/>
        <s v="71680079-GA 1009836R SIMPRO Research Center Supp"/>
        <s v="71680081-For OSP Use Only"/>
        <s v="71680176-GA  1008293R NACDD TA and Training Year 2"/>
        <s v="71680186-GA  1008827R VUMC-MRgFUS system"/>
        <s v="71680195-GA  1002705SR INBRE 2019 52% F&amp;A"/>
        <s v="71680199-GA  1008451R EHR Data"/>
        <s v="71680205-GA  1008770R WV AWARE SEA Evaluation"/>
        <s v="71680214-GA  1009126R NACDD Technical Assist"/>
        <s v="71680215-GA  1009143R Impact Opioid Duration Limits"/>
        <s v="71680216-GA  1009147R PCSS Universities"/>
        <s v="71680217-GA  1009151R AWARE-SEA Evaluation Year 2"/>
        <s v="71680221-GA  1009387R NACDD TA&amp; Train Yr4"/>
        <s v="71680225-GA  1009552R WV AWARE SEA Evaluation Yr 3"/>
        <s v="71680226-GA  1009558R  SPEC Evaluation"/>
        <s v="71680230-GA  1009380R Law Enforcement Opinions"/>
        <s v="71680284-GA  T100409R COVID19-POP02"/>
        <s v="71680290-GA  11008600R NACDD TA and Training Year 3"/>
        <s v="71680420-GA 1009885R WV AWARE SEA Evaluation"/>
        <s v="71680421-GA 1009885R WV AWARE SEA Evaluation"/>
        <s v="71680514-GA  1009447R Mitochondrial Defect"/>
        <s v="71680515-GA 1009448R CRISPR Mediated Engineering"/>
        <s v="71680516-GA  1009452R Decipher Mechanisms"/>
        <s v="71680734-GA 1009221R SFEC Evaluation Year 4"/>
        <s v="71680798-GA 1007613R Accountable Health Communities"/>
        <s v="71680804-GA  T100334R  MOTS"/>
        <s v="71680805-GA  T100336R Workload Intensity"/>
        <s v="71680809-GA  1007984R SIMPRO Research Center"/>
        <s v="71680817-GA 1009815R Northwell Treatment Decisions"/>
        <s v="71680818-GA 1009848R NACDD TA and Training"/>
        <s v="71681010-GA  1009495R PCSS Bowe"/>
        <s v="71683080-GA 1009338R Sentanyl II"/>
        <s v="71685061-GA  1008042R NACDD TA and Training"/>
        <s v="71690047-GA 1007308R HPRC Program"/>
        <s v="71690075-GA 1007474R PDE4B Inhibitors in Alcoholism"/>
        <s v="71690136-GA  1008330R Arthritis-induced Bone Erosion"/>
        <s v="71690139-GA  1008362R TMS Effect on Cognitive"/>
        <s v="71690146-GA  1008568R PD1 peptide eval"/>
        <s v="71690154-GA  1008699R Fatigue Research"/>
        <s v="71690161-GA  1008760R VirTra Consulting"/>
        <s v="71690162-GA  1008319AR RESTORE II"/>
        <s v="71690163-GA  1008777R Total Exposure Monitoring Syst"/>
        <s v="71690166-GA  1008831R Credibility Screen"/>
        <s v="71690178-GA  1009027R VALIDATE"/>
        <s v="71690183-OSP # 18-410 tied to Fund # 71670478"/>
        <s v="71690189-GA  1009232R VirTra Consul 21 22"/>
        <s v="71690193-GA  1009303R ADMIRE 3 to Bridge"/>
        <s v="71690200-GA 1RS1235R Integrated Care Grant WVURC SU"/>
        <s v="71690201-GA 1RS1295R BIRCH Y3 WVU RC SUB"/>
        <s v="71690203-GA  1009593R NASH 23-24"/>
        <s v="71690209-GA 1009845R Movement Therapy in VR"/>
        <s v="71691350-GA  1008319BR RESTORE II Gaster"/>
        <s v="71691580-GA  1008493R KBR; Human Performance Researc"/>
        <s v="71699928-GA  1001155W Hodder"/>
        <s v="71699932-GA 1RS1231R CTN-099 ED-INNOVAT WVURC SUB"/>
        <s v="71699937-GA 1009702R Focus on Kids Subaward"/>
        <s v="71922087-RC FS Adjust - Restricted (Sponsored Programs)"/>
        <s v="71934608-Monthly Qrtly RC HSC FS Adjust-SRA ADJ ONLY-Restricted for Sponsored Programs"/>
        <s v="71934906-RC HSC FS Adjust - Invest in Plant"/>
        <s v="11702987-2014 WVU Bond Projects - PRT"/>
        <s v="12300131-SOM Residual"/>
        <s v="12300315-Dean Program Support and Misc Revenues"/>
        <s v="12300766-Biochem Academic Innovation FY17 Forward"/>
        <s v="12300767-Human Perf Academic Innovation FY17 Forward"/>
        <s v="12300768-Micro Academic Innovation FY17 Forward"/>
        <s v="12300769-PALM Academic Innovation FY17 Forward"/>
        <s v="12300807-Communication Sciences and Disorders Academic Innovation FY22 Forward"/>
        <s v="12301050-Med Lab Science Academic Innovatin FY19 Foward"/>
        <s v="12303781-Contract Rev Self Gen"/>
        <s v="12300892-CONTINUING ED RECEIPTS"/>
        <s v="12300775-GME Verifications"/>
        <s v="12308585-Simulation Center Courses"/>
        <s v="12300063-Biochemistry Service Agreement Funds"/>
        <s v="12308500-Biochemistry Internal Awards"/>
        <s v="71302511-Viral Core Research"/>
        <s v="12300800-Emerging Pathogens Core State"/>
        <s v="71671226-GA 1009888R Schizo mouse model"/>
        <s v="12300141-Candice Brown Grant Incentive"/>
        <s v="12300496-SON Grant Incentive"/>
        <s v="12670130-GA  1009567R UL Pilot"/>
        <s v="71602095-GA  1008097AR NKB and MSH In LH 0% F&amp;A Award"/>
        <s v="71671064-XR103 Schoepp Nuroscience Student Support"/>
        <s v="71671210-GA 1009821R Mitochon complex1"/>
        <s v="12307369-Medicine Administration Misc Deposits"/>
        <s v="71671186-GA  1007841CR CFC"/>
        <s v="12670142-GA T100579W CR845-210401"/>
        <s v="12306394-Infectious Diseases Conferences"/>
        <s v="71604467-GA  1002456FR HIV Early Intervention 2021"/>
        <s v="12671340-GA  T100444W Outcomes of PD Cath Insertion"/>
        <s v="12674921-GA  1001331W CHEST Q1"/>
        <s v="71630057-GA  1009637R Project ACTS"/>
        <s v="71670545-GA  1007841BR Adult CFF"/>
        <s v="12670608-GA 1001229W AIS-A03"/>
        <s v="71302516-Dr. Kevin Nguyen - Predictors of Modal Metastases in Pediatric Melanomas"/>
        <s v="12300851-Translational Pathology"/>
        <s v="12300868-AUTOPSY/BLACK LUNG"/>
        <s v="12304087-COA Special"/>
        <s v="12304976-Pathology Honors Course Funds"/>
        <s v="71253167-Pathology Core Research"/>
        <s v="12300005-WVU Heart and Vascular Institute"/>
        <s v="12300722-HVI Sponsored Fellowship Fund"/>
        <s v="12670153-GA T100604W CONFORM Pivotal Trial"/>
        <s v="12670180-GA T100617W KJX839 VICTORION-1 PREVENT"/>
        <s v="12670182-GA T100618W CS15 Core OLE ISIS 678354"/>
        <s v="12670626-GA  T100555W Caccamo Merck"/>
        <s v="12671353-GA  T100490W BALANCE"/>
        <s v="12306564-Surgery and Urology Conferences"/>
        <s v="12670045-GA  1000961W Targeting PAD4 NET Formation"/>
        <s v="71270002-FRTBR100R"/>
        <s v="71671063-XR100 W Moran Jr General Surgery Resident Rsrch"/>
        <s v="71680422-GA 1009902R Medical Transport Aid Project"/>
        <s v="12674925-GA  T100595W D3250C00024"/>
        <s v="71610240-GA  1009758R Lilly Drug Free 2023"/>
        <s v="71630099-GA  1009436R Accelerated Consort"/>
        <s v="71671073-XV815 J Walker Chair Pediatric Cardiology"/>
        <s v="12301060-Neonatal Residuals"/>
        <s v="12300823-RNI Residuals"/>
        <s v="12300137-Neuroradiology Self-Generated Fund"/>
        <s v="71612685-GA 1006324R DFMB Grant"/>
        <s v="12305816-WVU HSC OB/GYN"/>
        <s v="12300772-OBGYN Other Revenue"/>
        <s v="71302354-ObGyn ACE Program Participant Fund"/>
        <s v="12300821-Neurology Verifications"/>
        <s v="12674617-GA T100589W Harmony Intune Clinical Trial"/>
        <s v="71670259-GA 1007381R MDA Clinic Grant"/>
        <s v="71671065-XR113 W Susman Degeneration Research"/>
        <s v="71671076-XV892 JF Brick Chair in Neurology"/>
        <s v="12306343-Bahavioral Medicine Conferences"/>
        <s v="71620908-GA 1009851R SUD Mobile Unit"/>
        <s v="12300388-Anesthesiology Revenue"/>
        <s v="12300009-Emer Med Ultrasound Initiatives"/>
        <s v="12300067-8610601640"/>
        <s v="12300556-Eastern Division Strategic Funds"/>
        <s v="12300975-CANCER CENTER-CLINICAL"/>
        <s v="71671086-XV813 Quad Graphics Chair Internal Medicine"/>
        <s v="12300003-Finding Wellness Initiative"/>
        <s v="12303804-FM Resident"/>
        <s v="12670150-GA 1009791R Motor Control in Infancy"/>
        <s v="71671047-XR124 G Clements Speech &amp; Audio Rsrch"/>
        <s v="71671227-GA 1009889R Tinnitus pathology in the CANS"/>
        <s v="71671231-GA 1009791AR Motor Control in Infancy"/>
        <s v="12306346-Physical Therapy Conferences"/>
        <s v="12306821-Occupational Therapy Conferences"/>
        <s v="12300011-Bryner Honor Fund"/>
        <s v="12305495-NBAN Ext Lrn"/>
        <s v="71670536-GA  1008786R microRNA activity"/>
        <s v="12300778-AT - Sports Medicine Assessments"/>
        <s v="12670095-GA  10028080 Biofeedback Pilot"/>
        <s v="11300426-EXT Preston County Funds"/>
        <s v="11300646-8610600240 SPA CLINIC FEES"/>
        <s v="11305581-AUD Doctoral Program"/>
        <s v="71222290-CSAD Overhead"/>
        <s v="11100124-861011 HERF REGULAR 80%"/>
        <s v="12670151-GA T100603W HZNP-TEP-403"/>
        <s v="12674615-GA T100587W Sandcat"/>
        <s v="71620271-GA 1007599R IDEA O&amp;M Yr2"/>
        <s v="71630030-GA  1008467R In Vitro Modeling of RPE"/>
        <s v="71670134-GA T100301R RAINBOW Extension Study"/>
        <s v="71670925-GA  1009464R Gene Therapy"/>
        <s v="71670959-GA 1009531AR Macular degeneration T7"/>
        <s v="71671071-XR147 Nesselroad Family Glaucoma Research"/>
        <s v="71671150-GA 1009682R BCM gene therapy"/>
        <s v="71671211-GA 1009824R NAD degradation"/>
        <s v="12300012-Orthopedics Other Revenue"/>
        <s v="12670115-GA  1001260W MBEC"/>
        <s v="12670592-GA  T100469W M6-C PAS"/>
        <s v="12670629-GA  T100558W Osteoamp LIF"/>
        <s v="71670786-GA  1008838R Adult Recon Fellowship 2021"/>
        <s v="71670875-GA  1009255R Recon Fellow 22 23"/>
        <s v="71670882-GA  1009345R AAHK.S Fellowship"/>
        <s v="71673945-GA  1009536R Proteomic Analysis"/>
        <s v="71673947-GA  1009545R Recon. Fellow 23-24"/>
        <s v="71270003-FRTBR103R"/>
        <s v="12300100-Emergency Medicine Self Generated Funds"/>
        <s v="12300140-Pre-hospital and EMS Programs"/>
        <s v="12300632-EmMed Research and Scholarship"/>
        <s v="71670816-GA  1009093R Themes in lower-1/3 SLOEs"/>
        <s v="12100020-RNI State Appropriation Population Health"/>
        <s v="12300815-Rezai Additional Support Population Health"/>
        <s v="71257995-Rezai Discretionary Research Corp"/>
        <s v="12672791-GA T100526W VWPill_v2"/>
        <s v="71605757-GA  1007987BR Rezai UG3/UH3 0%"/>
        <s v="71690165-GA  1008493AR KBR:Travel 0% F&amp;A"/>
        <s v="12304495-University Health Service"/>
        <s v="71302353-CRTU ADMINISTRATION"/>
        <s v="12300715-UCEDD Match Fund"/>
        <s v="71600811-GA 1009715R Primary Care Training WVU"/>
        <s v="71604298-GA  1003884JR UCEDD 20-21"/>
        <s v="71610235-GA  1009585R SFC FY23 Extension 6m"/>
        <s v="71670951-GA  1009393R Summer Reading"/>
        <s v="71671188-GA  1009583R STC 2023"/>
        <s v="11300012-CRED Community Engagement"/>
        <s v="12300690-8610600790 UAC CLINIC PRGM HP"/>
        <s v="12300716-CED Directors Discretionary Fund"/>
        <s v="71302355-WVUCED BADGES"/>
        <s v="21304517-Library Fee"/>
        <s v="71251311-WVU SRF Revenue"/>
        <s v="11305440-Military Science - Federal"/>
        <s v="71255673-WVU Compliance Protocol Review Fund"/>
        <s v="71227637-Research Office Suspense Fund"/>
        <s v="11300577-IRB Revenue"/>
        <s v="11307549-NESC OTC"/>
        <s v="71205922-Payroll and LDA Clearing Account"/>
        <s v="11313745-Deans Overhead Research and Econ Dev"/>
        <s v="71223758-Deans Overhead Research and Econ Dev"/>
        <s v="71302460-RO-Strategic Investments"/>
        <s v="11313738-Deans Overhead Gen Univ"/>
        <s v="11300111-State SRF Revenue"/>
        <s v="71251165-InSPIRe fund"/>
        <s v="71251170-WVU Shared Research Fac"/>
        <s v="71221994-Energy Institute Research Overhead"/>
        <s v="71221995-Strategic Partnerships and Technologies Research Overhead"/>
        <s v="71600726-GA  1008418EER 23PVB"/>
        <s v="71600737-GA  1008418IR 21SME"/>
        <s v="71600940-GA  1008418MR FY2022 ORPM PMTTO"/>
        <s v="71601094-GA  1008884R PVB 2021"/>
        <s v="71602085-GA  1008086R Feedstock Logistics"/>
        <s v="71603497-GA  1008418KR 21AFRBP"/>
        <s v="71603854-GA  1008418FR FY20 DFFD"/>
        <s v="71603871-GA  1008418UR FY23 AFRBP"/>
        <s v="71603872-GA  1008418VR FY23 PDM"/>
        <s v="71603873-GA  1008418WR ESMFFR"/>
        <s v="71604534-GA  1008418XR 23 FBI PMTO"/>
        <s v="71604538-GA 1008418YR 23 FBI XAI"/>
        <s v="71604544-GA  1008418DDR PGVS"/>
        <s v="71605045-GA  1008418R FY22 AFRBP"/>
        <s v="71605046-GA  1008418OR FY22 BGIR"/>
        <s v="71605048-GA 1008884AR 22PVB"/>
        <s v="71605049-GA 1008418PR 22RSR"/>
        <s v="71605051-GA  1008418RR FY22 OCRS"/>
        <s v="71605052-GA  1008418SR FY22 PGSS"/>
        <s v="71605053-GA  1008418QR FY22 PPSS"/>
        <s v="71242287-ROYALTY RECEIPTS"/>
        <s v="11300992-MEPD WORKSHOP/CONF REG FEES"/>
        <s v="71251601-Mkt Enhance Conf Operations Fund"/>
        <s v="11313746-Deans Overhead Sponsored Programs"/>
        <s v="71699931-GA  1009443R WV Harvest"/>
        <s v="71602299-GA 1009609R NSIN DoD Contract"/>
        <s v="71680060-GA  1008727R AIM Higher"/>
        <s v="71690205-GA 1009606R Eccalon NSIN Support"/>
        <s v="11680015-GA 1001173AW ACT Now Coalition Budget Resub"/>
        <s v="71600917-GA 1009865R NSF Engine Type 1"/>
        <s v="11310589-WVUCHIP State Overhead"/>
        <s v="71310001-WVUCHIP Research Overhead"/>
        <s v="11311171-CSBio State Overhead"/>
        <s v="71223133-EXT FCD Overhead"/>
        <s v="71223138-CSBio Research Overhead"/>
        <s v="71600520-GA  1008310R Sugarbush Managmenet"/>
        <s v="71223129-KINETIC Center Research Overhead"/>
        <s v="71600961-GA  1007973R NESC - ACTAT 2018-19"/>
        <s v="11311163-IWSS State F&amp;A Return"/>
        <s v="11600040-GA  1000994W Food Safety Summer Internship"/>
        <s v="11600042-GA  1000950AW DOT CAP"/>
        <s v="11600044-GA  1000994AW Food Safety Summer - 0% F&amp;A"/>
        <s v="11610151-GA  1001051W Reedsville Restoration"/>
        <s v="71250003-IWSS F&amp;A"/>
        <s v="71610133-GA  1008242AR Qualifying Water Use"/>
        <s v="71640152-GA  1008793R Developing a Soil Health Test"/>
        <s v="71640618-GA  1008312R GREEN'omics NAU Sub-Morrissey"/>
        <s v="11310590-GWAC State Overhead"/>
        <s v="71250002-GWAC F&amp;A"/>
        <s v="71670527-GA  1008578R Grad Student Support Yr 5"/>
        <s v="11300567-WVU STEM Ed OVHD"/>
        <s v="71250004-WVU STEM Ed F&amp;A"/>
        <s v="71603985-GA  1008744AR Secure &amp; Upgrade CS Part Suppo"/>
        <s v="71609890-GA  1009405R S-STEM PASS for Biology 2022"/>
        <s v="71670333-GA 1007597R CODE.ORG"/>
        <s v="71670404-GA 1007711R Code.Org CSF"/>
        <s v="11400036-Hatch"/>
        <s v="11400037-Multi-state"/>
        <s v="11400038-McStennis"/>
        <s v="11100100-Land Grant Match Appr"/>
        <s v="11310102-OVERHEAD EARNED (861010)"/>
        <s v="11401554-CSREES-Federal Appropriation 3B3C"/>
        <s v="71222286-DEANS OVH-COLLEGE"/>
        <s v="11300210-Farm Operations"/>
        <s v="11620085-GA  1001134W NRAC 451 DNR StreamEnhancement"/>
        <s v="71604535-GA  1009492R OSM AutumnOlive"/>
        <s v="71610207-GA  1009155R NRAC453_DNR_LandCover"/>
        <s v="71610251-GA  1009155AR NRAC453_DNR_Land-AR"/>
        <s v="71623187-GA 1RS1134R"/>
        <s v="11703086-WVU System Capital Fee"/>
        <s v="11300698-AGR. &amp; FOR. MISC PROCEEDS"/>
        <s v="11305105-Davis College Special Student Fees"/>
        <s v="11300543-Davis College Faculty Startup"/>
        <s v="11300105-4H Open 5"/>
        <s v="11301051-OFF CAMPUS COURSE FEE"/>
        <s v="71610267-GA 1009834R WVU SURE"/>
        <s v="71270057-FRTBV844R"/>
        <s v="71671030-XV844 Bowlby Wood Science Fellowship"/>
        <s v="11300689-8610600810 COMM REV/EXP"/>
        <s v="11300788-FOR-FOREST SALES"/>
        <s v="11300200-Industrial Ext Committed Funding"/>
        <s v="11300682-BEEF CATTLE PERFORMANCE TEST"/>
        <s v="71670860-GA  1009421R Soybean Meal Processing"/>
        <s v="71670885-GA 1009357R Pilot Efficacy"/>
        <s v="71640207-GA  1009398R Parasite resistance"/>
        <s v="11670679-GA  1001222W Effect of Haemonchus contortus"/>
        <s v="71670945-GA  1009364R Exogenous enzyme"/>
        <s v="71671209-For OSP Use Only"/>
        <s v="11603332-GA  1001167W Mobile Poultry Processing Unit"/>
        <s v="71641738-GA  1007416BR Homestyles"/>
        <s v="71643880-GA  1008980R Role of ASIP in embryogenesis"/>
        <s v="71643950-GA 1009693R Improving Microbial Safety"/>
        <s v="71670460-GA  1008815R Boney Study Spring 2021"/>
        <s v="71670509-GA  1008511R Test 2"/>
        <s v="71670847-GA  1009209R DSM PhytaseSP22"/>
        <s v="71670861-GA  1009422R Brain Chain Amino Acid"/>
        <s v="71670910-GA  1008949R Evaluation of a Novel Phytase"/>
        <s v="71670952-GA  1009370R DSM additive"/>
        <s v="71670957-GA 1009825R Huve Lynch"/>
        <s v="71671184-GA  1009573R Stability of BiomEdit Products"/>
        <s v="71671202-GA  1009784R Azomite Exploratory"/>
        <s v="71671205-GA 1009422AR Branch Chain Amino Acid"/>
        <s v="71671206-GA 1009810R Soybean Meal 23-24"/>
        <s v="71673941-GA  1008440R Stability of Enzymes and Probi"/>
        <s v="71640204-GA  1009383R Local Poultry Meat"/>
        <s v="11640021-GA 1001277W Parasite resistance in sheep"/>
        <s v="71601021-GA 1009833R Alliance for Regen Livestock"/>
        <s v="71670848-GA  1009280R Brdg ai"/>
        <s v="11400039-Animal Health"/>
        <s v="11300787-AVS-FARM SALES"/>
        <s v="11601895-GA  1000909W Potential Effect of Ramps"/>
        <s v="11600029-GA  1000931W Improve Safety WV Produce"/>
        <s v="11600071-GA  1001289W Shen Contamination"/>
        <s v="11600287-GA 1001315W Expand Food Safety Training"/>
        <s v="11640015-GA  1001199W Sub-award from WVSU"/>
        <s v="71601107-GA  71601107 HOG Service Dogs 22"/>
        <s v="71603516-GA  1008852R HOG Service Dogs 2021"/>
        <s v="71670544-GA  1008878R Metabolomics and data analysis"/>
        <s v="71670906-GA  1009004R Feed Additive Trial"/>
        <s v="71670911-GA  1009010R Rumen Fluid Fermentation"/>
        <s v="71671260-GA 1009917R Digitanimal Project"/>
        <s v="11301105-CHEMTOSH FEES"/>
        <s v="11610141-GA  1000885W WVDNR fish genetics"/>
        <s v="11620023-GA  1001341W WV Fish Stock Assessment"/>
        <s v="11603582-GA  1000939W Superior Stocking"/>
        <s v="11603590-GA  1001058W Superior assignment"/>
        <s v="11600057-GA  1001191W Sex ratios"/>
        <s v="11610051-GA 1001185W Otter genetics"/>
        <s v="11620090-GA  1001251W Elk Genetics"/>
        <s v="71671195-GA  1009751R River Park Visitor"/>
        <s v="11621410-GA 1009653R Factors influencing WV Trout"/>
        <s v="11603330-GA  1001154W Tourism, Post-Pandemic"/>
        <s v="71670459-GA  1006678BR Stony River Biota 52"/>
        <s v="71671222-GA 1006678CR Stoney River Biota 2024"/>
        <s v="11601891-GA  1000873W WVU Wetland WQ Standards"/>
        <s v="71680055-GA  1008399R Life Cycle Inventory"/>
        <s v="71670833-GA  1009169R Mountain Bike Trail User Study"/>
        <s v="71600598-GA 1007904R Hardwood CLT Part 2"/>
        <s v="11610010-GA  1000879W Brook Trout Stream Studies"/>
        <s v="11610032-GA  1000983W Black Bass Navigation"/>
        <s v="71670310-GA 1006678AR Stony River Monitoring 26%"/>
        <s v="71640189-GA  1009112R Wood Turtle Pennsylvania"/>
        <s v="71600960-GA  1007970R Inspiring Environ Stewards"/>
        <s v="11610054-GA  1001226W Lagomorphs Welsh"/>
        <s v="11620484-GA  1001026W White-Tailed Deer Survival"/>
        <s v="11620485-GA  1001032W DNR Statistics"/>
        <s v="71670852-GA  1009402R Turkey Gregory CTY"/>
        <s v="11670667-GA  1001022W Tree Outages Streams &amp; Soil"/>
        <s v="71671215-GA 1RS1022R Tree Outages Streams WVURC SUB"/>
        <s v="11623535-GA  1001114W Songbirds on Industrial Forest"/>
        <s v="71600758-GA  1008959R Beech Leaf Disease Vectors"/>
        <s v="71600790-GA  1008751R Priority Songbirds USGS"/>
        <s v="71670782-GA  1008825R Sustainable Forestry Songbirds"/>
        <s v="11600129-GA  1001035W Chequamegon-Nicol"/>
        <s v="71600797-GA  1008766R Chippewa NF NVUM"/>
        <s v="71600652-GA  1008569R NVUM on the GWJNF"/>
        <s v="11600031-GA  1000937W Silvah"/>
        <s v="11600117-GA 1000835W Land Reclamation 2018"/>
        <s v="71680512-GA  1009439R User Manual Sap Coll"/>
        <s v="71600908-GA 1008156R Storrie Fire Canopy Cover"/>
        <s v="11603588-GA  1001055W SAG metric"/>
        <s v="71600756-GA  1008956R Invasive Carp"/>
        <s v="71600936-GA  1009149R WRI 306 USGS 104g AIS"/>
        <s v="71601058-GA 1009890R FY23 Invasive carp"/>
        <s v="71609895-GA 1009400R FY22 Invasive carp (field 23)"/>
        <s v="71671149-GA 1009673R PA Unassessed Waters"/>
        <s v="11600303-GA 1001388W NPS Deer Density"/>
        <s v="11620091-GA  1001254W DNR Stats - Wildlife"/>
        <s v="71600840-GA  1009648R cVSSI Doplet"/>
        <s v="71670840-GA  1009205R Dist Outage Reports"/>
        <s v="71670810-GA  1009077R Salamander Monitoring"/>
        <s v="71640217-GA  1009543R Hardwood CLT Production"/>
        <s v="71600635-GA  1008178R Joint Position 19-24"/>
        <s v="11300053-Ext 4H CHISPA"/>
        <s v="11602769-1001211W National Needs Fellowship"/>
        <s v="71600327-GA  1007947R Log Grading"/>
        <s v="71600707-GA 1007551R CLT Panel Study"/>
        <s v="71605232-GA  1009323R Hassler Winch Assist"/>
        <s v="71620187-GA  1008396R Certifying Yellow Poplar"/>
        <s v="11610052-GA 1001186W WV Coop Admin Yr1"/>
        <s v="11610142-GA  1000891W Ohio River Paddlefish Research"/>
        <s v="11610148-GA  1001016W West Virginia Fish Atlas"/>
        <s v="11620007-GA 1000796W Administrative Account 17"/>
        <s v="11620019-GA 1000863W Smallmouth Bass Imm"/>
        <s v="11621406-GA  1001268W River Otters"/>
        <s v="11621408-GA  1001290W Wild Turkey WV"/>
        <s v="71600507-GA  1007885R  PES Year1"/>
        <s v="71600844-GA 1009600R Diamond Darter eDNA"/>
        <s v="71602318-GA 1009651R Brown Bullhead Vermont"/>
        <s v="71603503-GA  1008813R Blotchy Bass"/>
        <s v="71605229-GA  1009319R Environmental Fish Health"/>
        <s v="71609916-GA 1009691R Candy Darter Status Assessment"/>
        <s v="71609917-GA 1009692R Dist Aquatic Species"/>
        <s v="71620144-GA  1RS0863R Smallmouth Bass Immune - WVURC"/>
        <s v="71640160-GA  1008816R Wisconsin Fish Tumor"/>
        <s v="11600018-GA 1000772W Round 4 NVUM"/>
        <s v="11600065-GA  1001269W NVUM Region 1 FY2023"/>
        <s v="11603594-GA  1001094W NVUM FY21-22"/>
        <s v="11610016-GA  1001101W Fisheries Stat Consulting"/>
        <s v="11610020-GA  1001108W Candy darter screening"/>
        <s v="11610026-GA  1001342W Equi-Tree Grant Specialist"/>
        <s v="11610035-GA 1001000W Musky Summer Mortality"/>
        <s v="11623534-GA  1001105W WV Game Fishes"/>
        <s v="11670337-GA 1001361W West Virginia LSEN"/>
        <s v="71600272-GA 1007153R NAASF 2016-2020"/>
        <s v="71600480-GA  1009979R Blue Economy Convergence"/>
        <s v="71600556-GA  1008332R NMSFA Travely"/>
        <s v="71600941-GA  1009167R Tricolored bat"/>
        <s v="71601105-GA  1009236R WO Travel 22"/>
        <s v="71602307-GA 1009612R Tradeoffs of Managing Forests"/>
        <s v="71604513-GA  1008993R NRCS National FRPP Easement"/>
        <s v="71609904-GA 1009672R RaMP: One Health WV"/>
        <s v="71609906-GA 1009672AR RaMP: One Health WV"/>
        <s v="71620231-GA  1008693R Shiitake Project"/>
        <s v="71620362-GA  1009347R Urban Forest Equity"/>
        <s v="71630047-GA  1008874R Kentucky walleye 21-22"/>
        <s v="71640183-GA  1008970R Increasing Ramp Supply"/>
        <s v="71640453-GA  1008690R Wood Turtle"/>
        <s v="71640612-GA  1008280R Bobcat Kitten Survival"/>
        <s v="71670946-GA  1009376R Christmas Tree Promo"/>
        <s v="71600225-GA 1007186R WO Travel 2016-2020"/>
        <s v="11300241-Education Faculty Professional Development"/>
        <s v="11300083-Ext ANR Wildlife Management"/>
        <s v="71600976-GA  1008061R SPECA"/>
        <s v="11600072-GA  1001291W MINION Project"/>
        <s v="11610036-GA  1001005W Ag Teacher Education 2019-20"/>
        <s v="11610057-GA  1001276W Ag Teacher Education"/>
        <s v="71640178-GA  1008900R SCAHIP - CROPS Evaluation"/>
        <s v="71680074-GA 1009700R Music of Southern WV Coalfield"/>
        <s v="71683078-GA 1009314R 22-23 Music WV Coal"/>
        <s v="11100043-DO NOT USE-NHP"/>
        <s v="11301061-Sport Sciences Off Campus"/>
        <s v="41670015-WUVIT R&amp;D WVU Foundation Backbill"/>
        <s v="11300694-NURSERY SCHOOL &amp; RESALE ITEMS"/>
        <s v="71600660-GA  1008585R NRCS Easement Agreement 2020"/>
        <s v="71601875-GA  1008209R Pest Detection Using Drones"/>
        <s v="71620307-GA  1009043R Spotted lanternfly"/>
        <s v="71600612-GA 1006631BR Ergot 2018"/>
        <s v="71605117-GA  1006631CR Ergot 2022"/>
        <s v="71600319-GA  1007942R Continuous Soil Properties"/>
        <s v="71600366-GA  1RS0871R DOE EPSCoR - WVURC Sub"/>
        <s v="71600935-GA  1009145R Diversify Appalachia Pastures"/>
        <s v="11603329-GA  1001151W Meet the Dung Beetles"/>
        <s v="11600289-GA 1001317W Drone IPM"/>
        <s v="71600839-GA 1009572R Drones for Biocontro"/>
        <s v="71604502-GA  1008944R Dynamic Soil Survey"/>
        <s v="71600800-GA  1009091R Characterization of Miscanthus"/>
        <s v="11600056-GA  1001188W Effects of Manure"/>
        <s v="71680737-GA 1009239R Soil Health Ergothioneine"/>
        <s v="71641759-GA  1009466R NAUFriendsFoes"/>
        <s v="71680071-GA 1009659R Eval: Insect Exclusion Screens"/>
        <s v="11307897-Davis College Lab Fees"/>
        <s v="11603591-GA  1001064W Pest Resistance in Tomato"/>
        <s v="11300789-PS-FARM SALES"/>
        <s v="11600123-GA  1000859W Organic Small Ruminants"/>
        <s v="11600045-GA  1001006W Hemp Metabolic Network"/>
        <s v="11603587-GA  1000915AW Plant-Microbe Interactions 0%"/>
        <s v="11603596-GA  1001006AW Hemp Metabolic Network"/>
        <s v="71600767-GA  1009546R Cytosolic Contribution"/>
        <s v="71600843-GA 1009599R Root of Interactions"/>
        <s v="11602766-GA  1001204W Soil Survey Tech"/>
        <s v="11670668-GA  1001069W Millipede Fungal Communicities"/>
        <s v="71600261-GA 1007573R NRCS Chesapeake Bay Adv"/>
        <s v="71600358-GA 1007705R Katydid Call"/>
        <s v="71600380-GA 1007705AR Katydid Participant Costs"/>
        <s v="71600448-GA 1007853R Terrestrial Liming Monitoring"/>
        <s v="71600492-GA  1007929AR Diplodia Canker 52%"/>
        <s v="71600851-GA  1009736R Prof Soil Judging"/>
        <s v="71601878-GA  1008211R FEW Systems US and China"/>
        <s v="71603495-GA  1008778R INVAM Ownership Transfer"/>
        <s v="71603865-GA  1009461R Japanese Stiltgrass"/>
        <s v="71604294-GA 1RS0994R"/>
        <s v="71604518-GA  1008998R Davis College Store"/>
        <s v="71605259-GA  1009778R GRASS"/>
        <s v="71605753-GA  1008998AR Davis College Store"/>
        <s v="11300696-SOIL TEST SALES"/>
        <s v="11300790-ADM-WILLOW BEND SALES"/>
        <s v="71641734-GA  1009087R SDFR Access to Credit"/>
        <s v="11633460-GA  1001284W Env Impacts"/>
        <s v="71600084-GA 1007004R Irrigation Water Quality"/>
        <s v="11600070-GA  1001287W Eades USDA Fdtnl"/>
        <s v="11680012-GA  1001077W Valuing the Use of Satellites"/>
        <s v="71600847-GA 1009729R WV Core"/>
        <s v="11300376-AAR Grad Fellowship Clearing"/>
        <s v="71270019-FRTBR123R"/>
        <s v="71671077-XR119 Badzek Nursing Research"/>
        <s v="71671078-XR120 W Kuhn Nursing Research"/>
        <s v="71671079-XR123 WVUH Evidence Based Practice Research"/>
        <s v="71671081-XR135 WV United Hlth Sys Nursing Practice Resrch"/>
        <s v="12308690-Nursing Lab Fee"/>
        <s v="71670543-GA  1008805R Experience of Parent Caregiver"/>
        <s v="71650043-GA  PS10009R Faith Community Grnt"/>
        <s v="71670797-GA  1008861R Yoda Jonas Scholar 21-23"/>
        <s v="71610221-GA  1009244R Faculty Enhancment"/>
        <s v="71601113-GA  1009227R MISRA"/>
        <s v="12300084-Grant Incentive"/>
        <s v="12300085-SoPH Saudi Account"/>
        <s v="11300123-University Park Project Reimbursable"/>
        <s v="71600689-GA 1007517R Fracking PM2.5 Cardiovascular"/>
        <s v="71270064-FRTBV886R"/>
        <s v="12300711-APTA Journal Human Performance"/>
        <s v="71670520-GA  1008542R Libera Evaluation"/>
        <s v="71680057-GA  1008717R SFEC Evaluation 20-21"/>
        <s v="71670947-GA  1009381R Senior Living"/>
        <s v="12300680-8610600640 PHOTOCOPY SVC"/>
        <s v="12308735-Data Analysis Projects"/>
        <s v="12308866-OLLI Revenue"/>
        <s v="12300411-SPH Deans Office Residuals"/>
        <s v="71251475-Health Affairs F&amp;A Return"/>
        <s v="71620901-For OSP Use Only"/>
        <s v="12300779-Health Affairs Medicaid Training Program"/>
        <s v="11300442-Intercollegiate Incubator operations"/>
        <s v="11301026-PROVOST'S OPERATIONS"/>
        <s v="71610073-GA 1007538R STEM Fellowships"/>
        <s v="11303054-8610100011 LAND GRANT INTEREST"/>
        <s v="11303568-OFF-CAMPUS AAR"/>
        <s v="11307114-AAR Study Abroad"/>
        <s v="71252955-Academic Affairs RC Suspense"/>
        <s v="71610261-GA 1009703R Chancellors Scholars 2023-24"/>
        <s v="11304762-NCFTAP Telecommunications"/>
        <s v="11620088-GA  1001135W WVDE/WVU STEAM TAC"/>
        <s v="11680019-GA 1001173BW Generation WV - First Ascent"/>
        <s v="71221998-AAR Research Overhead"/>
        <s v="71610168-GA  1008554R Anti-Racist Safe Zone"/>
        <s v="71610210-GA  1009191R Ascend Coworking Space"/>
        <s v="71610258-GA 1009676R Diversity No Matter What"/>
        <s v="71620407-GA 1009962R GST Conroy"/>
        <s v="71623905-GA  1009481R WV Academic Showdown"/>
        <s v="71630103-GA 1009532AR WVU ADVANCE OK State COAS 2023"/>
        <s v="71670552-GA  1008891R Change Agent Course Pacific"/>
        <s v="71680084-GA 1RS1173BR Generation WV - WVURC SUB"/>
        <s v="11305888-Library Capital Improvement"/>
        <s v="71270059-FRTBV854R"/>
        <s v="71671029-XV854 Ruby Scholars Grad Research Fellowships"/>
        <s v="11304275-WVU Press A&amp;S"/>
        <s v="11300238-WVU ADVANCE Center Revenue"/>
        <s v="11300437-Anderson Fac Prof Dev Funds"/>
        <s v="11300212-Community Based Testing Center"/>
        <s v="11300435-AAR Hackathon Operations"/>
        <s v="11300566-WOMEN OF COLOR DAY"/>
        <s v="11301158-Provost State Overhead"/>
        <s v="11314261-Dean's Ovhd Office of the Provost"/>
        <s v="71224257-Dean's Ovhd Office of the Provost"/>
        <s v="71253168-Provost Research Overhead"/>
        <s v="11300542-NSF Cost of Education"/>
        <s v="11300524-4H Civic/Global Fees"/>
        <s v="11301028-Veterans Affairs Revenue"/>
        <s v="11301048-VA Fee Revenues"/>
        <s v="11300147-Accessibility Revenue"/>
        <s v="11308810-Mountaineer Academic Program"/>
        <s v="11300826-OEDC Outdoor Economy Events"/>
        <s v="11300628-Boy Scout Jamboree"/>
        <s v="11302205-Science Adventure School"/>
        <s v="11302206-Science behind the Sport"/>
        <s v="11300828-Governors School of Tourism"/>
        <s v="11310411-DEANS OVHD-AREA 252"/>
        <s v="71224196-RC Deans OVHD Area 252"/>
        <s v="11300114-SL Computer Refresh"/>
        <s v="11306823-Student Affairs Auxiliary Fund"/>
        <s v="11300205-WVU Mountie Bounty Bank Account"/>
        <s v="11300480-e-Sports revenue"/>
        <s v="11300103-A&amp;E Special Events"/>
        <s v="11304493-Career Services Generated Income"/>
        <s v="11300239-Fair Housing Revenue"/>
        <s v="71610260-GA IT10076R WVUIT WVHEPC Diversity"/>
        <s v="11670338-GA 1001362W Posey Perry Fund Grant Award"/>
        <s v="11300328-DA Advertising Revenue"/>
        <s v="11300035-Application Fee Fund"/>
        <s v="11300329-Rec Center Revenue"/>
        <s v="11300036-New Student Orientation Fund"/>
        <s v="11300038-SLIT Equipment Replacement Reserve"/>
        <s v="11481495-FEDERAL WORK STUDY"/>
        <s v="11480464-BAN-SA-FA-FE-Disadvantaged Medical Loan"/>
        <s v="11480465-BAN-SA-FA-FE-WVU Primary Care Loan"/>
        <s v="11480496-BAN-SA-FA-FE-HP Dental Loan Fund"/>
        <s v="11480497-BAN-SA-FA-RV-HP Medical Loan Fund"/>
        <s v="11480498-BAN-SA-FA-FE-HP Nursing Undergrad Loan"/>
        <s v="11480394-BAN-SA-FA-FE-HP Disadvantaged Pharm Loan"/>
        <s v="11480499-BAN-SA-FA-FE-HP Pharmacy Loan Fund"/>
        <s v="11480500-BAN-SA-FA-FE-HP Nursing Grad Loan Fund"/>
        <s v="11480463-BAN-SA-FA-FE-HP Disadvantaged Dental Ln"/>
        <s v="11480501-BAN-SA-FA-RV-Fed Perkins Loan"/>
        <s v="11559889-BAN-SA-WVU JA &amp; HM Wood Loan"/>
        <s v="11460474-BAN-SA-FA-RV-AMA ERF Med Study Ln"/>
        <s v="11480406-BAN-FA-FA-FE-Supp Ed Opp Gr (SEOG)"/>
        <s v="11460408-BAN-SA-FA-ST-Med Student Loan"/>
        <s v="11551044-BAN-FA-FA-FD Robert &amp; Debi McNabb Schlp"/>
        <s v="11480468-BAN-FA-FA-FE Iraq &amp; Afghan Service Grant"/>
        <s v="11550002-BAN-FA-FA-FD William McLaughlin II Ed Schlp"/>
        <s v="11550004-BAN-FA-FA-FD Old Pros Endowed CPASS Schlp"/>
        <s v="11550015-BAN-FA-FA-FD J Clifford African American Sp"/>
        <s v="11550019-BAN-FA-FA-FD Alfred K Pfister MD Legacy Sch"/>
        <s v="11550020-BAN-FA-FA-FD Frances &amp; Cynthia Goad Med Sch"/>
        <s v="11550023-BAN-FA-FA-FD L Andrew &amp; Angela Moore Sch"/>
        <s v="11550025-BAN-FA-FA-FD Health Plan Nursing Schlp"/>
        <s v="11550026-BAN-FA-FA-FD Health Plan Medicine Schlp"/>
        <s v="11550027-BAN-FA-FA-FD Central OH Chap WVU Alum Schlp"/>
        <s v="11550032-BAN-FA-FA-FD Amy C Crossan Law Schlp"/>
        <s v="11550044-BAN-FA-FA-FD James H Harless Endowed Schp"/>
        <s v="11550053-BAN-FA-FA-FD Pharmacy Centennial Class Schp"/>
        <s v="11550054-BAN-FA-FA-FD Burks Family Economic Res Schp"/>
        <s v="11550065-BAN-FA-FA-FD ACS Hach Land Grant Schlp"/>
        <s v="11550068-BAN-FA-FA-FD J Edgar Hoover Leadership FDTN"/>
        <s v="11550069-BAN-FA-FA-FD JD Rockefeller IV Ldrshp Awrd"/>
        <s v="11550070-BAN-FA-FA-FD Joseph &amp; Milli Cipolloni Endow"/>
        <s v="11550071-BAN-FA-FA-FD Brian W Freed ROTC Schlp"/>
        <s v="11550072-BAN-FA-FA-FD David S Santee Schlp"/>
        <s v="11550078-BAN-FA-FA-FD Casey &amp; Chapman Law Schlp"/>
        <s v="11550079-BAN-FA-FA-FD Elliot Shulman Dental Schlp"/>
        <s v="11550083-BAN-FA-FA-FD Tom &amp; Jan Cook END Schlp"/>
        <s v="11550085-BAN FD Palmetto Chap WVU Alumni Schlp"/>
        <s v="11550088-BAN-FA-FA-FD Kathryn A Davis Education Schp"/>
        <s v="11550089-BAN FD Dianna M Vargo Schlp"/>
        <s v="11550090-William &amp; Karen Bingham END Sc"/>
        <s v="11550091-BAN FD Peter &amp; Linda Zulia Endowed Sc"/>
        <s v="11550092-BAN FD Stephen Crawford Pharmacy Schlp"/>
        <s v="11550096-PHARMACY ALUMNI ASSOC LDRSHIP"/>
        <s v="11550097-JOSEPH T GREEN MEMORIAL SCHLP"/>
        <s v="11550098-BAN FD KELLY I OSLEGER ENDOWED SCHLP"/>
        <s v="11550099-BAN FD NORMAN &amp; MARTHA LASS SCHLP"/>
        <s v="11550100-BAN FD H SMITH FAMILY PHAR SCHLP"/>
        <s v="11550101-BAN FD ED JACOBS COUNSELING SCHLP"/>
        <s v="11550103-BAN FD WHITTEN FAMILY SCHLP"/>
        <s v="11550104-BAN FD LONE STAR ALUMNI CHAPT SCHLP"/>
        <s v="11550106-BAN FD MAIER FDTN ENDOWED SCHLP"/>
        <s v="11550107-HAZEL A JOHNSON GRD NURSE SCHP"/>
        <s v="11550108-OSTROW INTL ACHIEVEMENT AWD"/>
        <s v="11550111-HAZEL A JOHNSON RHAB COUN SCHP"/>
        <s v="11550112-MICHAEL LYNN MINSKER LAW SCHLP"/>
        <s v="11550113-DLMC FDTN ENGINEERING SCHLP"/>
        <s v="11550117-R E Sitzel Prize Pharm CAre"/>
        <s v="11550118-Charles F Conroy Pol Sci Schp"/>
        <s v="11550119-Urlich Genetics Dev Biol FW"/>
        <s v="11550122-BAN FD Ronald Pellegrino Medical Schlp"/>
        <s v="11550123-BAN-FA-FA-FD  Kanawha Valley Dental Society"/>
        <s v="11550124-BAN-FA-FA-FD  Nancy G McGreevy History Schlp"/>
        <s v="11550129-SYDNEY &amp; GWEN ROSENBLUTH SCHLP"/>
        <s v="11550131-OSTROW GRADUATE STUDENT SCHLP"/>
        <s v="11550132-BAN FD PAULA BAJUS COMFORT END SCHLP"/>
        <s v="11550138-JULIAN E BAILES SCHLP"/>
        <s v="11550142-LOUIS BARKER APPE RURAL ROT SP"/>
        <s v="11550144-THOMAS M RYAN MEMORIAL SCHLP"/>
        <s v="11550145-MARGARET J EPPERLY DENT HYG SP"/>
        <s v="11550147-VINCE STIGLER SCHLP"/>
        <s v="11550150-WVU AUSTIN ALUM CHAP END SCHLP"/>
        <s v="11550152-George Bird Evans Literary Sch"/>
        <s v="11550158-BAN-FA-FA-FD JP &amp; MR Griffith Mtneer Med Sp"/>
        <s v="11550159-BAN-FA-FA-FD Willard Famliy Schlp"/>
        <s v="11550160-BAN-FA-FA-FD WV Defense Trial Counsel Schlp"/>
        <s v="11550161-BAN-FA-FA-FD Margaret H Teeter Dental Schlp"/>
        <s v="11550163-BAN-FA-FA-FD Manley Family Schlp"/>
        <s v="11550165-BAN-FA-FA-FD Arthur Gabriel Business Schlp"/>
        <s v="11550166-BAN-FA-FA-FD Emil Czul Endowed Schlp"/>
        <s v="11550172-BAN-FA-FA-FD School of Pharmacy Annual Schl"/>
        <s v="11550174-BAN-FA-FA-FD Nola A Matthew Nursing Schlp"/>
        <s v="11550175-BAN-FA-FA-FD Panger Family Scholarship"/>
        <s v="11550177-BAN-FA-FA-FD Glen G Guth Memorial Schlp"/>
        <s v="11550186-BAN-FA-FA-FD Eberly College General Schlp"/>
        <s v="11550187-BAN-FA-FA-FD Barbara De Santis Nursing Schlp"/>
        <s v="11550188-BAN-FA-FA-FD Rod L Hoylman Schlp"/>
        <s v="11550191-BAN-FA-FA-FN Guy A Peduto Schlp"/>
        <s v="11550194-BAN-FA-FA-FN Charles &amp; Shirley Schaeffer ED"/>
        <s v="11550197-BAN-FA-FA-FD Tondreau Women in Finance Schp"/>
        <s v="11550198-BAN-FA-FA-FD Diversity Equity lnclusion Sp"/>
        <s v="11550202-BAN-FA-FA-FD Katherine Johnson Math Schlp"/>
        <s v="11550203-BAN-FA-FA-FD Taylor Family Memorial Schlp"/>
        <s v="11550204-BAN-FA-FA-FD Nursing UNR Schlp"/>
        <s v="11550205-BAN-FA-FA-FD Amy &amp; Michael Albert Merit Schlp"/>
        <s v="11550206-BAN-FA-FA-FD Thelma Boyers Trust Med Schlp"/>
        <s v="11550207-BAN-FA-FA-FD Thelma Boyers Trust Dent Schlp"/>
        <s v="11550208-BAN-FA-FA-FD Thelma Boyers Trust Phar Schlp"/>
        <s v="11550212-BAN-FA-FA-FD  R &amp; T Pill Family Law Schlp"/>
        <s v="11550213-BAN-FA-FA-FD  Kent C Hunter Pharmacy Schlp"/>
        <s v="11550214-BAN-FA-FA-FD  Judith Culberson End Mem Schlp"/>
        <s v="11550220-BAN-FA-FA-FD K&amp;W Petros Pharmacy END Schlp"/>
        <s v="11550221-BAN-FA-FA-FD Dana Brooks CPASS END Schlp"/>
        <s v="11550222-BAN-FA-FA-FD Charles Pinkerton MEM Law Schp"/>
        <s v="11550223-BAN-FA-FA-FD Beth Nass Tallman Mem Schlp"/>
        <s v="11550227-BAN-FA-FA-FD  School of Med Class of 1983 Sp"/>
        <s v="11550229-BAN-FA-FA-FD  Smoky Mtns Ch WVU Alum Schp"/>
        <s v="11550241-BAN-FA-FA-FD JM Stevenson Mtnr Medical Schp"/>
        <s v="11550306-BAN-FA-FA-FD French-Hart Family Scholarship"/>
        <s v="11550307-BAN-FA-FA-FD Low Country Charles Drake Mem"/>
        <s v="11550308-BAN-FA-FA-FD Lisa N Rocco Social Work Schlp"/>
        <s v="11550311-JIM &amp; GERRY COX END ACAD SCHLP"/>
        <s v="11550312-HARRISON CO MEDICAL SOC SCHLP"/>
        <s v="11550313-JEFFREY &amp; KAREN BARNES SCHLP"/>
        <s v="11550315-THOMAS &amp; MARY BIERY SOP SCHLP"/>
        <s v="11550316-THOMAS &amp; MARY BIERY CEHS SCHLP"/>
        <s v="11550317-THOMAS &amp; MARY BIERY SON SCHLP"/>
        <s v="11550319-WILBUR &amp; SYLVIA NITZ SCHLP"/>
        <s v="11550320-C PATRICK LAUGHLIN END SCHLP"/>
        <s v="11550322-BAN-FA-FA-FD  M&amp;J Momen Compass Care Dent Sp"/>
        <s v="11550323-BAN-FA-FA-FD  SW Rogers Weber End Ed Schlp"/>
        <s v="11550325-BAN-FA-FA-FD  Bouquot Excellence in Rsrch Sp"/>
        <s v="11550329-BAN-FA-FA-FD We Are Stronger Together Schlp"/>
        <s v="11550330-BAN-FA-FA-FD  Jeffrey S McCoy Mem Dental Sp"/>
        <s v="11550331-BAN-FA-FA-FD  John J Petronis PT MS Schlp"/>
        <s v="11550332-BAN-FA-FA-FD  John J Petronis PT MS Schlp"/>
        <s v="11550333-BAN-FA-FA-FD  Milton &amp; Betty Lilly SOM Schlp"/>
        <s v="11550339-BAN-FA-FA-FD  Wei Zhao &amp; Lanping Yu Ed Schlp"/>
        <s v="11550343-BAN-FA-FA-FD  DC &amp; MF Rogerson Business Schp"/>
        <s v="11550344-BAN-FA-FA-FD J R &amp; M M Perry Schlp"/>
        <s v="11550348-BAN-FA-FA-FD  Joel Newman Feed Industry Schp"/>
        <s v="11550349-BAN-FA-FA-FD  Troast Family Grad Student Sp"/>
        <s v="11550353-BAN-FA-FA-FD  Country Road PT Schlp"/>
        <s v="11550354-BAN-FA-FA-FD  Pardee &amp; Curtin For &amp; NR Schlp"/>
        <s v="11550355-BAN-FA-FA-FD  Susan S Brewer Law Leadership"/>
        <s v="11550358-BAN-FA-FA-FD  Stanley John Chincheck Schlp"/>
        <s v="11550360-BAN-FA-FA-FD-WVU Foundation Fin Aid"/>
        <s v="11550362-BAN-FA-FA-FD PATRICIA W. JOHNSON SOCIAL WK"/>
        <s v="11550366-BAN-FA-FA-FD WC &amp; FA Taylor DentistrySchlp"/>
        <s v="11550369-BAN-FA-FA-FD Clark Opp Fdtn W Greene Schlp"/>
        <s v="11550370-BAN-FA-FA-FD  Gempesaw Albay Family Schlp"/>
        <s v="11550371-BAN-FA-FA-FD  Nancy L Wilhoit Schlp"/>
        <s v="11550376-BAN-FA-FA-FD  Sidney &amp; Mary Allsopp Schlp"/>
        <s v="11550377-BAN-FA-FA-FD RC Lough &amp; FL Capicola Schlp"/>
        <s v="11550383-BAN-FA-FA-FD   William Rankin Craig Mem Schlp"/>
        <s v="11550417-BAN FD ROBIN L CRUM MEMORIAL LAW SCHP"/>
        <s v="11550467-BAN-FA-FA-FD Berger/Howell Book Law Schlp"/>
        <s v="11550591-BAN-FA-FA-FD David F Blaydes Biology Doctor"/>
        <s v="11550630-BAN-FA-FA-FD M &amp; L Pickering Medicine Schlp"/>
        <s v="11550631-BAN-FA-FA-FD Heather Miller Memorial Schlp"/>
        <s v="11550700-BAN-FA-FA-FD William &amp; Phyllis Moore Chem"/>
        <s v="11550701-BAN-FA-FA-FD Jone Pharr Cook Memorial Schlp"/>
        <s v="11550703-BAN-FA-FA-FD Shuman Family Law Schlp"/>
        <s v="11550708-BAN-FA-FA-FD Louis A Johnson Schlp"/>
        <s v="11550710-BAN-FA-FA-FD David Z Morgan Medical Schlp"/>
        <s v="11550727-BAN-FA-FA-FD Frieman Wilner Dentistry Schlp"/>
        <s v="11550759-BAN FD Ratna &amp; Vaman Naik Physics Schp"/>
        <s v="11550760-Michael &amp; Joan Panger MED Schp"/>
        <s v="11550764-BAN FD Franklin &amp; Joyce G Wade MED Schp"/>
        <s v="11550765-BAN-FA-FA-FD Jimmy Leard AT Memorial Schlp"/>
        <s v="11550766-BAN-FA-FA-FD Shirley Bell Memorial Schlp"/>
        <s v="11550768-BAN-FA-FA-FD Steven C Judy Memorial Schlp"/>
        <s v="11550770-BAN-FA-FA-FD George &amp; Ross Daniel Med Schl"/>
        <s v="11550772-BAN-FA-FA-FD Cheryl Richter Nurse Ed Schlp"/>
        <s v="11550773-BAN-FA-FA-FD Joseph &amp; Manzar Momen Med Schl"/>
        <s v="11550806-BAN-FA-FA-FD EQT Scholarship Fund"/>
        <s v="11550810-BAN-FA-FA-FD Francis A Sparagna III Schlp"/>
        <s v="11550853-BAN-FA-FA-FD RTF Morrissey-Ropp Schlp"/>
        <s v="11550855-BAN-FA-FA-FD Smyth Family Schlp"/>
        <s v="11550868-BAN-FA-FA-FD Dobilas Women in Technology Sc"/>
        <s v="11550873-BAN-FA-FA-FD William M Frye III 4-H Schlp"/>
        <s v="11550877-Sophia B Blaydes Engl Doct DF"/>
        <s v="11550941-BAN-FA-FA-FD RTF Benjamin J Galford Res Schlp"/>
        <s v="11550985-BAN-FA-FA-FD  GB &amp; DF Knowlton Medical Schlp"/>
        <s v="11551046-BAN-FA-FA-FD Tampa Bay WVU Alumni Assoc Schl"/>
        <s v="11551064-BAN-FA-FA-FD Kevin &amp; Karen Elko Schlp"/>
        <s v="11551068-BAN-FA-FA-FD Douglas &amp; Pamela Van Scoy Schlp"/>
        <s v="11551069-JO ANN &amp; GARY NICHOLAS SCHLP"/>
        <s v="11551070-LEANNE W &amp; CHARLES F BEORN SCH"/>
        <s v="11551072-LEANNE WADE BEORN END SCHLP"/>
        <s v="11551073-O REX FORD PHYSICS SCHLP"/>
        <s v="11551074-DARRELL D KAST SCHLP"/>
        <s v="11551075-ANNA LEE &amp; GEORGE H SHUMATE SP"/>
        <s v="11551079-BAN FD SHEILA S GOLDEN ENDOWED SCHP"/>
        <s v="11551080-ANNABEL EDDY BOWSER END SCHLP"/>
        <s v="11551082-JD HOLLOWAY R KHAKOO MED SCHLP"/>
        <s v="11551109-BAN-FA-FA-FD RTF Benjamin J Galford Schlp"/>
        <s v="11551118-BAN-FA-FA-FD RTF Morrissey-Ropp Schlp"/>
        <s v="11551119-BAN-FA-FA-FD Dr Wils Cooley Abroad Schlp"/>
        <s v="11551121-BAN-FA-FA-FD Jo Ann Goldbaugh ShawMED Schl"/>
        <s v="11551190-BAN-FA-FA-FD SSS SAFE Scholarship"/>
        <s v="11551205-BAN-FA-FA-FD Mary M Jackson Scholarship"/>
        <s v="11551206-BAN-FA-FA-FD Masonic Scholarship"/>
        <s v="11551207-BAN-FA-FA-FD Eberly Family Scholarship"/>
        <s v="11551210-BAN-FA-FA-FD Autumn Grace Trent Memorial"/>
        <s v="11551226-BAN-FA-FA-FD WVIDC Performance Award"/>
        <s v="11551227-BAN-FA-FA-FD Larry Starcher Public Serv SP."/>
        <s v="11551325-BAN-FA-FA-FD RTF Statler Research Scholars Schp"/>
        <s v="11551328-BAN-FA-FA-FD RTF Oleg &amp; Valentina Jefimenko Sch"/>
        <s v="11551344-BAN-FA-FA-FD RTF William &amp; Bonniegail Coleman"/>
        <s v="11551476-BAN-FA-FA-FD Morrissey-Ropp Chemistry Schp"/>
        <s v="11551479-BAN-FA-FA-FD Elizabeth Aspinall Fury Schlp"/>
        <s v="11551518-BAN-FA-FA-FD Judith Grubb Dental Hygiene Sp"/>
        <s v="11551519-BAN-FA-FA-FD WV United Health Sys Med Schlp"/>
        <s v="11551520-BAN-FA-FA-FD WH Hogan Soc Work Grad Support"/>
        <s v="11551521-Phyllis Kline Bicher Schlp"/>
        <s v="11551543-BAN-FA-FA-FD Nancy Teeman Anido Mem Schlp"/>
        <s v="11551577-BAN-FA-FA-FD Arthur &amp; Linda Jacknowitz Schp"/>
        <s v="11551580-BAN-FA-FA-FD Mary Sanders Memorial DH Schlp"/>
        <s v="11551581-BAN-FA-FA-FD WV Vegetation Mgment Assoc Scp"/>
        <s v="11551634-BAN-FA-FA-FD Herman &amp; Kathryn Moses Schlp"/>
        <s v="11551658-BAN-FA-FA-FD Golden Scissors Schlp Award"/>
        <s v="11551689-BAN-FA-FA-FD Fairmont SR HS IHO M Garrison"/>
        <s v="11551690-BAN-FA-FA-FD IMC &amp; DMC Schlp"/>
        <s v="11551691-BAN-FA-FA-FD Padmanabha Pillai Physics Schp"/>
        <s v="11551762-BAN-FA-FA-FD William T McLoughlin Bank Schp"/>
        <s v="11551799-BAN-FA-FA-FD William C Waters Schlp"/>
        <s v="11551827-BAN-FA-FA-FD John &amp; Lucile Lough 4-H Schlp"/>
        <s v="11551938-BAN-FA-FA-FD United Bankshares B&amp;E Fellowship"/>
        <s v="11551939-BAN-FA-FA-FD Rita R Lehere Teaching Schlp"/>
        <s v="11552039-BAN-FA-FA-FD James A Pahl Alpha Pledge Schp"/>
        <s v="11552040-BAN-FA-FA-FD James A Pahl Omega Pledge Schp"/>
        <s v="11552043-BAN-FA-FA-FD Brian Douglas Brick Mem Schlp"/>
        <s v="11552045-BAN-FA-FA-FD Rosarina Roberti Research SP"/>
        <s v="11552051-BAN-FA-FA-FD Dr Thomas P Lombardi SpEd Schp"/>
        <s v="11552052-BAN-FA-FA-FD Ken Bragg 4-H Schlp"/>
        <s v="11552054-Sira &amp; Sheo Misra Physics Schp"/>
        <s v="11552055-BAN-FA-FA-FD Dr Judith Buff Memorial Schlp"/>
        <s v="11552058-BAN-FA-FA-FD Kathy Sprouse Music Schlp"/>
        <s v="11552059-BAN-FA-FA-FD Anido Family Pharmacy Schlp"/>
        <s v="11552071-BAN-FA-FA-FD Dooley Family Schlp"/>
        <s v="11552096-BAN-FA-FA-FD Scott &amp; Julie Fleming DAR Awd"/>
        <s v="11552098-BAN-FA-FA-FD Anido Family Nursing Schlp"/>
        <s v="11552099-BAN-FA-FA-FD Ho-Ping Cheung Mem Music Schp"/>
        <s v="11552100-BAN-FA-FA-FD Ann &amp; Bob Orders STEM Schlp"/>
        <s v="11552101-BAN-FA-FA-FD Ann &amp; Bob Orders CE Schlp"/>
        <s v="11552105-BAN-FA-FA-FD Roger S Cole Pharm Mem Schlp"/>
        <s v="11552108-BAN-FA-FA-FD Facemire-Roll Schlp"/>
        <s v="11552109-BAN-FA-FA-FD Philip &amp; Gloria Rosenthal Schp"/>
        <s v="11552111-BAN-FA-FA-FD Gary &amp; Renee Ledonne Acct Schp"/>
        <s v="11552172-BAN-FA-FA-FD W J &amp; H T Moore Med Schlp"/>
        <s v="11552173-BAN-FA-FA-FD W J &amp; H T Moore A&amp;S Schlp"/>
        <s v="11552174-BAN-FA-FA-FD Thomas P Moore Dental Schlp"/>
        <s v="11552266-BAN-FA-FA-FD Jennifer Gossling Schlp"/>
        <s v="11552267-BAN-FA-FA-FD Albert &amp; Kathy Young Family Sp"/>
        <s v="11552268-BAN-FA-FA-FD Jennifer M Baxter Mem Schlp"/>
        <s v="11552269-BAN-FA-FA-FD Irvin &amp; Benita VanMeter Schlp"/>
        <s v="11552270-BAN-FA-FA-FD Bridget Waldron Steele Schlp"/>
        <s v="11552271-BAN-FA-FA-FD Daniel &amp; Elizabeth Brown Schp"/>
        <s v="11552315-BAN-FA-FA-FD Raymond Smego Jr Mem Schlp"/>
        <s v="11552317-BAN-FA-FA-FD Green Connors &amp; Pierce 67 Schp"/>
        <s v="11552318-BAN-FA-FA-FD Paul &amp; Frances Green 67 Schp"/>
        <s v="11552319-BAN-FA-FA-FD Earl Core Alpha Gamma Rho Schp"/>
        <s v="11552347-BAN-FA-FA-FD Ron Althouse Honorary Schlp"/>
        <s v="11552364-BAN-FA-FA-FD Financial Rescue Schlp"/>
        <s v="11552366-BAN-FA-FA-FD Natalie &amp; Wes Bush GR Nurs Scp"/>
        <s v="11552367-BAN-FA-FA-FD Pat Fehl Undergraduate Schlp"/>
        <s v="11552368-BAN-FA-FA-FD Jimmy Robinson Schlp"/>
        <s v="11552369-BAN-FA-FA-FD Roberta Robinson Schlp"/>
        <s v="11552372-BAN-FA-FA-FD Mary &amp; Allen Welsh Schlp"/>
        <s v="11552405-BAN-FA-FA-FD Doc &amp; Libby Miller Philanthrop"/>
        <s v="11552455-BAN FD Joseph Keen Education Schlp"/>
        <s v="11552458-BAN-FA-FA-FD Albert M Reese Schlp"/>
        <s v="11552459-BAN-FA-FA-FD Glen H Hiner GE ENGR Schlp"/>
        <s v="11552460-BAN-FA-FA-FD Imbrogno Spears Dentistry Schp"/>
        <s v="11552461-BAN-FA-FA-FD Arbuckle Family Schlp"/>
        <s v="11552463-BAN-FA-FA-FD Bob &amp; June Huggins ACE Schlp"/>
        <s v="11552512-BAN-FA-FA-FD J&amp;M Hardesty Jr Preston Co Dem"/>
        <s v="11552515-BAN-FA-FA-FD Susan J Tewalt Geology Schlp"/>
        <s v="11552517-BAN-FA-FA-FD Peggy &amp; Frank Green Mem Schlp"/>
        <s v="11552518-BAN-FA-FA-FD J Thomas &amp; Judith Jones Schlp"/>
        <s v="11552520-BAN-FA-FA-FD Biafora Schlp Linda for Brenda"/>
        <s v="11552547-BAN-FA-FA-FD Esther G Cox Graduate Schlp"/>
        <s v="11552549-BAN-FA-FA-FD P Kearney Outstanding Teaching"/>
        <s v="11552635-BAN-FA-FA-FD Elizabeth C Tiano Ed Schlp"/>
        <s v="11552708-BAN-FA-FA-FD Shelley Poindexter Stortz Schp"/>
        <s v="11552714-BAN-FA-FA-FD Terry &amp; Ellen B Taylor Pharm"/>
        <s v="11552716-Thomas E Garner Geology Schlp"/>
        <s v="11552717-J &amp; E Renton Geology FC Schlp"/>
        <s v="11552769-BAN-FA-FA-FD EJ Van Liere END Medical Schlp"/>
        <s v="11552770-BAN-FA-FA-FD T&amp;F Freeman P Attanasio Schlp"/>
        <s v="11552771-BAN-FA-FA-FD JH Dempsey Orthodontic Schlp"/>
        <s v="11552791-BAN-FA-FA-FD CH Barnette Beta Theta Pi Schp"/>
        <s v="11552875-BAN-FA-FA-FD Chris Schwer MEM Adventure WV"/>
        <s v="11552876-BAN-FA-FA-FD Kenneth Martis Undergrad Schlp"/>
        <s v="11552877-BAN-FA-FA-FD Moore Family CEHS End Schlp"/>
        <s v="11552892-BAN-FA-FA-FD Old Hemlock FDTN Schlp"/>
        <s v="11552898-BAN-FA-FA-FD K &amp; A Ellis Energy Law Schlp"/>
        <s v="11552947-BAN-FA-FA-FD Harrison Co Alumni Chapt Schlp"/>
        <s v="11552948-BAN-FA-FA-FD Pendleton County Schlp"/>
        <s v="11552949-BAN-FA-FA-FD Karen Logue Ingle MEM Psych Sp"/>
        <s v="11552952-BAN-FA-FA-FD Turco Family Law Schlp"/>
        <s v="11552954-BAN-FA-FA-FD Amy Pratt Hartman Schlp"/>
        <s v="11552955-BAN-FA-FA-FD Prof Charles H Baer Grad Schlp"/>
        <s v="11552956-BAN-FA-FA-FD Richard &amp; Jewell Wunderlich Sp"/>
        <s v="11552966-EDWIN &amp; NAOMI MORGAN MED SCHLP"/>
        <s v="11552969-GARY MCKOWN &amp; JILL MEUSER  SCHP"/>
        <s v="11552974-R MCCAULEY MTNEER MEDICAL SCHP"/>
        <s v="11552976-CENTRAL FL ALUMNI CH ACAD SCHP"/>
        <s v="11552981-BAN-FA-FA-FD  CJ Cola &amp; TM Frassrand SW Schp"/>
        <s v="11552985-BAN-FA-FA-FD Rogers McAvoy Ed Psych Schlp"/>
        <s v="11553018-BAN-FA-FA-FD Ansel Lynch Comm Disorders Sch"/>
        <s v="11553021-BAN-FA-FA-FD BrickStreet Scholars"/>
        <s v="11553022-BAN-FA-FA-FD Tattersall Schlp"/>
        <s v="11553131-BAN-FA-FA-FD Owens Accounting Schlp"/>
        <s v="11553197-BAN-FA-FA-FD Margaret Jackson Deeds Schlp"/>
        <s v="11553198-BAN-FA-FA-FD Jess &amp; Margaret Deeds Math Sp"/>
        <s v="11553199-BAN-FA-FA-FD Robert Deeds Nat Science Schlp"/>
        <s v="11553200-BAN-FA-FA-FD Wilhelm &amp; Margaret Albrink Sp"/>
        <s v="11553202-BAN-FA-FA-FD Wilbert &amp; Anna Mick Schlp"/>
        <s v="11553204-BAN-FA-FA-FD WV State Bar Rural Practice Sp"/>
        <s v="11553259-BAN-FA-FA-FD DFW Mountaineers Alum Ch Schlp"/>
        <s v="11553261-BAN-FA-FA-FD Leading Change in Pharmacy Sch"/>
        <s v="11553262-BAN-FA-FA-FD Southern NJ Alum Chap END Schp"/>
        <s v="11553263-BAN-FA-FA-FD Joanne Harner Barnette KKG Schp"/>
        <s v="11553264-BAN-FA-FA-FD Marti Lou Glover Nursing Schlp"/>
        <s v="11553329-BAN-FA-FA-FD Debra M Hurlbut Memorial Schlp"/>
        <s v="11553350-BAN-FA-FA-FD S Appalachian Pharm Assoc Schp"/>
        <s v="11553352-BAN-FA-FA-FD Wilkie Marketing Studnt Enrich"/>
        <s v="11553355-BAN-FA-FA-FD David E Sheinkopf DDS 1972 Sp"/>
        <s v="11553356-BAN-FA-FA-WV-Noyce Teach Loan Repayment"/>
        <s v="11553363-BAN-FA-FA-FD Anthony Duffield Memorial Schp"/>
        <s v="11553466-BAN-FA-FA-FD Robin Hayhurst Sports MGT Schp"/>
        <s v="11553467-BAN-FA-FA-FD Sue Ann &amp; Ray Morgan Nurse Sch"/>
        <s v="11553469-BAN-FA-FA-FD John &amp; Irene Grossi Mem Schlp"/>
        <s v="11553470-BAN-FA-FA-FD Robert Simons Law Schlp"/>
        <s v="11553471-BAN-FA-FA-FD Kline McMann Family Pharm Schp"/>
        <s v="11553473-BAN-FA-FA-FD Bob &amp; Jean Wilson Mem CPASS Sp"/>
        <s v="11553475-BAN-FA-FA-FD Osher Reentry Endowed Schlp"/>
        <s v="11553478-Burkey &amp; Mary Lou Lilly Schlp"/>
        <s v="11553546-BAN-FA-FA-FD Joyce E McConnell Schlp by M&amp;B"/>
        <s v="11553547-BAN-FA-FA-FD Carruth Pearse &amp; Blakemore Sch"/>
        <s v="11553549-BAN-FA-FA-FD Ronald L Lewis Doct Fellowship"/>
        <s v="11553551-BAN-FA-FA-FD John &amp; Hazel Sutton Dental Sch"/>
        <s v="11553552-BAN-FA-FA-FD John &amp; Hazel Sutton Med Schlp"/>
        <s v="11553553-ROBERT E DOUGLAS LAW SCHLP"/>
        <s v="11553555-C PERRY &amp; D COTTEN CEHS SCHLP"/>
        <s v="11553558-TED SLAHETKA ATHL TRAINING SCH"/>
        <s v="11553559-BRITTAIN &amp; MCJUNKIN MTNEER MED"/>
        <s v="11553560-MICHAEL P CLAY SCHLP"/>
        <s v="11553564-HEATHER MILLER GRADUATE SCHLP"/>
        <s v="11553572-LINDA EDWARDS DENT HYGIENE SP"/>
        <s v="11553573-PAUL &amp; ELEANOR WESTFALL CE SCH"/>
        <s v="11553574-BETTIE BURDETTE RN NURSING SCH"/>
        <s v="11553575-ROBERT HAYHURST SEMPER FI SCHP"/>
        <s v="11553576-CUPELLI FAMILY SCHLP"/>
        <s v="11553578-BAN-FA-FA-FD  Monongalia Co Medical Schlp"/>
        <s v="11553579-BAN-FA-FA-FD  Cipolletti McGan Mem End Schlp"/>
        <s v="11553694-BAN-FA-FA-FD David Edwards Dental Schlp"/>
        <s v="11553728-BAN FD Bud &amp; Patty Blizzard Schlp"/>
        <s v="11553763-BAN-FA-FA-FD The Miller Advocacy Schlp"/>
        <s v="11553770-BAN-FA-FA-FD Mary A Groves Education Schlp"/>
        <s v="11553771-BAN-FA-FA-FD MC &amp; VJ Risko Alvarez Schlp"/>
        <s v="11553777-BAN-FA-FA-FD  Robert &amp; Lori Martino Dent Sp"/>
        <s v="11553812-BAN-FA-FA-FD Olivia C Obrokta Acad Excel Sp"/>
        <s v="11553816-BAN-FA-FA-FD Excell in Pers Finance Adv Sch"/>
        <s v="11553817-BAN-FA-FA-FD Arnold J Brody Schlp"/>
        <s v="11553818-BAN-FA-FA-FD Jean P Stanhagen Nursing Schp"/>
        <s v="11553942-BAN-FA-FA-FD A&amp;M Gabriel Medical Schlp"/>
        <s v="11553944-BAN-FA-FA-FD LF Roberts Memorial Schlp"/>
        <s v="11553945-BAN-FA-FA-FD Scobbo &amp; Frappaolo Fam Med Schp"/>
        <s v="11553946-BAN-FA-FA-FD Panagakos Family Dent Schlp"/>
        <s v="11553951-BAN-FA-FA-FD J&amp;V Stansburv &amp; Sons Med Schlp"/>
        <s v="11553955-BAN-FA-FA-FD  EM &amp; GE Wiethorn Nursing Schlp"/>
        <s v="11553956-BAN-FA-FA-FD  Chambers Fellows Program"/>
        <s v="11553960-BAN-FA-FA-FD Shenandoah Val Org Agric Schlp"/>
        <s v="11553962-BAN-FA-FA-FD Kenneth Haines Mem ECAS Schp"/>
        <s v="11553965-BAN-FA-FA-FD James &amp; Marsha Blair Schlp"/>
        <s v="11553967-BAN-FA-FA-FD Social Justice in Prof Prac Sp"/>
        <s v="11553968-BAN-FA-FA-FD Vincent P Cardi Law Schlp"/>
        <s v="11553970-BAN-FA-FA-FD BH Lough &amp; FL Capicola Schlp"/>
        <s v="11553973-BAN-FA-FA-FD  Delaney Wykle Mem WVU Nurse Sp"/>
        <s v="11553976-BAN-FA-FA-FD  Joe &amp; Cathy Rice Dental Schlp"/>
        <s v="11553979-BAN-FA-FA-FD  Judy &amp; Kent Webb SOM Schlp"/>
        <s v="11553980-BAN-FA-FA-FD  AC Buck &amp; CMB Buck F L Schlp"/>
        <s v="11553982-BAN-FA-FA-FD  D&amp;C Harvey Grad Fellowship"/>
        <s v="11553984-BAN-FA-FA-FD  P Filsinger &amp; TJ Condry SOM Sp"/>
        <s v="11553986-BAN-FA-FA-FD Vincent G Stigler Schl"/>
        <s v="11553993-BAN-FA-FA-FD  WM Harrell Sp IHO Pat McGinley"/>
        <s v="11553995-BAN-FA-FA-FD  T &amp; F Raymond Nursing Schlp"/>
        <s v="11553997-BAN-FA-FA-FD  C Richard Harrison B&amp;E Schlp"/>
        <s v="11554001-BAN-FA-FA-FD  Diana Mason Undergrad Schlp"/>
        <s v="11554002-BAN-FA-FA-FD  Tracy Weimer Adversity Schlp"/>
        <s v="11554003-BAN-FA-FA-FD  CAHS Foundation Demand Schlp"/>
        <s v="11554005-BAN-FA-FA-FD  William Courtney Schlp"/>
        <s v="11554007-BAN-FA-FA-FD  Ann Shelbaer Ammons Mem Chm Sp"/>
        <s v="11554010-BAN-FA-FA-FD  Betty Boyd Student Emergency"/>
        <s v="11554012-BAN-FA-FA-FD  John &amp; Carolyn Wilcox Schlp"/>
        <s v="11554015-BAN-FA-FA-FD  E Ted Gardner Innocent Proj Sp"/>
        <s v="11554017-BAN-FA-FA-FD  Paul Ronald Graziani Mem Schlp"/>
        <s v="11556168-BAN-FA-FA-FD-Yvonne Stanley Mem Scholarship"/>
        <s v="11556270-BAN-FA-FA-FD-Anthony &amp; Mary Guido Family Scholarship"/>
        <s v="11556295-BAN-FA-FA-FD-Margaret Fae Perry Nursing Bk Schlp"/>
        <s v="11556398-BAN-FA-FA-FD-Carter Family Foundation Teacher Education Scholarship"/>
        <s v="11556427-BAN-FA-FA-FD-Kenneth Stollings Memorial Scholarship"/>
        <s v="11556439-BAN-FA-FA-FD-Dr. David C Swann Class of 1980 Endowed"/>
        <s v="11556440-BAN-FA-FA-FD-Patrick &amp; Ruth Smith Nursing S"/>
        <s v="11556443-BAN-FA-FA-FD-Grand Strand Alumni Chapter Scholarship"/>
        <s v="11556444-BAN-FA-FA-FD-Class of 1968 Memorial Medical Student Scholarship"/>
        <s v="11556445-BAN-FA-FA-FD-David G. Williams Textbook Scholarship"/>
        <s v="11556446-BAN-FA-FA-FD-RTP Chapter WVU Alumni Association Scholarship"/>
        <s v="11556448-BAN-FA-FA-FD-Greater Frederick Area WVU Alumni Chapter Scholarship"/>
        <s v="11556450-BAN-FA-FA-FD-North Coast Cleveland Chapter WVU Alumni Association Scholarship"/>
        <s v="11556452-BAN-FA-FA-FD-Charles Stump Community Service Award"/>
        <s v="11556453-BAN-FA-FA-FD-Michael John Sevka Medical Scholarship"/>
        <s v="11556454-BAN-FA-FA-FD-D.J. &amp; Bob Gibson Endowed Scholarship"/>
        <s v="11556455-BAN-FA-FA-FD-WVU School of Nursing Alumni Association Book Scholarship"/>
        <s v="11556456-BAN-FA-FA-FD-DonMar Scholarship Fund"/>
        <s v="11556459-BAN-FA-FA-FD-Elizabeth Gorrell Harris Scholarship"/>
        <s v="11556472-BAN-FA-FA-FD-Stefi Poluck Biafora Scholarship"/>
        <s v="11556973-BAN-FA-FA-FD-Ronald E Wolff Jr Scholarship for Industrial &amp; Workplace Safety"/>
        <s v="11556979-BAN-FA-FA-FD-Nona Fay &amp; CM Hamlett Scholarship Fund"/>
        <s v="11556994-BAN-FA-FA-FD-The Stanczak Lamb Family Scholarship"/>
        <s v="11557221-BAN-FA-FA-FD-WVU School of Nursing Opportunity Scholarship"/>
        <s v="11557222-BAN-FA-FA-FD-Joseph M. &amp; Edna Hudacheck Family Scholarship"/>
        <s v="11557338-BAN-FA-FA-FD-Ferris and Deanna Antoon Textbook Scholarship"/>
        <s v="11557519-BAN-FA-FA-FD-Rocky Mountain Chapter WVU Alumni Association Non Endowed Schlp"/>
        <s v="11557520-BAN-FA-FA-FD-Paula Barber Muscatello Scholarship"/>
        <s v="11557521-BAN-FA-FA-FD-John W Hatcher Memorial Scholarship for Dentistry"/>
        <s v="11557522-BAN-FA-FA-FD-William E Hoover Scholarship"/>
        <s v="11557523-BAN-FA-FA-FD-School of Medicine Deans Annual Fund"/>
        <s v="11557524-BAN-FA-FA-FD-Anna Mary Miller Memorial Nursing Scholarship"/>
        <s v="11557526-BAN-FA-FA-FD-Harry B &amp; Dora Morgan Heflin Graduate Scholarship"/>
        <s v="11557564-BAN-FA-FA-FD-Beulah Teft Webb Nursing Scholarship"/>
        <s v="11557566-BAN-FA-FA-FD-John Donham McCartney Memorial L.P.E.F. Scholarship"/>
        <s v="11557568-BAN-FA-FA-FD-Ida W. Smith Memorial Nursing Scholarship"/>
        <s v="11557629-BAN-FA-FA-FD Pay It Forward Mtneer Med Schp"/>
        <s v="11557632-BAN-FA-FA-FD McWhorter Family Endowed Schlp"/>
        <s v="11557634-BAN-FA-FA-FD Shellenberger Dentistry Schlp"/>
        <s v="11557637-BAN-FA-FA-FD Charles Richter Reusing SW Sch"/>
        <s v="11557638-BAN-FA-FA-FD-Rutledge Dentistry Scholarship"/>
        <s v="11557639-BAN-FA-FA-FD Medical Laboratory Sci End Sch"/>
        <s v="11557640-BAN-FA-FA-FD Edna Bennett Pierce Stdnt Res"/>
        <s v="11557652-BAN-FA-FA-FD-H. Dale Sponaugle, M.D. Class of 1959"/>
        <s v="11557653-BAN-FA-FA-FD-Paul A &amp; Francensa Miller Presidential Scholarship"/>
        <s v="11557684-BAN-FA-FA-FD-William R. Sites Scholarship"/>
        <s v="11557758-BAN-FA-FA-FD-Joseph R. Biafora Endowed Scholarship"/>
        <s v="11557772-BAN-FA-FA-FD-Imogene Peer Foster Nursing Scholarship"/>
        <s v="11557786-BAN-FA-FA-FD-Dr. Eleanor H. Blakely Scholarship"/>
        <s v="11557787-BAN-FA-FA-FD-Lauren M. Armistead, M.D. Medical Scholarship"/>
        <s v="11557900-BAN-FA-FA-FD-Dr. S. Phillip Farley Mem Scholarship/Class of 1970"/>
        <s v="11557968-BAN-FA-FA-FD-Ann Mullen Kline Scholarship"/>
        <s v="11557983-BAN-FA-FA-FD-Dr. Carl R. Adkins Scholarship"/>
        <s v="11557989-BAN-FA-FA-FD-Norman H. &amp; Nathan P. Baker Dental Scholarship"/>
        <s v="11558043-BAN-FA-FA-FD-Carter Bishop Scholarship"/>
        <s v="11558048-BAN-FA-FA-FD-Othman family Scholarship"/>
        <s v="11558049-BAN-FA-FA-FD-Dr. Raymond &amp; Billie Kathleen Brown Scholarship"/>
        <s v="11558051-BAN-FA-FA-FD-McMechen-Hock family Scholarship for Dental Hygiene"/>
        <s v="11558282-BAN-FA-FA-FD-John &amp; Elaine Saladini Scholarship - Biology"/>
        <s v="11558285-BAN-FA-FA-FD-Simon P. Hullihen Memorial Award Fund"/>
        <s v="11558286-BAN-FA-FA-FD-John A.B. MD &amp; Jean Louise Holt Scholarship"/>
        <s v="11558299-BAN-FA-FA-FD-Arland Imlay, Ph.D. Scholarship"/>
        <s v="11558500-JACKIE BENNETT LAW SCHLP"/>
        <s v="11558501-L&amp;P BAKALARSKI BUSINESS LDR SP"/>
        <s v="11558502-BEN H &amp; BETTY M BAILEY SCHLP"/>
        <s v="11558504-ZWEIG FAMILY MSIR SCHLP"/>
        <s v="11558507-BAN-FA-FA-FD Thomas V Mike Miller Jr Schlp"/>
        <s v="11558512-BAN-FA-FA-FD Ed J McClain Jr MD Mem Schlp"/>
        <s v="11558513-BAN-FA-FA-FD Mary S Shaffer Medical Schlp"/>
        <s v="11558586-BAN-FA-FA-FD-Charles L. Cotton Memorial Scholarship"/>
        <s v="11558588-BAN-FA-FA-FD-African History Graduate Scholarship"/>
        <s v="11558590-BAN-FA-FA-FD-A.E. Griffith Bates, Jr.  History Scholarship"/>
        <s v="11558603-BAN-FA-FA-FD-Woodrow &amp; Virginia Bonds Endowed Scholarship"/>
        <s v="11558604-BAN-FA-FA-FD-Sue Seibert Farnsworth Scholarship"/>
        <s v="11558607-BAN-FA-FA-FD-School of Medicine Heritage Scholarship"/>
        <s v="11558608-BAN-FA-FA-FD-Raymond F. and Sue Ann Morgan Medical Scholarship"/>
        <s v="11558609-BAN-FA-FA-FD-Richard H. Sibley Surgical Scholarship"/>
        <s v="11558610-BAN-FA-FA-FD-Clare &amp; Pamela Edman Medical Scholarship"/>
        <s v="11558611-BAN-FA-FA-FD-Nursing Faculty Annual Scholarship"/>
        <s v="11558632-BAN-FA-FA-FD-Susan Blue Arnold Scholarship"/>
        <s v="11558633-BAN-FA-FA-FD-WVU SOM Alumni Assoc Clark K Sleeth Mem Scholarship"/>
        <s v="11558634-BAN-FA-FA-FD-Helen T. Waters 4-H Scholarship"/>
        <s v="11558635-BAN-FA-FA-FD-Central Pennsylvania WVU Alumni Chapter Endowed Scholarship"/>
        <s v="11558672-BAN-FA-FA-FD-Pat &amp; Jim Case Pharmacy Endowed Scholarship"/>
        <s v="11558673-BAN-FA-FA-FD-June Hitt Blake Scholarship"/>
        <s v="11558816-BAN-FA-FA-FD-LEE AND ROSEMARY FISHER SCHOLARSHIP"/>
        <s v="11558926-BAN-FA-FA-FD-Keith D Leffel Memorial Scholarship"/>
        <s v="11559046-BAN-FA-FA-FD-Valley Health Nursing Scholarship"/>
        <s v="11559047-BAN-FA-FA-FD-Paul and Jean Divers Endowed Scholarship"/>
        <s v="11559049-BAN-FA-FA-FD-Betty Marea Smith Nursing Scholarship"/>
        <s v="11559167-BAN-FA-FA-FD-Marvin (Bucky) Bolyard Scholarship"/>
        <s v="11559171-BAN-FA-FA-FD-Catherine A. Relihan Memorial Nursing Scholarship"/>
        <s v="11559173-BAN-FA-FA-FD-West Virginia Cashin Recyclables Inc. Putnam County Scholarship"/>
        <s v="11559175-BAN-FA-FA-FD  Deans Annual SOM Charleston Sp"/>
        <s v="11559224-BAN-FA-FA-FD-Anna Lee Porter Riddle Scholarship"/>
        <s v="11559225-BAN-FA-FA-FD-Dr Jack &amp; Mary Elizabeth Bates Medical Scholarship"/>
        <s v="11559226-BAN-FA-FA-FD-Dr Jack &amp; Mary Elizabeth Bates Science Scholarship"/>
        <s v="11559229-BAN FD JOHN P BLANC MEMORIAL SCHLP"/>
        <s v="11559238-BAN FD CONNIE L KADE GRAD SOC WK SCHP"/>
        <s v="11559240-BAN FD WVSMA ALLIANCE SCHLP"/>
        <s v="11559243-BAN FD HOPPY KERCHEVAL END SCHLP"/>
        <s v="11559244-BAN FD LOUISE CHRISTENSEN END SCHLP"/>
        <s v="11559248-BAN FD WILLIE &amp; LINDA AKERS END SCHLP"/>
        <s v="11559249-BAN FD JORDAN DEMASKE MEM SCHLP"/>
        <s v="11559251-BAN FD LEMOTTO SMITH TRUST LAW SCHLP"/>
        <s v="11559253-BAN FD JERSEY SHORE ALUM CHAP SCHLP"/>
        <s v="11559254-BAN FD DONALD J HORVATH MEM SCHLP"/>
        <s v="11559257-BAN-FA-FA-FD Penni Roll Finance Schlp"/>
        <s v="11559258-BAN-FA-FA-FD James F Smith Schlp"/>
        <s v="11559259-BAN-FA-FA-FD-T J Jr &amp; BP Witten CEHS Schlrs"/>
        <s v="11559271-BAN-FA-FA-FE-TEACG3"/>
        <s v="11559273-BAN-FA-FA-FD-Fast Track Annual Scholarship"/>
        <s v="11559274-BAN-FA-FA-FD Art Jacknowitz AMEN Schlp"/>
        <s v="11559305-BAN-FA-FA-FD-Dale H Hansen Memorial Scholarship"/>
        <s v="11559503-BAN-FA-FA-FD-CVS Caremark Charitable Trust Scholarship"/>
        <s v="11559615-BAN-FA-FA-FD-George R Clarkson Memorial Scholarship"/>
        <s v="11559641-BAN-FA-FA-FD-Robert &amp; Stephany Ruffolo School of Pharmacy Scholarship"/>
        <s v="11559645-BAN-FA-FA-FD-Herbert Siegel Chemistry Scholarship"/>
        <s v="11559649-BAN-FA-FA-FD-Arnold &amp; Shirley Keen Scholarship"/>
        <s v="11559653-BAN-FA-FA-FD-Kasuba &amp; Klas CEHS Schlp"/>
        <s v="11559667-BAN-FA-FA-FD-Broadwater Scholarship"/>
        <s v="11559831-BAN-FA-FA-FD  Helene Fuld Health Trust Schlp"/>
        <s v="11559895-BAN-FA-FA-FD Matthew Mathias Dentistry Schl"/>
        <s v="11559897-BAN-FA-FA-FD W Murray Pub Health Ed Endowed"/>
        <s v="11559898-BAN-FA-FA-FD Randall W. Reyer Scholarship"/>
        <s v="11559928-BAN-FA-FA-FD Newman Houghton Dyer Memorial"/>
        <s v="11559929-BAN-FA-FA-FD Scottish Rite Speech Pathology"/>
        <s v="11559931-BAN-FA-FA-FD Carol Diane Cook Elder Scholar"/>
        <s v="11559944-BAN-FA-FA-FD Patrick Matz NY NJ Metro Schlp"/>
        <s v="11559981-BAN-FA-FA-FD Dennis PJ Zickefoose Memorial"/>
        <s v="11559993-BAN-FA-FA-FD Wegley &amp; Barnette Nursing Schl"/>
        <s v="11559994-BAN-FA-FA-FD Hope Harper Loar Memorial Schl"/>
        <s v="11559995-BAN-FA-FA-FD Ghareeb Dental Group Schlp"/>
        <s v="11559996-BAN-FA-FA-FD Donna Holyman Peduto Schlp"/>
        <s v="11559998-BAN-FA-FA-FD Environmental Geoscience Schlp"/>
        <s v="11800425-UNDERGRAD TUITION WAIVERS"/>
        <s v="11550318-TOM &amp; YUMIKO WILSON GEOPH SCHLP"/>
        <s v="11552617-BAN-FA-FA-FD Mountaineer Maniacs Schlp"/>
        <s v="11303709-BAN-FA-FA-WV-MJ Garlow"/>
        <s v="41489733-BAN-SA-FA-RV-WVUIT Perkins Loan"/>
        <s v="11480629-BAN-FA-FA-FE-Pell Grant"/>
        <s v="11559166-BAN-SA-FA-FE-HP Nursing Faculty Loan Program"/>
        <s v="11800198-WVU Dependent Education Sch"/>
        <s v="11800197-WVUMedicine Empl Ben-WVU"/>
        <s v="11461482-Veterans Affairs Refunds"/>
        <s v="11300630-8610500010 FED PELL GRNT ADMN"/>
        <s v="11301492-SFS Operations-Federal Admin Cost Allowance"/>
        <s v="11300143-SAFSS Revenues"/>
        <s v="11300257-Dining Services Operations"/>
        <s v="11300410-Sodexo Main Campus Backbill"/>
        <s v="11300591-Sodexo Faculty and Staff Meal Plans"/>
        <s v="11300438-Sodexo IT Enhancement"/>
        <s v="11300529-Sodexo Facility Enhancement"/>
        <s v="11300530-Sodexo Capital Infusion"/>
        <s v="11700014-2023 WVU Bonds Series A CAPX Projects"/>
        <s v="11100101-Auxiliary Non-Fee Fund"/>
        <s v="11300118-8610109300 OH-VP ADMINIST"/>
        <s v="11300148-Rec Center Clearing"/>
        <s v="11300204-Adventure WV Growth"/>
        <s v="11300066-Rec Center Equipment"/>
        <s v="11300629-Residence Hall Association (RHA)"/>
        <s v="11302265-AD WV Canopy Tours"/>
        <s v="11300810-Downtown Rental Center"/>
        <s v="11300078-Adv WV Van Operations/Replacement Fund"/>
        <s v="71610212-GA  1009196R AWV Behavior Health Transition"/>
        <s v="11300171-University Health Service - Student Affairs"/>
        <s v="71670353-GA  1008708R Great Plays"/>
        <s v="71610165-GA  1008547R WV HEPC Campus Mental Health"/>
        <s v="11300330-WellWVU Service Revenue"/>
        <s v="71610227-GA 1009284R Therapeutic Adventure"/>
        <s v="71610269-GA 1009873R Let’s Chat"/>
        <s v="71620354-GA  1009259R CRP COVID"/>
        <s v="71629883-GA 1009259AR CRP COVID"/>
        <s v="11800545-PEIA Escrow"/>
        <s v="11602768-GA 1001210W CCAMPIS 2022"/>
        <s v="71600971-GA  1008036R CCAMPIS 2019"/>
        <s v="12300092-SOP PSP Co-Funded Faculty Support"/>
        <s v="12300239-Fruth Pharmacy Corporation Support"/>
        <s v="12300244-8610229270  RESEARCH INCENTIVE"/>
        <s v="12304711-Rite Aid Support"/>
        <s v="12309120-Pharmacy Recruitment Scholarships"/>
        <s v="12309233-Cabell Huntington Hospital Support"/>
        <s v="12309890-Health Education Center Support"/>
        <s v="12300218-SOP Grant Incentive"/>
        <s v="12300895-CONTINUING EDUCATION"/>
        <s v="71230700-Pharmaceutical Sciences Research Support"/>
        <s v="71233786-SoP Research Overhead"/>
        <s v="71604488-GA  1008915R LiFUS aids BTB Drug Delivery"/>
        <s v="12300090-Saudi Arabian Cultural Mission Support"/>
        <s v="71601091-GA  1008879R Genetic Services"/>
        <s v="71670954-GA  1009394R Peak Health"/>
        <s v="12300087-SOP Residual"/>
        <s v="12300620-Clinical Dept Project Support"/>
        <s v="12300829-Waterfront Family Pharmacy Support"/>
        <s v="12300721-8610601260 POISON CONTROL CTR"/>
        <s v="11301025-Honors Instructional"/>
        <s v="71610098-GA  1009577R Gov STEM 2023"/>
        <s v="71610209-GA  1009189R 2022 Governor's STEM Institute"/>
        <s v="71671191-GA  1009596R GSI 23 GKVF"/>
        <s v="11305887-Honors Off Campus"/>
        <s v="71610128-GA  1008356R WVU SURE 2020-22"/>
        <s v="11300014-Academic RFL"/>
        <s v="11300481-Honors Banner Payments Non-central"/>
        <s v="11309802-University Registrar Fees"/>
        <s v="11300167-861041 PRT"/>
        <s v="11300650-8610600330 PRT FARE RECEIPTS"/>
        <s v="11300671-8610600520 MOTORPOOL EXPEND"/>
        <s v="11303081-8610412502 PRT CAPITAL PROJCTS"/>
        <s v="11300903-BUS SERVICE INCOME"/>
        <s v="11300160-Ext Randolph County Fees"/>
        <s v="11300957-FEE-TRANSPORTATION"/>
        <s v="11600051-GA  1001027W CARES PRT"/>
        <s v="11610037-GA 1001347W VW Settlement Bus Replacement"/>
        <s v="11300658-8610601680"/>
        <s v="11300693-8610600810 COMMUNCATN REV/EXP"/>
        <s v="11300252-Federal Forfeiture Revenue"/>
        <s v="11300253-State Forfeiture Revenue"/>
        <s v="11300082-Presidents Office Initiatives"/>
        <s v="71620402-GA 1009906R WV Digital Identity Tech Hub"/>
        <s v="11304576-Institutional Advancement Revenue"/>
        <s v="21100263-OPERATIONS FEE"/>
        <s v="21608972-GA  PS10014W PSC Title III"/>
        <s v="21670015-PSC R&amp;D WVU Foundation Backbill"/>
        <s v="21100062-3150220000  GEN REV-POT STATE"/>
        <s v="21300222-Farm Improvement Fund"/>
        <s v="41613701-GA  IT10086W 2223WVUITHEPC"/>
        <s v="71620290-GA  PS10007R Soul Food and History"/>
        <s v="21300839-8641320100 PSC BOARD &amp; ROOM"/>
        <s v="21308560-Conferencing Event Scheduling"/>
        <s v="21308681-Keyser Hotel Tax"/>
        <s v="21300424-THEATER PRODUCTIONS"/>
        <s v="21306298-Board"/>
        <s v="21300177-Commercial Rentals"/>
        <s v="21300793-Student Union"/>
        <s v="21300792-PSC System Capital Fee"/>
        <s v="21706996-PSC Special Institution Capital Fee"/>
        <s v="21300805-8641600300 SPEC SVC PARKNG PSC"/>
        <s v="21300160-Diversion Program"/>
        <s v="21300201-CIS Certification"/>
        <s v="21300307-Bookstore Rental"/>
        <s v="21300802-8641410700 LATE REG/TRNSCP PSC"/>
        <s v="21303505-Technology Fee"/>
        <s v="21300096-Marketing Barnes &amp; Noble"/>
        <s v="21610002-GA PS10008W Diversity Ambassadors"/>
        <s v="21610004-GA PS10011W Diversity Mini Grant-PSC"/>
        <s v="21610005-GA  PS10012W Equity Across Borders"/>
        <s v="71610167-GA  PS10004R Diversity Peer Academy"/>
        <s v="21300797-8641410100 STDNT SPEC PSC"/>
        <s v="71610228-GA  PS10008R CREW"/>
        <s v="21550001-BAN-FA-FA-FD PSC Gerstell Agriculture Schlp"/>
        <s v="21550005-BAN FD PSC DULIN MEMORIAL SCHLP"/>
        <s v="21550007-PSC CHARLES &amp; NANCY HOMAN SCHP"/>
        <s v="21552637-BAN-FA-FA-FD PSC Mark &amp; Eleanor Campbell Sp"/>
        <s v="21552880-BAN-FA-FA-FD PSC Skip Hackworth Schlp"/>
        <s v="21553786-BAN-FA-FA-FD PSC Catherine Parish MEM Schlp"/>
        <s v="21553787-BAN-FA-FA-FD PSC PSC Lion Danny Long Schlp"/>
        <s v="21553788-BAN-FA-FA-FD PSC Alumni Association Schlp"/>
        <s v="21553790-BAN-FA-FA-FD PSC Liebig Family Schlp"/>
        <s v="21556193-BAN-FA-FA-FD-PSC Livengood Scholarship"/>
        <s v="21556195-BAN-FA-FA-FD-PSC General Schlp"/>
        <s v="21556196-BAN-FA-FA-FD-Moore-Church Schlp"/>
        <s v="21556199-BAN-FA-FA-FD-Parrish/Harris/Mauzy Schlp"/>
        <s v="21556202-BAN-FA-FA-FD-Dana G. and Viola U. Lough Memorial Schlp"/>
        <s v="21556203-BAN-FA-FA-FD-David G. and Leontine B. Nuzum Schlp"/>
        <s v="21556219-BAN-FA-FA-FD-Ruth Ward Davis Memorial Nursing Schlp"/>
        <s v="21556225-BAN-FA-FA-FD-Taylor/Galbraith Schlp"/>
        <s v="21556229-BAN-FA-FA-FD-Ralph Ray Hartman Memorial Schlp"/>
        <s v="21556247-BAN-FA-FA-FD-Elizabeth R. Tabler Schlp"/>
        <s v="21556257-BAN-FA-FA-FD-Thomas E. &amp; Stella V. Brown Baseball Textbook Schlp"/>
        <s v="21558780-BAN-FA-FA-FD- Hot Stove Baseball Scholarship"/>
        <s v="21806505-PSC Athletic Schlp (Baseball)"/>
        <s v="21300183-Athletic Facility Usage Fee"/>
        <s v="21300796-8641400000 ATHLETICS PSC"/>
        <s v="21300001-Men's Basketball Camp"/>
        <s v="21305214-Mens Basketball Fundraising"/>
        <s v="21305215-Womens Basketball Fundraising"/>
        <s v="21305216-Baseball Fundraising"/>
        <s v="21305217-Softball Fundraising"/>
        <s v="21305218-Volleyball Fundraising"/>
        <s v="21300005-CHeerleading Fundraising"/>
        <s v="21302806-Men Lacrosse Fundraising"/>
        <s v="21302807-Women Lacrosse Fundraising"/>
        <s v="71641282-GA  1009528R Rural Communities Region 3"/>
        <s v="21300225-Men Soccer Fundraising"/>
        <s v="21300226-Women Soccer Fundraising"/>
        <s v="21300020-Softball Camp"/>
        <s v="21300097-Women's Basketball Camp"/>
        <s v="21300098-Men's Soccer Camp"/>
        <s v="21300019-All Sports Camp"/>
        <s v="21300182-eSports Fundraising"/>
        <s v="21300410-Sodexo Potomac State Backbill"/>
        <s v="21300799-8641410300 PSC STDNT MED FEE"/>
        <s v="21300846-Orientation"/>
        <s v="21300798-Student Mental Health"/>
        <s v="21604222-GA  PS10017W Capito CDS for PSC SAGE"/>
        <s v="21604223-GA  PS10018W DOJ Campus Program"/>
        <s v="21604224-GA PS10020W FY23 CDS DOJ Manchin"/>
        <s v="21613285-GA  PS10013W HEPC Mental Health Grant"/>
        <s v="21613286-GA PS10015W PSC Nursing Academy"/>
        <s v="21613287-GA PS10016W Soul Food and Education"/>
        <s v="21613288-GA  PS10019W Campus Pride"/>
        <s v="41610010-GA  IT10080W OER-WVU-17"/>
        <s v="71603864-GA  1009405AR S-STEM PASS Participant Suppor"/>
        <s v="71610194-GA  1009437R Spectrometer"/>
        <s v="71610256-GA PS10010R 2023 Nursing Academy"/>
        <s v="71610257-GA 1009675R Diversity Peer Academy Meek"/>
        <s v="21304297-Community Education"/>
        <s v="21300003-BSN Program PSC"/>
        <s v="21300021-PSC Career Services"/>
        <s v="21300801-8641410600 LIBRARY FINES PSC"/>
        <s v="21300214-8641620100 POT ST COLLEGE FARM"/>
        <s v="21300006-Gustafson Operations"/>
        <s v="21301506-Heifer Program"/>
        <s v="21301887-Equine Program"/>
        <s v="21301509-Horticulture Production"/>
        <s v="21300031-SAGE Innovation Lab"/>
        <s v="21300102-Launch Lab"/>
        <s v="21306874-Horticulture Lab Fee"/>
        <s v="71623904-GA  1009471R Virtual Tutoring Project"/>
        <s v="21304943-Off-Campus Course Resource Fee"/>
        <s v="21000001-Invest. In Plant PSC"/>
        <s v="21300809-8641600700 FACILTY RENT ACT PS"/>
        <s v="21910110-PSC-FS Adjust - Auxiliary"/>
        <s v="21910111-PSC-FS ADJUST-UNRESTRICTED"/>
        <s v="21910131-PSC FS Adjust - Restricted (Sponsored Programs)"/>
        <s v="21910132-PSC FS ADJUST-P"/>
        <s v="21910515-COMP ABS- FIN STMT ADJ"/>
        <s v="21914346-PSC FS Adjust - Restricted (Other)"/>
        <s v="71914347-RC PSC FS Adjust - Unrestricted"/>
        <s v="71924702-RC PSC FS Adjust Annual - Restricted Sponsored Programs"/>
        <s v="21304524-PSC Fringes"/>
        <s v="21914401-Monthly Qrtly PSC FS Adjust - Unrestricted"/>
        <s v="21914402-Monthly Qrtly PSC FS Adjust - Restricted Sponsored Programs"/>
        <s v="71924701-RC PSC FS Adjust Qrtrly Monthly - Restricted Sponsored Programs"/>
        <s v="21103729-Central Overhead PSC"/>
        <s v="21103732-Fringe Pool PSC"/>
        <s v="21304252-Hospitality Outreach"/>
        <s v="11305076-Eminent Scholar Law Interest"/>
        <s v="11300749-8610601720 LAW ADMISSN FEES"/>
        <s v="11310115-8610109240  OVERHEAD-LAW"/>
        <s v="71222278-DEANS OVHD"/>
        <s v="71302461-Land Use Clinic RC fund"/>
        <s v="11300079-CLE Conference Revenue"/>
        <s v="11100058-DO NOT USE- NHP"/>
        <s v="11303370-LEGAL STUDIES FORUM"/>
        <s v="11300621-8610411000 LAW REVIEW-SPEC"/>
        <s v="71600727-GA 1009539R LITC 2023"/>
        <s v="71604496-GA  1008924R LITC"/>
        <s v="11640022-GA  1001298W Ag &amp; Energy"/>
        <s v="11640023-GA 1001302W Agritourism Rural Resilience"/>
        <s v="11640027-GA 1001368W Landowner Rights"/>
        <s v="71600353-GA 1007687R FY18-22 NRCS Law Land"/>
        <s v="71600508-GA  1007886R  Elkhorn Creek Watershed Plan"/>
        <s v="71600510-GA  1007888R  Upper Guyandotte Watershed"/>
        <s v="71604451-GA  1008623R Elkhorn Creek Water"/>
        <s v="71605233-GA  1009329R Elkhorn Creek 3"/>
        <s v="71650031-GA  1008636R Hinton 2"/>
        <s v="71650034-GA  1008640R Spencer Phase I"/>
        <s v="71650037-GA  1008644R Wirt County Phase I"/>
        <s v="71650040-GA  1008648R Calhoun Phase 2"/>
        <s v="71609878-GA  1009366R Wrongful Conviction"/>
        <s v="11300520-Energy Law Moot Court Competition"/>
        <s v="11671102-GA 1001333W US Drug Policy"/>
        <s v="71673948-GA  1009547R Reducing Drug Prices"/>
        <s v="11300226-COL LUSD Support"/>
        <s v="11300894-LAW LIBRARY BOOK FINES"/>
        <s v="11300673-8610600550 MAIN LIBR SPEC SVC"/>
        <s v="11304331-General Library Student Fee"/>
        <s v="71226763-Library F&amp;A Revenues"/>
        <s v="71270055-FRTBV841R"/>
        <s v="71671048-XR145 Oleg &amp; Valentina Jefimenko Library Resource"/>
        <s v="71671049-XV841 W O &amp; V Jefimenko Library Research"/>
        <s v="11300615-8610410500 LIBRARY BOOK FINES"/>
        <s v="71600868-GA 1009814R WVRHC_NARA_ARCHIVAL-202210"/>
        <s v="71680064-GA  1008824R WVHC Major Grant"/>
        <s v="71680222-GA  1009391R Folk Music"/>
        <s v="11300653-8610104920"/>
        <s v="11300742-8610601600 MEDCTR LIB PHOTO SC"/>
        <s v="11304332-Health Sciences Library Student Fee"/>
        <s v="12100127-8610110010 HERF GRAD ASST"/>
        <s v="11305500-Libraries Extended Learning"/>
        <s v="11603593-GA  1001088W WVRHC Digital Archives Portal"/>
        <s v="71602302-GA 1009608R American Congress Portal"/>
        <s v="71605050-GA 1009418R Digital Newspaper 6"/>
        <s v="71609902-GA1009670R Classroom Upgrades"/>
        <s v="71681635-GA  1009040R Indigenous Appalachia Exhibit"/>
        <s v="11300669-8610600500 VP ADMN FINANC ACCT"/>
        <s v="11300229-ITS Capex Hardware &amp; Software"/>
        <s v="11300230-ITS Recurring Infr Maint"/>
        <s v="11300661-8610600380 TELECOM"/>
        <s v="11300873-Info Technology I"/>
        <s v="11300775-SPSS SOFTWARE"/>
        <s v="11801179-8610601580 CONSOLIDATE SUPPORT"/>
        <s v="11304484-MC Lab Services"/>
        <s v="11300124-College Park Project Reimbursable"/>
        <s v="11300091-Sustainability Coke Contract Support"/>
        <s v="11300235-KVC Settlement"/>
        <s v="41105657-E&amp;G Fees Payroll"/>
        <s v="71690269-GA  1007440AR Phthon 52%"/>
        <s v="11300783-8610605090 PUBLCATNS/CONFERENC"/>
        <s v="71222274-DEANS OVHD"/>
        <s v="11300297-MPRT GRANT MATCHING"/>
        <s v="71600538-GA  1008315R WVU NASA IV&amp;V 2019-2024"/>
        <s v="71600539-GA  1008315AR WVU NASA IV&amp;V 0% F&amp;A"/>
        <s v="71222296-DEANS OVERHEAD-588"/>
        <s v="11304333-Respiratory Fit Test"/>
        <s v="71212267-FRINGE POOL"/>
        <s v="71203380-Revenue Clearing - RC"/>
        <s v="71224205-Deans Overhead Creative Arts Center"/>
        <s v="11310112-8610109210 OVERHEAD-LIBRARIES"/>
        <s v="71224204-Deans Overhead University Libraries"/>
        <s v="11803103-UBIT WITHLDG FOR SPNSRD AWARDS"/>
        <s v="71242318-UBIT WITHLDG FOR SPNSRD AWARDS"/>
        <s v="71224258-Dean's Ovhd Univ Honors Prog"/>
        <s v="71223734-Deans Overhead Gen Univ"/>
        <s v="21313740-Deans Overhead PSC"/>
        <s v="71223736-Deans Overhead PSC"/>
        <s v="71223737-Deans Overhead WVUIT"/>
        <s v="71223756-Deans Overhead Athletics"/>
        <s v="71223764-Deans Overhead Physical Plant"/>
        <s v="71242316-ALW ACT SRA CLSOT PRJ NEG CASH"/>
        <s v="11300817-Payroll Fringe Clearing"/>
        <s v="11304348-Fringe Pool General U"/>
        <s v="11304349-Fringe Pool HSC"/>
        <s v="11100096-8610109002 FRINGE BENFT DIRECT"/>
        <s v="41103733-Fringe Pool WVUIT"/>
        <s v="11610186-GA 1000806W DAP"/>
        <s v="11304482-Minority Doctoral Studies"/>
        <s v="71610230-GA 1009299R Chancellor's Scholars 22-23"/>
        <s v="71610259-GA 1009677R WVHEPC Grant"/>
        <s v="71613855-GA  1008584R Chancellor 20-21"/>
        <s v="11300855-BOOKSTORE Backbill"/>
        <s v="11300177-ITS Capital Projects"/>
        <s v="11700013-2022 WVU Bonds Series A CAPX Projects"/>
        <s v="11300639-8610600110 ELEMTRY TRNG SCHOOL"/>
        <s v="11300636-Sport Sciences Operations"/>
        <s v="11310109-Sport Sciences State Overhead"/>
        <s v="11300759-Sport Sciences Outreach"/>
        <s v="11305566-International Ctr for Performance Excellence"/>
        <s v="11670676-GA  1001172W 24 Hour HAC"/>
        <s v="71223765-Deans Overhead Physical Education"/>
        <s v="71640191-GA  1009119R Guided Imagery Tobacco Cessati"/>
        <s v="71670612-GA  1008952R Whole Brain Solutions 21-22"/>
        <s v="71670837-GA  1009190R Coach Mental Health"/>
        <s v="71670839-GA 1009656R Whole Brain 2023-24"/>
        <s v="71670873-GA  1009246R Motivational Coachin"/>
        <s v="71670943-GA  1009373R Saudi Arabian Youth"/>
        <s v="11640004-GA  1000980W Training Leaders in Adapted PE"/>
        <s v="11640005-GA  1000980AW Participant Costs"/>
        <s v="71640193-GA  1009283R Flourishing &amp; Autism"/>
        <s v="71650035-GA  1008918R Strength &amp; Cond FY22"/>
        <s v="71650038-GA  1009214R Strength and ConFY23"/>
        <s v="71613854-GA  1008570R Take Back Our Health Yr 2"/>
        <s v="71620292-GA  1008932R Take Back Our Health"/>
        <s v="71620364-GA  1009368R TBOH Yr 4"/>
        <s v="71681004-GA  1009479R WV Physical"/>
        <s v="71671142-GA 1009644R Youth Sport Coach Fellowship"/>
        <s v="11300094-Education Operating"/>
        <s v="11300095-Counseling and Well Being Operating"/>
        <s v="11300244-CSD Faculty PD"/>
        <s v="11300544-Education - Teacher Ed Program"/>
        <s v="11300552-CDFS Program Fees"/>
        <s v="11300555-COUN Program Fees"/>
        <s v="11300637-8610600070 R&amp;T REPRINT PSTAGE"/>
        <s v="11300641-READING CLINIC"/>
        <s v="11300767-8610603000 MICRO LAB FEES"/>
        <s v="11304967-Counseling HR&amp;E Off Campus 2003"/>
        <s v="11306900-Special Education Misc Exp"/>
        <s v="11306908-Technology Learning Culture Off Campus"/>
        <s v="11308613-Benedum Collaborative Miscellaneous"/>
        <s v="71222291-CPR Overhead"/>
        <s v="71232017-PERC Ovearhead"/>
        <s v="71232018-STEM Overhead"/>
        <s v="71232335-Education Overhead"/>
        <s v="71671219-GA 1009860R Blue Jackets GA"/>
        <s v="11310448-Education State Overhead"/>
        <s v="71601109-GA 1009256R Empowering Future Teachers"/>
        <s v="71605057-GA  1009256AR Empowering Teach PS"/>
        <s v="71605260-GA  1009777R NSF IPA Assignment"/>
        <s v="71610264-GA  1008452AR M3T WVDE CS Task 2"/>
        <s v="71610272-GA 1009913R 2023-2024 WVDE Residency Grant"/>
        <s v="71639735-GA  1009453R Course Sequences"/>
        <s v="71670874-GA 1009253R Emma Kaufmann Camp Summer 2022"/>
        <s v="71670949-GA  1009388R Education Alliance"/>
        <s v="71671128-GA  1009446R NWP Marshall Funds"/>
        <s v="71671152-GA  1009647R EA eval 23"/>
        <s v="71671217-GA 1009859R Emma Kaufmann Camp Summer 2023"/>
        <s v="11310457-Counseling AND Well Being STATE Overhead"/>
        <s v="11600069-GA  1001286W MHSP Demonstration Grant"/>
        <s v="11602765-GA  1001197W Building Addiction R"/>
        <s v="11610055-GA  1001240W HealthAmbassadors"/>
        <s v="71600867-GA 1008418KKR LEO Assaults"/>
        <s v="71600871-GA 1008418QQR LESS Project"/>
        <s v="71610213-GA  1009197R Internship Support"/>
        <s v="71671147-GA 1005475BR ACRES Headquarters"/>
        <s v="11670335-GA 1001354W Campus Rec Accessibility"/>
        <s v="71650062-GA 1009618R Strength and ConFY24"/>
        <s v="71671212-GA 1009656AR Whole Brain 2023-24 T5"/>
        <s v="71671256-GA 1009891R Youth Program Evaluation"/>
        <s v="11300377-Active WV Center State Overhead"/>
        <s v="11300020-F&amp;H Obesity Education"/>
        <s v="71602301-GA 1009611R Healthy Schools"/>
        <s v="71629898-FOR OSP USE ONLY"/>
        <s v="71302510-Active WV Center RC Overhead"/>
        <s v="71256389-Diversity Inclusion Overhead"/>
        <s v="11308553-Student Affairs Funding to Facilities"/>
        <s v="11307686-FM Operations and Maintenance"/>
        <s v="71620324-GA  1009089R Tree Grant 2021"/>
        <s v="71620907-GA 1009847R Tree Grant 2023"/>
        <s v="11100085-Land Grant Liquidity"/>
        <s v="11300605-8610310010 CONTINGENCY RESERVE"/>
        <s v="11307685-FM In house Construction"/>
        <s v="11307687-FM Construction Services"/>
        <s v="11301019-Global Affairs Revenue"/>
        <s v="11306124-OIP Study Abroad"/>
        <s v="11401572-CSREES-Renewable Resources"/>
        <s v="11301106-8610600680 SPECIAL FEES"/>
        <s v="11301112-8610600680 SPECIAL FEES"/>
        <s v="11310395-8610109040 OVERHEAD"/>
        <s v="11311165-EXT 4-H Overhead"/>
        <s v="71222285-DEANS OVHD"/>
        <s v="71223137-EXT Res &amp; Nutrition Overhead"/>
        <s v="11307026-CEOS Annual Conference Fees"/>
        <s v="11303572-FPOD FEES"/>
        <s v="71620389-For OSP Use Only"/>
        <s v="71623908-GA  1009489R Purpose into Action"/>
        <s v="71643942-GA  1009579R External Evaluation"/>
        <s v="71643955-GA  1009742R VPM Needs Assessment Contract"/>
        <s v="11300028-Extension Putnam County"/>
        <s v="11300176-WVU Ext Greenbrier County"/>
        <s v="11300237-Ext Monroe County"/>
        <s v="11300571-Extension Roane County"/>
        <s v="11307759-Lincoln County Operations Fees"/>
        <s v="11801684-COUNTY COMMISSION"/>
        <s v="11805645-Raleigh County Operations Fees"/>
        <s v="11300101-WVU Ext Barbour County"/>
        <s v="11300251-Extension Berkeley County"/>
        <s v="11305416-County Program Fees"/>
        <s v="11309172-Extension Braxton County"/>
        <s v="11300402-Extension Cabell County"/>
        <s v="11300580-Extension Calhoun County"/>
        <s v="11300411-EXT Clay County Funds"/>
        <s v="11308889-Extension Doddridge County"/>
        <s v="11300249-Extension Fayette County"/>
        <s v="11300102-WVU Ext Gilmer County"/>
        <s v="11300412-EXT Grant County Funds"/>
        <s v="11306105-Hampshire County Operations"/>
        <s v="11308466-Extension Hancock County"/>
        <s v="11300413-EXT Hardy County Funds"/>
        <s v="11300414-EXT Harrison County Funds"/>
        <s v="11300245-Extension Jackson County"/>
        <s v="11808338-Extension Jefferson County"/>
        <s v="11300047-4H Kanawha Agent Fees"/>
        <s v="11300415-EXT Kanawha County Funds"/>
        <s v="11300416-EXT Lewis County Funds"/>
        <s v="11300250-Extension Marion County"/>
        <s v="11308501-Extension Marshall County"/>
        <s v="11300419-EXT Mason County Funds"/>
        <s v="11305470-McDowell County Operations Fees"/>
        <s v="11807757-Mercer County Operations"/>
        <s v="11300420-EXT Mineral County Funds"/>
        <s v="11300258-Extension Mingo County"/>
        <s v="11680020-GA  1001218AW Health Rocks!"/>
        <s v="11300181-WVU Ext Mon County Fees"/>
        <s v="11300421-EXT Morgan County Funds"/>
        <s v="11300030-Extension Nicholas County"/>
        <s v="11300422-EXT Ohio County Funds"/>
        <s v="11300423-EXT Pendleton County Funds"/>
        <s v="11300424-EXT Pleasants County Funds"/>
        <s v="11300425-EXT Pocahontas County Funds"/>
        <s v="11300427-EXT Ritchie County Funds"/>
        <s v="11300428-EXT Summers County Funds"/>
        <s v="11300429-EXT Taylor County Funds"/>
        <s v="11300430-EXT Tucker County Funds"/>
        <s v="11307236-Tyler County Fees"/>
        <s v="11308887-Extension Upshur County"/>
        <s v="11308888-Extension Wayne County"/>
        <s v="11300432-EXT Wetzel County Funds"/>
        <s v="11301041-Extension Wirt County"/>
        <s v="11300075-Wyoming County Operations &amp; Program Fees"/>
        <s v="11401569-CSREES-Nutrition Education"/>
        <s v="11401559-CSREES-Part Time Farming"/>
        <s v="71600768-GA  1001170W Student Telehealth 1RS"/>
        <s v="71600713-GA 1007559R WV Extension Implementation Pr"/>
        <s v="11401558-CSREES-C-D 4-H"/>
        <s v="11401560-CSREES-Rural Development"/>
        <s v="11680026-GA 1001381W Activating USDA"/>
        <s v="71605744-GA  1009733R NFA Training Grant23"/>
        <s v="71640200-GA 1009664R Bioaerosol control dentistry"/>
        <s v="71680073-GA 1009681R Logger Interview Project"/>
        <s v="11300255-Energy Express State Appropriation"/>
        <s v="11401556-CSREES-Urban 4-H"/>
        <s v="71680210-GA  1008950R Health Rocks Year 2"/>
        <s v="11670672-GA  1001125W 2021 Atria Health Rocks!"/>
        <s v="11680016-GA  1001218W Health Rocks Mentoring Year 3"/>
        <s v="71670617-GA  1009057R Advancing Afterschool WV"/>
        <s v="71680206-GA  1008785R Lead Advisor"/>
        <s v="11301121-8610600680 SPECIAL FEES"/>
        <s v="11303574-OCT TECH FEES"/>
        <s v="71223135-EXT FNP Overhead"/>
        <s v="11301139-4HEnergyExpress Fees"/>
        <s v="11305418-F&amp;H FNP Fees"/>
        <s v="11311168-EXT FNP Overhead"/>
        <s v="71601038-GA 1009943R FARMacy WV"/>
        <s v="71620519-GA  1008613R SNAP-Ed 2020-2021"/>
        <s v="71671272-GA 1009936R Health Leadership Consultant"/>
        <s v="71223136-EXT Energy Express Overhead"/>
        <s v="71620297-GA  1008986R FY2021 Energy Express"/>
        <s v="71620374-GA  1009454R 2022-23 Living Allow"/>
        <s v="71620906-GA 1009842R Energy Express 2025"/>
        <s v="11117846-Central Bank Management Fees - 4187"/>
        <s v="11300056-Ext ANR Mine Drainage Task Force"/>
        <s v="11300058-Ext ANR Tax School Small Farms"/>
        <s v="11300059-Ext ANR Integrated Pest Management"/>
        <s v="11300061-Ext ANR Master Gardener"/>
        <s v="11301103-8610600680 SPECIAL FEES"/>
        <s v="11311164-EXT ANR Overhead"/>
        <s v="71223131-EXT ANR Overhead"/>
        <s v="11600043-GA  1000998W Outreach Awareness"/>
        <s v="11603606-GA  1001216W Knowledge about IPM"/>
        <s v="11640008-GA  1001009W From Seed to Sale"/>
        <s v="11640009-GA  1001048W Powdery mildew control-tomato"/>
        <s v="11640012-GA  1001122W Beginning Farmer Training Prog"/>
        <s v="11681628-GA 1001200W 2022 Pesticide Education 2"/>
        <s v="71600362-GA  1008273R NRCS Support"/>
        <s v="71600930-GA  1009136R WV Benchmark Soil Series"/>
        <s v="71601067-GA 1009899R Growing Equity"/>
        <s v="71604490-GA  1008921R WV-EIP"/>
        <s v="71604517-GA  1008996R High Tunnel &amp; Local"/>
        <s v="71604519-GA  1009001R FSA Field Days for WV"/>
        <s v="71605742-GA  1009741R Small Farm Conference '24-'26"/>
        <s v="71620185-GA  1008388R SCBG2019 - Cider Project"/>
        <s v="71620195-GA  1008627R Nutrient Mgt 2.0"/>
        <s v="71620203-GA  1008703R Honeycrisp Apple"/>
        <s v="71620310-GA  1009055R Market Price Reporting System"/>
        <s v="71620341-GA  1009304R Whole-Farm Education"/>
        <s v="71620366-GA  1009403R Grape Black Rot"/>
        <s v="71623887-GA  1008718R Evaluation of Asparagus"/>
        <s v="71623907-GA  1008095R Food Safety 22-23"/>
        <s v="71629882-GA 1009643R Hospitality and Tourism"/>
        <s v="71640159-GA  1008817R 2021 Risk Management Education"/>
        <s v="71640182-GA  1008966R Wild-Harvested Elderberries WV"/>
        <s v="71640195-GA  1009318R Bale Grazing"/>
        <s v="71640218-GA  1009550R 23-457 AgFTAP"/>
        <s v="71640429-GA  1008159R WVU Cucurbit Downey Mildew"/>
        <s v="71640451-GA  1008666R IR-4 Eggplant 20-21"/>
        <s v="71640464-GA 1009853R Flutolanin-Strawberry"/>
        <s v="71641283-GA  1009530R WVU Plant Diagnostics"/>
        <s v="71641745-GA  1009156R Farmers Market Education"/>
        <s v="71643871-GA  1008459R NESARE-Research and Education"/>
        <s v="71643878-GA  1008975R Copper Deficiency"/>
        <s v="71643879-GA  1008970R Increasing Ramp Supply"/>
        <s v="71643883-GA  1009008R WVU-NPDN"/>
        <s v="71643946-GA  1009630R Saving Our Acres"/>
        <s v="71643947-GA 1009642R IR-4 MInor Corp"/>
        <s v="71680078-GA 1009832R Fumigation"/>
        <s v="71680656-GA  1009525R Fumigation Alternative"/>
        <s v="71680823-GA 1009915R 2023 TOPP"/>
        <s v="11300018-4H Shooting Sports – Camping"/>
        <s v="11300031-4H STEM Fees"/>
        <s v="11300040-4H HealthyLivng Fees"/>
        <s v="11300045-4H Mon Agent Fees"/>
        <s v="11300048-4H Alpha II"/>
        <s v="11300049-4H Gilmer Agent Fees"/>
        <s v="11300051-4H NtnlCongConf Fees"/>
        <s v="11300054-4HWVUCampusEvnt Fees"/>
        <s v="11300055-4H Volunteerism Fees"/>
        <s v="11300104-4H New Horizons"/>
        <s v="11300163-4H Open 6"/>
        <s v="11300182-Berkeley County 4-H Agent"/>
        <s v="11300183-4HCmpSpecialist Fees"/>
        <s v="11300312-STUDENT GRANT PROG."/>
        <s v="11300809-4-H Agent Hancock County"/>
        <s v="11301109-4H Program Fees"/>
        <s v="11304269-4H InsuranceCov Fees"/>
        <s v="11304741-4H State Fair Fees"/>
        <s v="11306909-4H ShortTrmEvnt Fees"/>
        <s v="11307099-4H OMC Fees"/>
        <s v="11307100-4H YrlyCampSupplies Fees"/>
        <s v="11307101-4H Alpha Fees"/>
        <s v="11307193-4H Clubs/Groups Fees"/>
        <s v="11307838-4H ECI County Fees"/>
        <s v="11309987-4H Curriculum Fees"/>
        <s v="11309989-4H TLW Fees"/>
        <s v="11309990-4H Dance Wknd Fees"/>
        <s v="11313141-State Overhead (Cobb)"/>
        <s v="71223132-EXT 4-H Overhead"/>
        <s v="71223141-RC Overhead (Cobb)"/>
        <s v="71223142-RC Overhead (Gamble)"/>
        <s v="11681624-GA  1001153W West Virginia 4-H at Home"/>
        <s v="71620296-GA  1008984R Afterschool Network 2021-2022"/>
        <s v="71620329-GA  1009123R 21st CCLC &amp; Prof Dev"/>
        <s v="71620330-GA  1009127R 21st CCLC &amp; Regional Meetings"/>
        <s v="71620368-GA  1009415R WVDE WVSAN 22-23"/>
        <s v="71620392-GA  1009771R WVDE WVSAN 23-24"/>
        <s v="71620400-GA 1009861R Afterschool Network 2023-20244"/>
        <s v="71623183-GA  1009006R WVSAN/WV DOE 21stCCLC"/>
        <s v="71623911-GA  1009502R Afterschool2022-2023"/>
        <s v="71670683-OSP # 21-951 tied to Fund # 11670672"/>
        <s v="71671123-GA  1009425R Connecting Kids"/>
        <s v="71680070-GA  1009635R NTEA"/>
        <s v="71680209-GA  1008955R WV NMP11"/>
        <s v="71680211-GA  1008950AR Participant Support"/>
        <s v="71680738-GA 1009265R WV NMP12"/>
        <s v="11300440-Dining with Diabetes - Crum"/>
        <s v="11304266-Family Development Fees"/>
        <s v="11304268-Nutrition &amp; Health Fees"/>
        <s v="11305415-Families and Health Center Fees"/>
        <s v="11306563-Families &amp; Health Event Fees"/>
        <s v="11307027-Ext F&amp;H Professional Development"/>
        <s v="11300686-8610600690 FIRE SVC EXTEN FEE"/>
        <s v="11680021-GA  1001288W WV Arms in Arms"/>
        <s v="71605257-GA  1009769R Haz Training Program"/>
        <s v="71620360-GA 1RS1259R MHP 2 Task 2 WVURC SUB"/>
        <s v="71640102-GA  1008762R West Virginia Timber Safe"/>
        <s v="71643945-GA  1009628R Yr 6 Fullen"/>
        <s v="71680820-GA 1009798R Evaluation of OSHA Training 5"/>
        <s v="11305420-Extension Operations Fees"/>
        <s v="11311166-EXT FCD Overhead"/>
        <s v="11104172-Jacksons Mill Fire Rescue FY00"/>
        <s v="11300042-CEWD/CRED Power of Design Fees"/>
        <s v="11300186-WVU Ext ILSR Building Trades"/>
        <s v="71223134-EXT Safety &amp; Health Overhead"/>
        <s v="11300013-CRED Impact Analysis"/>
        <s v="11300041-CEWD/CRED Planning Fees"/>
        <s v="11300076-Extension CEWD Tourism"/>
        <s v="11300439-Pocohontas County Economic Impact of Tourism"/>
        <s v="11305413-CEWD/CRED Fees"/>
        <s v="11306156-CEWD CRED CDI East Conference"/>
        <s v="11600136-GA  1001050W AFG Grant"/>
        <s v="11640013-GA  1001129W Dont Wait, Vacinate: Act. 2"/>
        <s v="11670677-GA  1001172W 24 Hour HAC"/>
        <s v="11680017-GA  1001256W EXCITE 3"/>
        <s v="71604514-GA  1008995R NFA Training Grant"/>
        <s v="71604525-GA  1009021R O&amp;G Production Hazards"/>
        <s v="71609892-GA  1009424R O&amp;G Hazard Awareness"/>
        <s v="71630095-GA  1009332R Housing Needs"/>
        <s v="71639734-GA  1009445R Housing Metrics"/>
        <s v="71640232-For OSP Use Only"/>
        <s v="71680233-GA 1009631R Cultural Competency"/>
        <s v="71680822-GA 1009910R Cultural Competency2"/>
        <s v="71681007-GA  1009487R NTAE Financial Liter"/>
        <s v="71683081-GA 1009336R 10 Hr OSHA Training"/>
        <s v="71683934-GA 1009162R Evaluation of OSHA Training"/>
        <s v="11305412-JM Teams Course Fees"/>
        <s v="11800834-8610641000 LEWIS CO OCCUP TAX"/>
        <s v="11301108-JM-HISTORIC AREA"/>
        <s v="11800180-POSTAGE CLEARING"/>
        <s v="11101184-BOOKSTORE RENT"/>
        <s v="11304440-Pouring Rights Revenue"/>
        <s v="11305168-PNC Contract"/>
        <s v="11300656-VENDING"/>
        <s v="11600054-ARPA Institutional Portion - 8761"/>
        <s v="11600062-Gaskins House NCS Project 189258"/>
        <s v="11600076-Lyon Tower NCS Project 726968"/>
        <s v="11600077-FEMA Mgmt Project 743807"/>
        <s v="11303000-Sodexo Revenue"/>
        <s v="11704334-Capital Projects"/>
        <s v="11704501-Capital FIMS 4187"/>
        <s v="11700943-2011 WVU Bonds Projects - Misc"/>
        <s v="11703025-2014 WVU Bond Projects - Athletics"/>
        <s v="11600021-GA 1000789W CBTC &amp; AFC Replacement Project"/>
        <s v="11619913-HEPC Deferred Maintenance Grant"/>
        <s v="71963667-Beckley Loan Capital Projects"/>
        <s v="11700010-B&amp;E Building Foundation Funding"/>
        <s v="11700012-2019 WVU Bond Series A Projects"/>
        <s v="11700986-2021 WVU Bond Series B Projects"/>
        <s v="11301032-Miscellaneous Properties Operating Fund"/>
        <s v="11700984-2019 Misc. Capital Project Funding"/>
        <s v="11701217-2021 WVU Bond Series A Projects  Hodges Hall"/>
        <s v="11601896-GA  1000914W CBTC &amp; AFC Replacement Project"/>
        <s v="11300407-Ath Cap Proj - Gen Ops Funded"/>
        <s v="11700987-2020 WVU Bond Series B Projects -  Athletics"/>
        <s v="11705965-WVU Special Institution Capital Fee"/>
        <s v="11600058-GA 1001193W FY22 5337"/>
        <s v="11600132-GA  1001043W FY21 5337"/>
        <s v="11600290-GA 1001326W FY23 55337"/>
        <s v="41302069-TECH ARM Start Up"/>
        <s v="41100021-TECH EVENTS"/>
        <s v="21300184-PSC Foundation Projects"/>
        <s v="11300137-Vandalia Hall"/>
        <s v="11300122-University Place Project Reimbursable"/>
        <s v="11700016-WVUF OWP Chiller Loan"/>
        <s v="11700594-UPD Real Estate Sale"/>
        <s v="11300192-University Place - Tier One Mgmt Fee Expenses"/>
        <s v="11117843-Internal Loan - 4187"/>
        <s v="11300099-Suncrest Center"/>
        <s v="11300125-Evansdale Crossing Project Operating"/>
        <s v="11300194-College Park - Tier One Mgmt Fee Expenses"/>
        <s v="11300135-Research Park Activity WVU Fund"/>
        <s v="11300195-University Apartments - Tier One Mgmt Fee Expenses"/>
        <s v="11300021-University Place Parking Fund"/>
        <s v="12305494-FPP Salary Reimbursement UHA"/>
        <s v="11300556-ADMINISTRATIVE SERVICES"/>
        <s v="11301046-Tax Serv"/>
        <s v="71203373-WV Growth Investment LLC"/>
        <s v="11106497-State Priority-Brownfield Professional Dev"/>
        <s v="11300128-Supplemental Transportation Fee"/>
        <s v="11300129-Supplemental Health Fee"/>
        <s v="11300130-Supplemental Rec Center Fee"/>
        <s v="11803101-ALW ACT SRA CLSOT PRJ NEG CASH"/>
        <s v="11800191-8610720000 PEIP CLRNG ACCT"/>
        <s v="11800361-TUITION &amp; FEE WAIVERS"/>
        <s v="11800426-EXCHANGE STUD WAIVERS-BANNER"/>
        <s v="11800430-SPECIAL WAIVERS-BANNER"/>
        <s v="11100064-State Appropriated Surplus -SB 1007"/>
        <s v="11900513-WVU FG &amp; ND Wood Endowment"/>
        <s v="11103253-TECH FEE FUND"/>
        <s v="12804771-Tuition and Fee Waivers HSC"/>
        <s v="11803247-BAN-CM-XX-XX-Interest Clr CENTRAL USE ONLY"/>
        <s v="11303117-PHONE BACKBILL"/>
        <s v="11800350-BANNER PAYMENT CLEARING - STAR"/>
        <s v="11800439-BANNER DEPOSIT CLEARING - STAR"/>
        <s v="11800613-8610410300 ALUMNI ASSOC FEES"/>
        <s v="41104530-WVUIT Tuition"/>
        <s v="41300027-STUDENT UNION"/>
        <s v="41300029-ATHLETICS"/>
        <s v="41701006-TECH System Capital Fee"/>
        <s v="41701654-TECH Special Institution Capital Fee"/>
        <s v="11803110-8610602000 WVU EMPLOYEES FCU"/>
        <s v="11900511-TUITION-FIN STMT ADJ"/>
        <s v="11900509-PHYSICAL PLANT-FIN ST. ADJ"/>
        <s v="11900435-FIN STMT ADJ - INV PLANT"/>
        <s v="11904340-FIN STMT Adjust - Auxiliary - Restricted Capital Projects"/>
        <s v="71600064-GA 1006983AR CAREER:  Hybrid IMS/OMS 50% F&amp;"/>
        <s v="71922341-OTHER FINSTMT ADJ"/>
        <s v="11671025-FRT3V841W O &amp; V Jefimenko Library Res"/>
        <s v="11111440-Reimbursement Loan 4187"/>
        <s v="11300418-EXT Marion County Funds"/>
        <s v="11301495-Ath NCAA One Time Funding"/>
        <s v="11307703-Lincoln County Energy Express Fees"/>
        <s v="11600298-GA 1001392W USDA REAP 2024"/>
        <s v="11703257-Energy Performance Phase IIIC GU"/>
        <s v="11900413-FIN STMTS ADJ- DEBT ACTIVITY"/>
        <s v="11900427-FIN STMT Adjust - Auxiliary"/>
        <s v="11900433-FIN STMT ADJ-LOAN FUND"/>
        <s v="11900434-FIN STMT ADJ - CIP RESTRICTED"/>
        <s v="11900507-DA-FIN. STMT. ADJ."/>
        <s v="11900510-HOUSING- FIN STMT ADJ"/>
        <s v="11900607-Monthly Qrtly MC FS Adjust - Invest in Plant"/>
        <s v="11904336-MC FS Adjust - Restricted (Scholarships)"/>
        <s v="11904338-MC FS Adjust - Restricted (Other)"/>
        <s v="11904341-FIN STMT Adjust - Auxiliary Debt Services"/>
        <s v="11905001-Ath Clearing - Huntington Bank Acct"/>
        <s v="11905003-Special Events Bank Account"/>
        <s v="12930519-HSC FS Adjust - Debt Activity"/>
        <s v="41954549-WVUIT Financial St Adj Unrest"/>
        <s v="71203375-Aspinity Investments"/>
        <s v="71610274-GA 1009921R Fayetteville Gymnasium"/>
        <s v="71671224-GA 1009886R Dissertation Research Grant"/>
        <s v="71922090-F&amp;P Realty Company"/>
        <s v="71924342-RC FS Adjust - Restricted (Other)"/>
        <s v="71924585-RC MC Restricted Capital Grants-Spon Rsch"/>
        <s v="71924601-Monthly Qrtly RC MC FS Adjust - Unrestricted"/>
        <s v="11900602-Monthly Qrtly MC FS Adjust - Restricted Sponsored Programs"/>
        <s v="11900604-Monthly Qrtly MC FS Adjust - Restricted Loans"/>
        <s v="11900605-Monthly Qrtly MC FS Adjust - Restricted Other"/>
        <s v="11900606-Monthly Qrtly MC FS Adjust - CIP Restricted"/>
        <s v="41957002-Monthly Qrtly WVUIT FS Adjust - Restricted Sponsored Programs"/>
        <s v="71924602-Monthly Qrtly RC MC FS Adjust - Restricted Sponsored Programs"/>
        <s v="71924605-Monthly Qrtly RC MC FS Adjust - Invest in Plant"/>
        <s v="41300300-TECH Parking"/>
        <s v="11494168-BAN-FA-FA-WV-WVHEAPS Grant"/>
        <s v="41100001-STATE APPROPRIATED"/>
        <s v="11115752-Fund Transfer 4187-099"/>
        <s v="12115872-Fund Transfer 4187-099"/>
        <s v="12115873-Fund Transfer 4185-035"/>
        <s v="11600041-GA  1000971W Fentanyl Complex Matrices"/>
        <s v="11609053-GA 1000329W FTA ASTV-MTI Plug-in Hybrid"/>
        <s v="11610012-Census 2020"/>
        <s v="11670333-DCH Deferred Compensation"/>
        <s v="11673522-GA 1000693W WVUteach"/>
        <s v="12674922-GA  T100593W ASD-VR"/>
        <s v="41603875-GA IT10074W WVU Tech Upward Bound 2017-22"/>
        <s v="41954550-WVUIT Financial St Adj Restr"/>
        <s v="71600178-GA 1007120R Oxygen Vacancies Collaboration"/>
        <s v="71600306-GA 1007616R Pressure Factors 2"/>
        <s v="71600461-GA 1005141R RSA Scholarship Program"/>
        <s v="71600555-GA  1008331R Coefficient of Friction (CF)"/>
        <s v="71600583-GA 1006827BR Mitochondrial miRNA"/>
        <s v="71601730-GA 1005710AR Upward Bound Std Aff 12-17Stip"/>
        <s v="71602321-GA 1006069R On-Demand Nanoplasmonics"/>
        <s v="71603343-GA 1006596R NSF CAREER: ODC Reactions 49%"/>
        <s v="71604449-GA  1008622R REOs RESs from Coal Resources"/>
        <s v="71621497-GA 1005819R WV LTAP 2012"/>
        <s v="71670662-GA 1005222R Prevention (IFP)"/>
        <s v="71671045-XV842 W Jefimenko Physics Fellowship"/>
        <s v="71671097-GA 1005475AR ACRES - Administration"/>
        <s v="71690150-GA  1008602R Quantum Materials"/>
        <s v="71699938-GA  1009493AR SROC LEO Phase II"/>
        <s v="71924607-Monthly Qrtly RC MC FS Adjust-SRA ADJ ONLY-Restricted for Sponsored Programs"/>
        <s v="11107375-WVU Unrestricted Investments"/>
        <s v="11107803-Investment Fund - 4187"/>
        <s v="11107806-Investment Fund - 4195"/>
        <s v="11107808-Investment Fund - 8761"/>
        <s v="11671094-Research Trust Fund Investments"/>
        <s v="11701207-2019 Series A Bond Debt Service"/>
        <s v="11701208-2019 Series B Bond Debt Service"/>
        <s v="11701210-2020 Series A Bond Debt Service"/>
        <s v="11701212-2020 Series B Bond Debt Service"/>
        <s v="11701215-2021 WVU Bond Series A Debt Service"/>
        <s v="11701216-2021 WVU Bond Series B Debt Service"/>
        <s v="11701218-2022 WVU Bond Series A Debt Service"/>
        <s v="11701220-2023 WVU Bond Series A Debt Service"/>
        <s v="11702068-2012 Series A Bond Debt Serv"/>
        <s v="11702073-2012 Series B Bond Debt Serv"/>
        <s v="11702195-2013 Series A&amp;B Bond Debt Serv"/>
        <s v="11703321-2014 Series B Bond Debt Service"/>
        <s v="11703665-2011 Series A Bond Debt Service 4187"/>
        <s v="12101663-Soft Drink Tax/Insurance Repairs and Alteration"/>
        <s v="12101664-Soft Drink Tax/Insurance Equipment"/>
        <s v="12101666-Soft Drink Tax/Insurance Other Assets"/>
        <s v="12107802-Investment Fund - 4179"/>
        <s v="12700004-2016WVU HSC Bond Debt Serv"/>
        <s v="41100004-WVUIT Other Student Fees"/>
        <s v="41104566-Other Student Fees-Operations"/>
        <s v="41105659-BHS Student Fees"/>
        <s v="71202270-Modulation Therapeutics Investment"/>
        <s v="71203376-IstoVisio Investments"/>
        <s v="71207996-WVUFDN Investment WVURC"/>
        <s v="71209570-United Bank Invest-Operating Funds"/>
        <s v="71242370-Internal Loan RC"/>
        <s v="71270001-FRTBR095R"/>
        <s v="71270004-FRTBR106R"/>
        <s v="71270005-FRTBR107R"/>
        <s v="71270006-FRTBR108R"/>
        <s v="71270007-FRTBR109R"/>
        <s v="71270009-FRTBR113R"/>
        <s v="71270010-FRTBR114R"/>
        <s v="71270011-FRTBR115R"/>
        <s v="71270014-FRTBR118R"/>
        <s v="71270015-FRTBR119R"/>
        <s v="71270016-FRTBR120R"/>
        <s v="71270018-FRTBR122R"/>
        <s v="71270021-FRTBR125R"/>
        <s v="71270022-FRTBR126R"/>
        <s v="71270023-FRTBR127R"/>
        <s v="71270024-FRTBR128R"/>
        <s v="71270025-FRTBR129R"/>
        <s v="71270026-FRTBR130R"/>
        <s v="71270029-FRTBR133R"/>
        <s v="71270030-FRTBR134R"/>
        <s v="71270031-FRTBR135R"/>
        <s v="71270032-FRTBR136R"/>
        <s v="71270033-FRTBR137R"/>
        <s v="71270035-FRTBR139R"/>
        <s v="71270037-FRTBR141R"/>
        <s v="71270039-FRTBR143R"/>
        <s v="71270042-FRTBR146R"/>
        <s v="71270043-FRTBR147R"/>
        <s v="71270046-FRTBR150R"/>
        <s v="71270047-FRTBV813R"/>
        <s v="71270048-FRTBV815R"/>
        <s v="71270051-FRTBV829R"/>
        <s v="71270053-FRTBV833R"/>
        <s v="71270058-FRTBV850R"/>
        <s v="71270060-FRTBV858R"/>
        <s v="71270061-FRTBV859R"/>
        <s v="71270062-FRTBV880R"/>
        <s v="71270063-FRTBV882R"/>
        <s v="71270065-FRTBV887R"/>
        <s v="71270066-FRTBV892AR"/>
        <s v="71270071-FRTBZ247R"/>
        <s v="11489591-FWS Instit Match"/>
        <s v="11109835-No Hardship Payment Grant Pool GU"/>
        <s v="11701186-2011 Series A Bond Augusta"/>
        <s v="11701203-2011 Series B&amp;C Bond"/>
        <s v="11702067-2012 Series A Bond"/>
        <s v="11702072-2012 Series B Bond"/>
        <s v="11702194-2013 Series A&amp;B Bond"/>
        <s v="11703318-2014 Series B Bond"/>
        <s v="11703319-2014 Series C Bond"/>
        <s v="12700003-2016 WVU HSC Bond"/>
        <s v="11701205-2019 Series A Bond"/>
        <s v="11701206-2019 Series B Bond"/>
        <s v="11701209-2020 WVU Bond Series A"/>
        <s v="11701211-2020 WVU Bond Series B"/>
        <s v="11701213-2021 WVU Bond Series A"/>
        <s v="11701214-2021 WVU Bond Series B"/>
        <s v="11701219-2022 WVU Bond Series A"/>
        <s v="11101097-Viatris Student Waiver"/>
        <s v="11701221-2023 WVU Bond Series A"/>
        <s v="11701416-Energy Performance Contract Phase IIIB Main Campus"/>
        <s v="12701418-Energy Performance Contract Phase IIIBI HSC"/>
        <s v="21701420-Energy Performance Contract Phase IIIB PSC"/>
        <s v="11703275-Energy Performance Phase III D GU"/>
        <s v="12703225-Energy Performance Phase III D HSC"/>
        <s v="11300768-8610603010 CONSOLIDTD SUPP INC"/>
        <s v="41613346-GA IT10069W WVU Tech Online Degree Now"/>
        <s v="41108962-TECH Nursing"/>
        <s v="41603877-For OSP Use Only"/>
        <s v="41601803-For OSP Use Only"/>
        <s v="41613697-GA  IT10081W Integrated Healthcare Exp"/>
        <s v="41670947-GA  IT10078W BioTECH"/>
        <s v="71610226-GA IT10069R Jr. Nursing Academy"/>
        <s v="71610252-GA  IT10075R Junior Nurse Academy"/>
        <s v="71610266-GA IT10079R WVUIT Rodent Oral Self-Admin"/>
        <s v="41302067-TECH Forensic Investigation Camp"/>
        <s v="71641280-GA  IT10073R Tech Subaward-VT"/>
        <s v="71610244-GA IT10078R WV HEPC SURE"/>
        <s v="71610270-GA IT10080AR Training Services Agreement"/>
        <s v="41300214-TECH Engineering Summer Camps"/>
        <s v="41610013-GA IT10091W Gear Up SWV and WVUTech STEM"/>
        <s v="71610195-GA  IT10072R Control System"/>
        <s v="41108689-TECH Civil Engineering-ASCE Student Chapter"/>
        <s v="41613703-GA  IT10088W WV Bridge Design"/>
        <s v="41670949-GA IT10085W Skills &amp; Workforce Dev App"/>
        <s v="41302070-TECH NSF SUCCESS Program Grant Scholarships"/>
        <s v="71603978-GA  IT10066R SUCCESS PROJECT"/>
        <s v="71620408-GA IT10082R First2 WVU Tech Team, HEPC Sub"/>
        <s v="71603988-GA  IT10066AR SUCCESS PROJECT Part Support"/>
        <s v="71610097-GA  IT10074R First2 Network"/>
        <s v="71610196-GA  1009457R Testbed of IT"/>
        <s v="71610243-GA IT10077R Collaborative Robot for Tech"/>
        <s v="41613700-GA  IT10084W Integrated Healthcare Exp"/>
        <s v="71670846-GA  1009206R Piney Creek Data"/>
        <s v="41308729-TECH Mens Basketball Camp"/>
        <s v="41300026-HOUSING"/>
        <s v="41613698-GA  IT10082W 2122WVHEPCCampusMentalHealth"/>
        <s v="71610146-GA  IT10067R 2021WVUITWVDHHR"/>
        <s v="71610225-GA   IT10070R CRP"/>
        <s v="71623899-GA  IT10071AR HEPC MH"/>
        <s v="71680654-GA  1009511R Marshall - SOR"/>
        <s v="41309500-TECH Orientation Fee"/>
        <s v="41553820-TECH GEAR Up Scholarships"/>
        <s v="71620171-GA  IT10062R WV Gear Up - Tech"/>
        <s v="71620199-GA  IT10065R GEAR UP Supplemental"/>
        <s v="41309499-TECH Dining Services"/>
        <s v="41601801-GA  IT10079W 2025WVUITTRIOSSS"/>
        <s v="41603876-For OSP Use Only"/>
        <s v="41610005-GA IT10075W WVU Tech Diversity"/>
        <s v="41610008-GA  IT10076W WVUIT-WV HEPC Diversity Grant"/>
        <s v="41610009-GA  IT10077W HEPC 2019-20 Diversity Grant"/>
        <s v="41613699-GA  IT10083W 2122WVHEPCDiversityGrant"/>
        <s v="41300028-BOOKSTORE"/>
        <s v="41300410-Sodexo WVU Tech Backbill"/>
        <s v="41100032-Beckley Operating"/>
        <s v="41605677-Tech Fall 21 COVID Testing"/>
        <s v="41100031-SPECIAL SERVICES"/>
        <s v="71242096-RC Debt Service Beckley Note"/>
        <s v="71702883-RC Beckley Financing"/>
        <s v="41304560-Fringes WVUIT"/>
        <s v="41559734-BAN-SA-XX-RV-WVUIT Sporn Loan"/>
        <s v="41559735-BAN-SA-WVUIT GF&amp; ND Wood Loan"/>
        <s v="41103730-Central Overhead WVUIT"/>
        <s v="71702884-RC Beckley Financing Unrestricted"/>
        <s v="41000001-Invest. In Plant WVUIT"/>
        <s v="41304532-WVUIT Athletic Cash Advance"/>
        <s v="41954893-WVUIT Financial St Adj Inv Plant"/>
        <s v="41956476-WVUIT FG &amp; ND Wood Endowment"/>
        <s v="41956635-WVUIT Financial St Adj Restricted Other"/>
        <s v="71956636-RC WVUIT FS Adjust - Unrestricted"/>
        <s v="41601589-GA IT10067W WVUTech Upward Bound 2012-2017"/>
        <s v="41601800-GA IT10065BW TRIO SSS 2012-13"/>
        <s v="41610007-GA IT10011QW  CAREER TECH 2018-19"/>
        <s v="41610012-GA IT10080R Training Services Agreement"/>
        <s v="41670325-GA IT10032R Selenium Biochemical Removal"/>
        <s v="71603822-GA IT10047R EPMD 2015 49%"/>
        <s v="71956637-RC WVUIT FS Adjust - Restricted for Sponsored Programs"/>
        <s v="41957001-Monthly Qrtly WVUIT FS Adjust - Unrestricted"/>
        <s v="41957005-Monthly Qrtly WVUIT FS Adjust - Invest in Plant"/>
        <s v="71957007-Monthly Qrtly RC WVUIT FS Adjust - Unrestricted"/>
        <s v="71957008-Monthly Qrtly RC WVUIT FS Adjust - Restricted for Sponsored Programs"/>
        <s v="41809824-WVUIT Academic Waiver"/>
        <s v="41809825-WVUIT Athletic Waiver"/>
        <s v="41809827-WVUIT HSTA Waiver"/>
        <s v="41809829-WVUIT Foster Care Waiver"/>
        <s v="41550002-BAN-FA-FA-FD IT L&amp;S Toyota Nursing Schlp"/>
        <s v="41550003-BAN-FA-FA-FD IT Tommy Neil Summers Schlp"/>
        <s v="41551575-BAN-FA-FA-FD IT General Schp"/>
        <s v="41552362-BAN-FA-FA-FD IT Baisi Athletic Schlp"/>
        <s v="41552462-BAN-FA-FA-FD IT Hungate Thyson CE Schlp"/>
        <s v="41552656-BAN-FA-FA-FD IT Alan &amp; Evelyn Simmons Schlp"/>
        <s v="41552658-BAN-FA-FA-FD IT Birgit Laird Mem Nursing Sp"/>
        <s v="41552659-BAN-FA-FA-FD IT Valley Emergency Med Ser Sp"/>
        <s v="41552660-BAN-FA-FA-FD IT Pamela &amp; Sewell Champe Schp"/>
        <s v="41552663-BAN-FA-FA-FD IT Richard Moore Memorial Schp"/>
        <s v="41552666-BAN-FA-FA-FD IT JAB &amp; Verna V Holt Schlp"/>
        <s v="41552667-BAN-FA-FA-FD IT LR &amp; F Kirk Comp Sci Schlp"/>
        <s v="41552792-BAN-FA-FA-FD IT Laird MEM Nurse Alumni Schp"/>
        <s v="41553776-BAN-FA-FA-FD IT JR McDonald &amp; HR Crickmer"/>
        <s v="41553822-BAN-FA-FA-FD IT Chemical Engineering Alumni Sp"/>
        <s v="41553825-BAN-FA-FA-FD IT Delaney Wykle MEM Nurse Schlp"/>
        <s v="41559373-BAN-FA-FA-FD-Ammy Michelle Webb Scholarship"/>
        <s v="41559374-BAN-FA-FA-FD-Bryan Bills"/>
        <s v="41559384-BAN-FA-FA-FD-IT Harvey R Chapman MEM Schlp"/>
        <s v="98000017-Global Payroll Suspense Account"/>
        <s v="98000020-Global Payroll Suspense Account 4142"/>
        <s v="11300024-WVU Special Events Bank Acct"/>
        <s v="12300089-Pediatric Rural Scholars Program"/>
        <s v="21556232-BAN-FA-FA-FD-Thelma E. Walden Schlp"/>
        <s v="98000016-Payroll Clearing Account"/>
      </sharedItems>
    </cacheField>
    <cacheField name="Line Item Code" numFmtId="0">
      <sharedItems containsString="0" containsBlank="1" containsNumber="1" containsInteger="1" minValue="4100000" maxValue="5900201" count="613">
        <m/>
        <n v="5014901"/>
        <n v="5013001"/>
        <n v="5601101"/>
        <n v="5650101"/>
        <n v="5650601"/>
        <n v="5650901"/>
        <n v="5011501"/>
        <n v="5600404"/>
        <n v="5601121"/>
        <n v="5601122"/>
        <n v="5650201"/>
        <n v="5650202"/>
        <n v="5650806"/>
        <n v="5650902"/>
        <n v="5650904"/>
        <n v="5014801"/>
        <n v="5600402"/>
        <n v="5650905"/>
        <n v="5801301"/>
        <n v="4607201"/>
        <n v="5301101"/>
        <n v="5600101"/>
        <n v="5600103"/>
        <n v="5600201"/>
        <n v="5600202"/>
        <n v="5600203"/>
        <n v="5601131"/>
        <n v="5659999"/>
        <n v="5801709"/>
        <n v="5320151"/>
        <n v="5600102"/>
        <n v="5601134"/>
        <n v="5607001"/>
        <n v="5650906"/>
        <n v="4406102"/>
        <n v="5609999"/>
        <n v="5602001"/>
        <n v="5014701"/>
        <n v="5014702"/>
        <n v="4402101"/>
        <n v="4407103"/>
        <n v="5010101"/>
        <n v="5010201"/>
        <n v="5010501"/>
        <n v="5010605"/>
        <n v="5010611"/>
        <n v="5010801"/>
        <n v="5010902"/>
        <n v="5010907"/>
        <n v="5011105"/>
        <n v="5011111"/>
        <n v="5011203"/>
        <n v="5011205"/>
        <n v="5011206"/>
        <n v="5011209"/>
        <n v="5011401"/>
        <n v="5011502"/>
        <n v="5011701"/>
        <n v="5013002"/>
        <n v="5013009"/>
        <n v="5014301"/>
        <n v="5014303"/>
        <n v="5014401"/>
        <n v="5014403"/>
        <n v="5014501"/>
        <n v="5014605"/>
        <n v="5015205"/>
        <n v="5015312"/>
        <n v="5105701"/>
        <n v="5301105"/>
        <n v="5301111"/>
        <n v="5301121"/>
        <n v="5340251"/>
        <n v="5340461"/>
        <n v="5800801"/>
        <n v="5410401"/>
        <n v="5340101"/>
        <n v="5011204"/>
        <n v="5014904"/>
        <n v="5010401"/>
        <n v="4105101"/>
        <n v="4500291"/>
        <n v="4501205"/>
        <n v="4502001"/>
        <n v="4503011"/>
        <n v="4503012"/>
        <n v="4503021"/>
        <n v="4503022"/>
        <n v="5801401"/>
        <n v="4406103"/>
        <n v="5015101"/>
        <n v="5301104"/>
        <n v="5801708"/>
        <n v="5340201"/>
        <n v="4501010"/>
        <n v="5010705"/>
        <n v="5012011"/>
        <n v="5011601"/>
        <n v="4401102"/>
        <n v="4402102"/>
        <n v="4404102"/>
        <n v="4403102"/>
        <n v="5320201"/>
        <n v="4607205"/>
        <n v="4406101"/>
        <n v="4401101"/>
        <n v="5360101"/>
        <n v="4501202"/>
        <n v="4509010"/>
        <n v="4500000"/>
        <n v="5014402"/>
        <n v="5601123"/>
        <n v="5801901"/>
        <n v="4607311"/>
        <n v="4601001"/>
        <n v="5600104"/>
        <n v="5015313"/>
        <n v="5106121"/>
        <n v="5301103"/>
        <n v="5601103"/>
        <n v="5601133"/>
        <n v="5012106"/>
        <n v="4105501"/>
        <n v="4105701"/>
        <n v="5340511"/>
        <n v="5015311"/>
        <n v="5410411"/>
        <n v="5410701"/>
        <n v="5410902"/>
        <n v="5410101"/>
        <n v="5601135"/>
        <n v="4404101"/>
        <n v="5340401"/>
        <n v="4108501"/>
        <n v="5016001"/>
        <n v="5609998"/>
        <n v="5801801"/>
        <n v="5601136"/>
        <n v="5106050"/>
        <n v="5601102"/>
        <n v="5014201"/>
        <n v="5601113"/>
        <n v="5014601"/>
        <n v="5013006"/>
        <n v="4105702"/>
        <n v="5015501"/>
        <n v="4203902"/>
        <n v="4500141"/>
        <n v="4500461"/>
        <n v="4501003"/>
        <n v="5601132"/>
        <n v="5320301"/>
        <n v="5014903"/>
        <n v="5301107"/>
        <n v="5301108"/>
        <n v="4501261"/>
        <n v="5301122"/>
        <n v="5340301"/>
        <n v="5650803"/>
        <n v="4402106"/>
        <n v="4501102"/>
        <n v="5010701"/>
        <n v="5301112"/>
        <n v="5015315"/>
        <n v="5601111"/>
        <n v="4201602"/>
        <n v="4105801"/>
        <n v="5012102"/>
        <n v="5010908"/>
        <n v="4403101"/>
        <n v="5320401"/>
        <n v="5320154"/>
        <n v="5410311"/>
        <n v="5107108"/>
        <n v="4301851"/>
        <n v="4301808"/>
        <n v="5320153"/>
        <n v="4208904"/>
        <n v="4301505"/>
        <n v="5015201"/>
        <n v="5410301"/>
        <n v="4301301"/>
        <n v="4301753"/>
        <n v="4301754"/>
        <n v="4301805"/>
        <n v="4308401"/>
        <n v="5340151"/>
        <n v="4301821"/>
        <n v="4405101"/>
        <n v="4301901"/>
        <n v="4308451"/>
        <n v="4201902"/>
        <n v="5801705"/>
        <n v="4301506"/>
        <n v="5301102"/>
        <n v="5301109"/>
        <n v="5301110"/>
        <n v="4301501"/>
        <n v="5011503"/>
        <n v="5415999"/>
        <n v="4401103"/>
        <n v="5015202"/>
        <n v="5015203"/>
        <n v="5015206"/>
        <n v="5015208"/>
        <n v="5410501"/>
        <n v="5410602"/>
        <n v="4501921"/>
        <n v="4301803"/>
        <n v="4301201"/>
        <n v="4301804"/>
        <n v="4308351"/>
        <n v="5340351"/>
        <n v="5410802"/>
        <n v="5800121"/>
        <n v="5011207"/>
        <n v="5415302"/>
        <n v="4308102"/>
        <n v="4301502"/>
        <n v="5013007"/>
        <n v="5015314"/>
        <n v="5301113"/>
        <n v="4301102"/>
        <n v="4301551"/>
        <n v="5301114"/>
        <n v="5415511"/>
        <n v="5010502"/>
        <n v="4301101"/>
        <n v="4301503"/>
        <n v="4301841"/>
        <n v="5412999"/>
        <n v="4308301"/>
        <n v="5800141"/>
        <n v="5801306"/>
        <n v="4608301"/>
        <n v="5800205"/>
        <n v="4407104"/>
        <n v="5011801"/>
        <n v="4600241"/>
        <n v="5059999"/>
        <n v="5107211"/>
        <n v="5321999"/>
        <n v="4404100"/>
        <n v="4105401"/>
        <n v="5801305"/>
        <n v="4607213"/>
        <n v="5411101"/>
        <n v="5411102"/>
        <n v="4201701"/>
        <n v="4500252"/>
        <n v="5607002"/>
        <n v="5650907"/>
        <n v="5107315"/>
        <n v="4501206"/>
        <n v="4201104"/>
        <n v="5107303"/>
        <n v="4500221"/>
        <n v="4105601"/>
        <n v="4308471"/>
        <n v="5106030"/>
        <n v="5415501"/>
        <n v="4501912"/>
        <n v="4601000"/>
        <n v="4105301"/>
        <n v="5105601"/>
        <n v="5415602"/>
        <n v="5014710"/>
        <n v="5801710"/>
        <n v="5410112"/>
        <n v="4503031"/>
        <n v="4503032"/>
        <n v="5106060"/>
        <n v="5012201"/>
        <n v="4500473"/>
        <n v="5600501"/>
        <n v="5600502"/>
        <n v="4607210"/>
        <n v="5801310"/>
        <n v="4106201"/>
        <n v="4500462"/>
        <n v="4501006"/>
        <n v="4203903"/>
        <n v="5107215"/>
        <n v="5415104"/>
        <n v="5015219"/>
        <n v="5107206"/>
        <n v="5410212"/>
        <n v="5320101"/>
        <n v="5320111"/>
        <n v="5107201"/>
        <n v="5107205"/>
        <n v="5107112"/>
        <n v="5360201"/>
        <n v="5601112"/>
        <n v="4407101"/>
        <n v="5107214"/>
        <n v="5011208"/>
        <n v="5106040"/>
        <n v="4201805"/>
        <n v="4500181"/>
        <n v="4105802"/>
        <n v="4201201"/>
        <n v="4406202"/>
        <n v="4201604"/>
        <n v="5107302"/>
        <n v="5107301"/>
        <n v="4201603"/>
        <n v="4105202"/>
        <n v="4201102"/>
        <n v="5107304"/>
        <n v="5608888"/>
        <n v="4201905"/>
        <n v="4207101"/>
        <n v="5107204"/>
        <n v="5650802"/>
        <n v="5801501"/>
        <n v="5801321"/>
        <n v="5801322"/>
        <n v="5801323"/>
        <n v="4201401"/>
        <n v="5801307"/>
        <n v="4203904"/>
        <n v="5011301"/>
        <n v="5106070"/>
        <n v="5106130"/>
        <n v="5415304"/>
        <n v="5107202"/>
        <n v="4500471"/>
        <n v="5106660"/>
        <n v="5010503"/>
        <n v="5415551"/>
        <n v="5015207"/>
        <n v="5800701"/>
        <n v="5107216"/>
        <n v="5320161"/>
        <n v="4608311"/>
        <n v="4607203"/>
        <n v="5801303"/>
        <n v="5802001"/>
        <n v="5106160"/>
        <n v="5106170"/>
        <n v="5014101"/>
        <n v="5600204"/>
        <n v="4600211"/>
        <n v="4600221"/>
        <n v="4600261"/>
        <n v="5320152"/>
        <n v="5800951"/>
        <n v="4411203"/>
        <n v="4411205"/>
        <n v="4411201"/>
        <n v="4411202"/>
        <n v="4500171"/>
        <n v="4501103"/>
        <n v="4501001"/>
        <n v="4501002"/>
        <n v="4501004"/>
        <n v="4501005"/>
        <n v="4607204"/>
        <n v="4406105"/>
        <n v="5800301"/>
        <n v="5900107"/>
        <n v="5900108"/>
        <n v="4407125"/>
        <n v="4600295"/>
        <n v="5411109"/>
        <n v="5800311"/>
        <n v="5600504"/>
        <n v="5600503"/>
        <n v="5900110"/>
        <n v="4408101"/>
        <n v="4608351"/>
        <n v="5013005"/>
        <n v="5106120"/>
        <n v="5650502"/>
        <n v="5650804"/>
        <n v="5650820"/>
        <n v="5801707"/>
        <n v="5801735"/>
        <n v="5900115"/>
        <n v="5900201"/>
        <n v="5900113"/>
        <n v="4608355"/>
        <n v="5800511"/>
        <n v="5900114"/>
        <n v="5411111"/>
        <n v="5900112"/>
        <n v="5107203"/>
        <n v="4201103"/>
        <n v="4107108"/>
        <n v="5340452"/>
        <n v="5801702"/>
        <n v="5106090"/>
        <n v="5014902"/>
        <n v="4203901"/>
        <n v="5015204"/>
        <n v="5650708"/>
        <n v="5600107"/>
        <n v="4411101"/>
        <n v="4106803"/>
        <n v="4106806"/>
        <n v="4106808"/>
        <n v="4106809"/>
        <n v="4106807"/>
        <n v="5011901"/>
        <n v="5011905"/>
        <n v="5015299"/>
        <n v="5107321"/>
        <n v="5107322"/>
        <n v="5107324"/>
        <n v="5107325"/>
        <n v="5107326"/>
        <n v="4407102"/>
        <n v="4106805"/>
        <n v="5107328"/>
        <n v="5106033"/>
        <n v="4106804"/>
        <n v="5650805"/>
        <n v="5320171"/>
        <n v="5415303"/>
        <n v="5415102"/>
        <n v="5415401"/>
        <n v="4105203"/>
        <n v="4105901"/>
        <n v="4105903"/>
        <n v="4105905"/>
        <n v="5013004"/>
        <n v="4501007"/>
        <n v="4600243"/>
        <n v="4105406"/>
        <n v="4201101"/>
        <n v="4201202"/>
        <n v="4201301"/>
        <n v="4201906"/>
        <n v="5107111"/>
        <n v="4105210"/>
        <n v="5107101"/>
        <n v="5107309"/>
        <n v="5107107"/>
        <n v="4500281"/>
        <n v="4501104"/>
        <n v="4308203"/>
        <n v="4308220"/>
        <n v="4501121"/>
        <n v="5106031"/>
        <n v="4501101"/>
        <n v="4600101"/>
        <n v="4203101"/>
        <n v="4607121"/>
        <n v="5800901"/>
        <n v="5800101"/>
        <n v="5107401"/>
        <n v="5801001"/>
        <n v="4401201"/>
        <n v="4303101"/>
        <n v="4303103"/>
        <n v="4303422"/>
        <n v="4303441"/>
        <n v="4303421"/>
        <n v="4303432"/>
        <n v="4303471"/>
        <n v="4303551"/>
        <n v="4303801"/>
        <n v="4305351"/>
        <n v="5107102"/>
        <n v="4303351"/>
        <n v="5600105"/>
        <n v="4305485"/>
        <n v="4305499"/>
        <n v="5107104"/>
        <n v="4308251"/>
        <n v="4308411"/>
        <n v="4308622"/>
        <n v="4106202"/>
        <n v="4308202"/>
        <n v="4308209"/>
        <n v="4308210"/>
        <n v="4308212"/>
        <n v="4308219"/>
        <n v="4308222"/>
        <n v="4308223"/>
        <n v="4308224"/>
        <n v="4308225"/>
        <n v="4308228"/>
        <n v="4308235"/>
        <n v="4308231"/>
        <n v="4308229"/>
        <n v="4501281"/>
        <n v="5107114"/>
        <n v="4201501"/>
        <n v="4105201"/>
        <n v="4203510"/>
        <n v="5106100"/>
        <n v="4500261"/>
        <n v="4500271"/>
        <n v="4306111"/>
        <n v="4306121"/>
        <n v="5341999"/>
        <n v="5106032"/>
        <n v="4203905"/>
        <n v="5106140"/>
        <n v="4201903"/>
        <n v="4201904"/>
        <n v="4500301"/>
        <n v="4301806"/>
        <n v="5301106"/>
        <n v="5801715"/>
        <n v="4303301"/>
        <n v="4303302"/>
        <n v="4308621"/>
        <n v="4308702"/>
        <n v="4202101"/>
        <n v="4500262"/>
        <n v="4501911"/>
        <n v="4106401"/>
        <n v="4106402"/>
        <n v="5415521"/>
        <n v="5415531"/>
        <n v="4106801"/>
        <n v="4203801"/>
        <n v="5012203"/>
        <n v="5107103"/>
        <n v="5659998"/>
        <n v="5801725"/>
        <n v="5650203"/>
        <n v="5650501"/>
        <n v="4201601"/>
        <n v="4308452"/>
        <n v="4106102"/>
        <n v="5801201"/>
        <n v="5650304"/>
        <n v="5650303"/>
        <n v="5650701"/>
        <n v="5650703"/>
        <n v="5650704"/>
        <n v="5650706"/>
        <n v="5650710"/>
        <n v="5106010"/>
        <n v="4107101"/>
        <n v="4107107"/>
        <n v="4107104"/>
        <n v="4107106"/>
        <n v="4501271"/>
        <n v="4501251"/>
        <n v="4106702"/>
        <n v="4411301"/>
        <n v="4100000"/>
        <n v="5107310"/>
        <n v="4411100"/>
        <n v="5301199"/>
        <n v="4308201"/>
        <n v="4308481"/>
        <n v="4308482"/>
        <n v="4308601"/>
        <n v="4300000"/>
        <n v="4308484"/>
        <n v="5801312"/>
        <n v="4201901"/>
        <n v="5107117"/>
        <n v="5107212"/>
        <n v="5415301"/>
        <n v="5107213"/>
        <n v="5801214"/>
        <n v="4607214"/>
        <n v="4300100"/>
        <n v="4601002"/>
        <n v="4601003"/>
        <n v="5800703"/>
        <n v="5802003"/>
        <n v="4601004"/>
        <n v="4601005"/>
        <n v="4303202"/>
        <n v="5800111"/>
        <n v="5800201"/>
        <n v="4609101"/>
        <n v="5014302"/>
        <n v="5105702"/>
        <n v="5802301"/>
        <n v="4607207"/>
        <n v="4500192"/>
        <n v="4500251"/>
        <n v="4500255"/>
        <n v="4500191"/>
        <n v="4509001"/>
        <n v="4608101"/>
        <n v="5411110"/>
        <n v="5800151"/>
        <n v="5800321"/>
        <n v="4600292"/>
        <n v="5800155"/>
        <n v="5801720"/>
        <n v="4600291"/>
        <n v="5801704"/>
        <n v="4490000"/>
        <n v="4490010"/>
        <n v="5900121"/>
        <n v="5600205"/>
        <n v="4401104"/>
        <n v="4405103"/>
        <n v="4607701"/>
        <n v="4600244"/>
        <n v="5800841"/>
        <n v="5801351"/>
        <n v="4607651"/>
        <n v="4607141"/>
        <n v="5801051"/>
        <n v="5801740"/>
        <n v="4308104"/>
        <n v="4501201"/>
        <n v="4500121"/>
        <n v="4500243"/>
        <n v="4501708"/>
      </sharedItems>
    </cacheField>
    <cacheField name="Line Item Desc" numFmtId="0">
      <sharedItems containsBlank="1" count="613">
        <m/>
        <s v="Gen Exp - Telecommunications"/>
        <s v="Gen Exp - Office Expense"/>
        <s v="BE Faculty Tenured"/>
        <s v="FICA Matching - Employer's matching share of Federal Social Security Taxes"/>
        <s v="Pension and Retirement - Nonfederal"/>
        <s v="Fringe Benefits - Fringe Reimbursement - Benefits Eligible"/>
        <s v="Gen Exp - Hospitality"/>
        <s v="STD Grad &amp; Research Assistant"/>
        <s v="BE Faculty Non Tenured"/>
        <s v="NBE Faculty Non Tenured"/>
        <s v="PEIB Insurance Premiums"/>
        <s v="Escrow Payments to Prepay Insurance Premium to Escrow Employees"/>
        <s v="WV OPEB Contributions-Retiree Subsidy"/>
        <s v="Fringe Benefits - Fringe Reimbursement - Non-Benefits Eligible"/>
        <s v="Fringe Benefits - Fringe Reimbursement Grad Stud"/>
        <s v="Gen Exp - Stipends-Non Student Related"/>
        <s v="STD Students"/>
        <s v="Fringe Benefits - Fringe Reimbursement Student"/>
        <s v="Non-Mandatory Transfer Out - Miscellaneous"/>
        <s v="Non-Mandatory Transfer In"/>
        <s v="Travel - Within USA"/>
        <s v="BE Classified Staff"/>
        <s v="BE Class Staff Annual Inc"/>
        <s v="BE Non Classified Staff"/>
        <s v="NBE Non Classified Staff"/>
        <s v="BE Non Class Staff Annual Inc"/>
        <s v="BE Faculty Eqv Non Ten"/>
        <s v="Fringe Benefits - Budget Only"/>
        <s v="Incentivized Phased Separation Program"/>
        <s v="Contractual &amp; Professional Services &amp; Consultants &amp; Consulting Fees"/>
        <s v="NBE Classified Staff"/>
        <s v="BE Post Doctoral"/>
        <s v="BE Research Corporation Personal Services"/>
        <s v="Fringe Benefits - Fringe Reimbursement - Benefits Eligible WVURC"/>
        <s v="Gifts-Foundation Support for Operating Expenses"/>
        <s v="Personal Services/Annual Increment - Budget Only"/>
        <s v="Cellular Telephone Service Allowance"/>
        <s v="Gen Exp - Research &amp; Educational Supplies"/>
        <s v="Gen Exp - Shared Facilities Fees"/>
        <s v="Grants and Contracts - State"/>
        <s v="Proceeds from Insurance Recovery - Non-Capital Assets"/>
        <s v="Gen Exp - Advertising &amp; Promotional"/>
        <s v="Gen Exp - Association Dues &amp; Professional Memberships"/>
        <s v="Gen Exp - Books &amp; Periodicals - Departmental Use Only excluding Libraries"/>
        <s v="Gen Exp - Built-In Equipment Less than $5,000"/>
        <s v="Gen Exp - Built-In Equipment Greater than $5000 (Building Equipment)"/>
        <s v="Gen Exp - Clothing, Household, &amp; Recreational Supplies"/>
        <s v="Gen Exp - Computer Supplies"/>
        <s v="Gen Exp - Computer Services - Other than WV State Agencies"/>
        <s v="Gen Exp - Computer Software Value Less than $5,000 per License"/>
        <s v="Gen Exp - Computer Software Value Equal to or Greater than $5,000"/>
        <s v="Gen Exp - Equipment Less than $5,000 - Office &amp; Communication"/>
        <s v="Gen Exp - Equipment Less than $5,000 - Household &amp; Furnishings"/>
        <s v="Gen Exp - Equipment Less than $5,000 - Medical Equipment"/>
        <s v="Gen Exp - Equipment Less than $5,000 - Other Capital Equipment"/>
        <s v="Gen Exp - Food Products"/>
        <s v="Gen Exp - Student Activities"/>
        <s v="Gen Exp - Insurance"/>
        <s v="Other General Expenses"/>
        <s v="Gen Exp - Employee Relocation"/>
        <s v="Gen Exp - Postage &amp; Freight"/>
        <s v="Gen Exp - Freight"/>
        <s v="Gen Exp - Printing &amp; Binding"/>
        <s v="Gen Exp - Photography &amp; Graphics"/>
        <s v="Gen Exp - Rent Short Term of Machines, Operating Leases, &amp; Misc."/>
        <s v="Gen Exp - Rent On Campus Facilities - Land, Space &amp; Building Rental"/>
        <s v="Gen Exp - Utilities - Garbage Service"/>
        <s v="Gen Exp - Petroleum Supplies"/>
        <s v="Bank Costs"/>
        <s v="Travel - Within USA - Non-Employee"/>
        <s v="Vehicle Rental within USA"/>
        <s v="Travel - Foreign"/>
        <s v="Repairs - Building &amp; Household Equipment"/>
        <s v="Repairs - Under $25,000 Routine Maintenance of Buildings"/>
        <s v="Inter Institutional Transfers"/>
        <s v="Equipment Equal to or Greater than $5,000 - Research &amp; Educational"/>
        <s v="Repairs - Computer Equipment Office"/>
        <s v="Gen Exp - Equipment Less than $5,000 - Research &amp; Educational"/>
        <s v="Gen Exp Telecommunications Internet Charges"/>
        <s v="Gen Exp - Awards, Educational Scholarships, Loans, Tuition &amp; Fees Students Only"/>
        <s v="Registration and Conference Fees, Non-Auxiliary"/>
        <s v="Banner - Waivers"/>
        <s v="Banner Online Learning Fee"/>
        <s v="Banner College Tuition Online Learning"/>
        <s v="Banner College Tuition Resident UG"/>
        <s v="Banner College Tuition NR UG"/>
        <s v="Banner College Tuition Resident Grad"/>
        <s v="Banner College Tuition NR Grad"/>
        <s v="Non-Mandatory Transfer Out - Student Bad Debt"/>
        <s v="Gifts-Foundation Support for Scholarship Expenses"/>
        <s v="Gen Exp - Training &amp; Development Employee"/>
        <s v="Travel - Foreign - Recruiting"/>
        <s v="Reductions in Force Expenses"/>
        <s v="Repairs - Research / Educational / Medical Equipment"/>
        <s v="Banner - Advance Standing Exam"/>
        <s v="Gen Exp - Carpet, Drapes, Wall Coverings Less than $5,000"/>
        <s v="Gen Exp - Routine Maintenance Contracts"/>
        <s v="Gen Exp - Human Subject Payments"/>
        <s v="Grants and Contracts - Federal - Facilities and Admin Reimbursement"/>
        <s v="Grants and Contracts - State - Facilities and Admin Reimbursement"/>
        <s v="Grants and Contracts - Private - Facilities and Admin Reimbursement"/>
        <s v="Grants and Contracts - Local - Facilities and Admin Reimbursement"/>
        <s v="Sub-Contracts"/>
        <s v="Non-Mandatory Transfer In - Summer School Transfer"/>
        <s v="Gifts"/>
        <s v="Grants and Contracts - Federal"/>
        <s v="Facilities &amp; Administration Cost Reimbursement"/>
        <s v="Banner Univ Tuit OnLine Learning"/>
        <s v="WVU Online Revenue Transfer"/>
        <s v="Tuition &amp; Fees - Budget Only"/>
        <s v="Gen Exp - Program Cost"/>
        <s v="BE Faculty Non Tenured Annual Increment"/>
        <s v="Refunds of Non Federal Funds"/>
        <s v="Inter-Institutional Transfers In"/>
        <s v="Miscellaneous Revenue"/>
        <s v="BE Classified Staff Overtime"/>
        <s v="Gen Exp - Petroleum Supplies-Recruiting"/>
        <s v="Other ITS Reimbursements"/>
        <s v="Travel Within USA-Recruiting"/>
        <s v="BE Faculty Tenured Annual Increment"/>
        <s v="BE Fac Eqv Non Ten Ann Inc"/>
        <s v="Gen Exp - Medical Prescriptions, Supplies"/>
        <s v="Royalty Receipts, Non-Auxiliary"/>
        <s v="Testing Fees"/>
        <s v="Repairs - Routine Maintenance of Grounds"/>
        <s v="Gen Exp - Vehicle Operating Expense"/>
        <s v="Equipment Components Less than $5,000 - All"/>
        <s v="Equipment Equal to or Greater than $5,000 - Vehicles"/>
        <s v="Equipment Equal to or Greater than $5000 - Other Capital Equipment"/>
        <s v="Equipment Equal to or Greater than $5,000 - Computer Equipment Office"/>
        <s v="NBE Post Doctoral"/>
        <s v="Grants and Contracts - Private"/>
        <s v="Repairs &amp; Alterations - Other Repairs and Alterations"/>
        <s v="Misc Income - Departmental Educational Sales &amp; Service"/>
        <s v="Purchase of Bulk Materials and Supplies - Physical Inventory"/>
        <s v="Payroll Suspense Account"/>
        <s v="Refunds of Federal Funds"/>
        <s v="BE Post Doctoral Annual Inc"/>
        <s v="Publications Reimbursement"/>
        <s v="NBE Faculty Tenured"/>
        <s v="Gen Exp - Payment of Taxes"/>
        <s v="BE Faculty Eqv Ten Annual Inc"/>
        <s v="Gen Exp - Rent Off Campus Facilities - Land, Space &amp; Building Rental"/>
        <s v="Gen Exp - Employee Recognition Awards"/>
        <s v="Health Insurance Fee for International Students"/>
        <s v="Gen Exp - Waivers - Students and Other Non Employees Non-Service Related"/>
        <s v="Misc - Other Sources of Current Income"/>
        <s v="Banner - Departmental Course Tuition Fee"/>
        <s v="Banner - Intensive English Program Fee"/>
        <s v="Banner Univ Tuit NR UG"/>
        <s v="NBE Faculty Eqv Non Tenured"/>
        <s v="Sub-Contracts to WVU Research Corporation"/>
        <s v="Gen Exp - Cellular Charges"/>
        <s v="Travel Within USA-Recruiting - Non-Employee"/>
        <s v="Travel - Foreign - Recruiting - Non-Employee"/>
        <s v="Banner Student Field Experience"/>
        <s v="Travel Foreign Non Employee"/>
        <s v="Repairs - Vehicle Repairs"/>
        <s v="Waivers - Faculty, Staff, Graduate Assistants Service Related"/>
        <s v="Grants and Contracts - State - WVUIC Subcontracts"/>
        <s v="Tuition &amp; Fees - Application Fee - Graduate - WEB"/>
        <s v="Gen Exp - Carpet, Drapes, Wall Coverings Equal to or Greater than $5,000"/>
        <s v="Vehicle Rental within USA-Recruiting"/>
        <s v="Gen Exp - Petroleum Supplies - Team Travel"/>
        <s v="BE Faculty Eqv Tenured"/>
        <s v="Printing Fees, Non-Auxiliary"/>
        <s v="Counseling Service Fees"/>
        <s v="Gen Exp - Medical Service Payments"/>
        <s v="Gen Exp - Computer Services - Internal"/>
        <s v="Grants and Contracts - Local"/>
        <s v="UHA Provided Services"/>
        <s v="Contractual &amp; Professional Services - Security Services"/>
        <s v="Equipment Components Less than $5,000 - Office &amp; Communication"/>
        <s v="Room and Board-Conference Registration &amp; Operations-SABO Use Only"/>
        <s v="Athletics - Miscellaneous Income"/>
        <s v="Athletics - Concession Tickets"/>
        <s v="Contractual &amp; Professional Services - Home Events - Athletics"/>
        <s v="Revenue Clearing Deposits"/>
        <s v="Convenience Fee - Athletics Use Only"/>
        <s v="Gen Exp - Utilities - Cable Fees, Satellite, DDS"/>
        <s v="Equipment Equal to or Greater than $5,000 - Office &amp; Communication"/>
        <s v="Athletics - Registration and Conference Fees"/>
        <s v="Athletics - Mountaineer Illustrated Scoreboard Ads"/>
        <s v="Athletics - Rights Fees"/>
        <s v="Athletics - Novelty Commissions"/>
        <s v="Auxiliary - Brochure Sales"/>
        <s v="Repairs - Office &amp; Communication Equipment"/>
        <s v="Athletics - Corporate Sponsorships"/>
        <s v="Grants and Gifts-Capital"/>
        <s v="Athletics - Big 12 Conference Income"/>
        <s v="Auxiliary - Postage/Handling &amp; Processing Charges"/>
        <s v="Pouring Rights"/>
        <s v="Severance Plan Expense"/>
        <s v="Athletics - Post Season Event Ticket Sales"/>
        <s v="Travel - Athletic Team Travel"/>
        <s v="Travel - Athletic Team Travel Post Season"/>
        <s v="Travel - Athletic Team Travel Meals"/>
        <s v="Athletics - Season Ticket Sales"/>
        <s v="Gen Exp - Athletic Recruiting"/>
        <s v="Capital Outlays, Land, Buildings, and Library Investment - Budget Only"/>
        <s v="College Work Study"/>
        <s v="Gen Exp - Utilities - Electricity"/>
        <s v="Gen Exp - Utilities - Fire Service Fee"/>
        <s v="Gen Exp - Utilities - Natural Gas"/>
        <s v="Gen Exp - Utilities - Water"/>
        <s v="Equipment Equal to or Greater than $5,000 - Household &amp; Furnishings"/>
        <s v="Equipment Equal to or Greater than $5000 - Medical Equipment"/>
        <s v="Banner Univ Fees Auxiliary"/>
        <s v="Athletics - Parking Receipts"/>
        <s v="Athletics - NCAA - Miscellaneous"/>
        <s v="Athletics - Concession Receipts"/>
        <s v="Auxiliary - Facility Rental Receipts"/>
        <s v="Repairs - Farm &amp; Construction Equipment"/>
        <s v="Equipment Equal to or Greater than $5000 - Farm &amp; Construction Equipment"/>
        <s v="Capital Asset Loss"/>
        <s v="Gen Exp - Equipment Less than $5,000 - Vehicles"/>
        <s v="Building Improvements"/>
        <s v="Auxiliary - Food Sales"/>
        <s v="Athletics - Single Game Ticket Sales"/>
        <s v="Gen Exp - Guarantees"/>
        <s v="Gen Exp - Petroleum Supplies - Foreign - Recruiting"/>
        <s v="Vehicle Rental - Foreign - Recruiting"/>
        <s v="Athletics - Senate Bill 260 -25 Percent"/>
        <s v="Athletics - Guarantees"/>
        <s v="Vehicle Rental Within USA - Athletic Team Travel"/>
        <s v="Dept Library - Subscriptions &amp; Continuations"/>
        <s v="Gen Exp  WVU Libraries E Resources Non Perpetual Access"/>
        <s v="Athletics - Senate Bill 260 - 1 Percent"/>
        <s v="Athletics - Away Game Ticket Sales"/>
        <s v="Athletics - Suite License Fees"/>
        <s v="Equipment Equal to or Greater than $5,000 - Budget Only"/>
        <s v="Auxiliary - Registration and Conference Fees"/>
        <s v="Interest Expense - Internal Loans Only"/>
        <s v="Non-Mandatory Transfer Out - Principal Expense - Internal Loans Only"/>
        <s v="Bond Proceeds From Trustee"/>
        <s v="Write off - Central Use Only"/>
        <s v="Land Sales"/>
        <s v="Gen Exp - Interest &amp; Penalties"/>
        <s v="Interest Receipts, Non-Auxiliary"/>
        <s v="General Expenses - Budget Only"/>
        <s v="R&amp;A Fac Mgt Operations &amp; Maintenance Parts"/>
        <s v="Sub-Contracts, Contractual &amp; Professional Services &amp; Consultants &amp; Consulting Fees - Budget Only"/>
        <s v="Gifts, Grants, and Contracts - Private - Budget Only"/>
        <s v="Rental Fees, Nonauxiliary"/>
        <s v="Non-Mandatory Transfer Out - Summer School Transfer"/>
        <s v="Non-Mandatory Transfer In Revenue Contract Proceeds"/>
        <s v="Capital Leases Equipment Equal to or Greater than $5,000 - Principal"/>
        <s v="Capital Leases Equipment Equal to or Greater than $5,000 - Interest"/>
        <s v="Postage/Handling &amp; Processing Charges, Non-Auxiliary"/>
        <s v="Banner Returned Check Fees"/>
        <s v="NBE Research Corporation Personal Services"/>
        <s v="Fringe Benefits - Fringe Reimbursement - Non Benefits Eligible WVURC"/>
        <s v="Service Center Reimbursement Contra"/>
        <s v="Banner Online Student Support Fee"/>
        <s v="Interactive Delivery"/>
        <s v="Graphics Contra"/>
        <s v="Banner - Noncredit Course"/>
        <s v="Ticket Sales &amp; Gate Receipts, Non-Auxiliary"/>
        <s v="Auxiliary - Campus Parking Fees"/>
        <s v="Motor Pool Reimbursement - IU Credit Line Only"/>
        <s v="Dept Library - Books and Monographs"/>
        <s v="Banner Univ Tuit General"/>
        <s v="Miscellaneous Revenue - Budget Only"/>
        <s v="Instrument Rentals and Sales"/>
        <s v="Program Income"/>
        <s v="Intangible Assets"/>
        <s v="Ge Exp Clinical Trials Center of Excellence Fees"/>
        <s v="Royalties Expense"/>
        <s v="Equipment Components Less than $5,000 - Computer Related Equipment"/>
        <s v="Banner College Tuition Resident Prof"/>
        <s v="Banner College Tuition NR Prof"/>
        <s v="Photographic Services Reimbursement"/>
        <s v="Gen Exp - Merchandise for Resale"/>
        <s v="Banner Instrument and Material Fees"/>
        <s v="BE Residents"/>
        <s v="BE Residents Annual Inc"/>
        <s v="Non-Mandatory Transfer In - Intra-Campus Transfers"/>
        <s v="Non-Mandatory Transfer Out - Intra-Campus Transfers"/>
        <s v="Student Activities and Programs"/>
        <s v="Banner-Other Program Fees"/>
        <s v="Banner Univ Tuit Resident UG"/>
        <s v="Merchandise For Resale-NonAuxiliary"/>
        <s v="R&amp;A Fac Mgt In House Construction Labor"/>
        <s v="Infrastructure"/>
        <s v="Gen Exp - Utilities - Other"/>
        <s v="Fac Mgt Construction Services Labor"/>
        <s v="Office Computer Software Equipment and Components"/>
        <s v="Attorney Legal Service Payments not inc reimbursable expenses"/>
        <s v="Attorney Reimbursable Expenses not inc fees"/>
        <s v="Fac Mgt Operations &amp; Maintenance Parts"/>
        <s v="Fac Mgt In House Construction Labor"/>
        <s v="Auxiliary-SRC Memberships/Staff-Faculty-SABO Use Only"/>
        <s v="Auxiliary Service Charge"/>
        <s v="NBE Faculty Eqv Tenured"/>
        <s v="Misc-Non Operating Revenue"/>
        <s v="R&amp;A Fac Mgt Operations &amp; Maintenance Labor"/>
        <s v="Gen Exp - Equipment Less than $5,000 - Farm &amp; Construction Equipment"/>
        <s v="Copy Center Reimbursement"/>
        <s v="Service Center Revenue"/>
        <s v="Banner Lab Fees"/>
        <s v="Faculty/Staff Consultation Fees"/>
        <s v="Commissions, Non-Auxiliary"/>
        <s v="Gifts - Foundation Receipts for Internal Services"/>
        <s v="Graphic Fees, Non-Auxiliary"/>
        <s v="Photography Contra"/>
        <s v="TV Productions Contra"/>
        <s v="Photography Receipts, Non-Auxiliary"/>
        <s v="Publication Sales, Non-Auxiliary"/>
        <s v="Advertising Sales, Non-Auxiliary"/>
        <s v="Publications Contra"/>
        <s v="Personal Services Vacancies - Budget Only"/>
        <s v="Non-Auxiliary - Corporate Sponsorships"/>
        <s v="Contractual Service Fee - Alumni Associations"/>
        <s v="Fac Mgt Operations &amp; Maintenance Labor"/>
        <s v="Compensated Absences"/>
        <s v="Non-Mandatory Transfer Out - UBIT Withholding"/>
        <s v="Non-Mandatory Transfer Out -  WVU Med Salaries"/>
        <s v="Non-Mandatory Transfer Out -  WVU Med Fringe"/>
        <s v="Non-Mandatory Transfer Out -  WVU Med Other Operating"/>
        <s v="Facility Rental Receipts, Non-Auxiliary"/>
        <s v="Non Mandatory Transfer Out - College Commitment for Capital Projects"/>
        <s v="Litigation, Award and Court Settlement Revenues"/>
        <s v="Gen Exp - Farm Expense"/>
        <s v="Animal Quarters Reimbursement"/>
        <s v="Physical Plant Reimbursement - IU Credit Line Only"/>
        <s v="Building Purchases"/>
        <s v="Fac Mgt In House Construction Parts"/>
        <s v="Banner - Laptop Fee"/>
        <s v="Copier Reimbursement"/>
        <s v="Gen Exp - WVU Libraries Platform Access Fee"/>
        <s v="Dept Library - Electronic Resources"/>
        <s v="Gen Exp - Utilities - Steam Charges"/>
        <s v="Interest - On Indebtedness"/>
        <s v="R&amp;A Fac Mgt Construction Services Labor"/>
        <s v="Consultant Payments - Design of Cap Assets Proj"/>
        <s v="Capital Projects Proceeds from the Commission"/>
        <s v="Non-Mandatory Transfer In - Debt"/>
        <s v="Non-Mandatory Transfer Out - Debt"/>
        <s v="Retirement of Indebtedness (Bonds)"/>
        <s v="MDTV Receipts-HSC Use Only"/>
        <s v="HSC ETRU Contra - HSC Use Only"/>
        <s v="Gen Exp - Payment of Claims"/>
        <s v="BE Nonclassified Staff Overtime"/>
        <s v="Unrealized Gains/Losses"/>
        <s v="Dividend Income"/>
        <s v="Realized Gains"/>
        <s v="Investment Management Fees"/>
        <s v="Loss on Investments"/>
        <s v="Appropriations - State - Soft Drink Tax"/>
        <s v="Appropriations – State – 4179"/>
        <s v="Appropriations - State"/>
        <s v="Appropriations - State - Lottery Revenue"/>
        <s v="Banner Univ Tuit Info Technology Fee"/>
        <s v="Banner - Application Fee - Undergraduate"/>
        <s v="Banner Univ Tuit NR Grad"/>
        <s v="Banner Univ Tuit NR Professional"/>
        <s v="Banner Univ Tuit Resident Grad"/>
        <s v="Banner Univ Tuit Resident Professional"/>
        <s v="Non-Mandatory Transfer In - Interest Earnings"/>
        <s v="Gifts from HSC Affiliates"/>
        <s v="Depreciation"/>
        <s v="Capital Assets Acquisition Default"/>
        <s v="Capital Assets Adjustment Default-Pending Fixed Assets"/>
        <s v="Amortization of Deferred Inflow Lease Revenue"/>
        <s v="Interest Revenue  Lease Receivable"/>
        <s v="Interest  Expense  Leases"/>
        <s v="Amortization of Leased Assets"/>
        <s v="BE Residents Supplemental"/>
        <s v="BE Residents Terminal Leave"/>
        <s v="Construction in process Expense Default"/>
        <s v="Payments on Behalf of the University"/>
        <s v="Transfer of Assets to WVU"/>
        <s v="Gen Exp - Patent Expense"/>
        <s v="Telecommunications Reimbursement"/>
        <s v="Unemployment compensation"/>
        <s v="WV OPEB Contributions"/>
        <s v="Pension Expense"/>
        <s v="Voluntary Separation Incentive Program VSIP Expense"/>
        <s v="Non-Operating Expense - Loss Other than Impairment of Capital Assets"/>
        <s v="Capital Assets Adjustment Default-Library Materials"/>
        <s v="Gen Exp - Expense Other than Impairment of Capital Assets"/>
        <s v="Capital Assets Adjustment Default-Federal/Non WVU Owned Adjustments"/>
        <s v="Transfer of Assets from WVU"/>
        <s v="Amortization of Subscription Assets"/>
        <s v="Capital Assets Adjustment Default-Asset Retirement Adjustments"/>
        <s v="Interest  Expense - SBITAs"/>
        <s v="Construction in process/Expense Default"/>
        <s v="Fac Mgt Construction Services Parts"/>
        <s v="Intra-University Program Revenue, Non Auxiliary"/>
        <s v="ICPE - Ecommerce Sales to Individuals"/>
        <s v="Leasehold Improvements Under $25,000"/>
        <s v="Misc Operating Expense"/>
        <s v="Telephone BB Short Wave Comm Reimbursement"/>
        <s v="Gen Exp - Telephone Rental"/>
        <s v="Special Services - Other"/>
        <s v="Gen Exp - Utilities - Fuel Oil &amp; Coal"/>
        <s v="Research Corporation - Payroll Deduction - Correction Check"/>
        <s v="NBE Classified Staff Differential Pay"/>
        <s v="Land Grants - Federal"/>
        <s v="Farm Sales - Farm Rental Fees"/>
        <s v="Farm Sales - Greenhouse Sales"/>
        <s v="Farm Sales - Miscellaneous"/>
        <s v="Farm Sales - Sheep &amp; Livestock"/>
        <s v="Farm Sales - Meat &amp; Poultry"/>
        <s v="Gen Exp - Livestock Equal to or Greater than $5,000"/>
        <s v="Gen Exp - Livestock Less than $5,000"/>
        <s v="Gen Exp - Utilities - Budget Only"/>
        <s v="Dairy Contra"/>
        <s v="Sheep Contra"/>
        <s v="Beef Contra"/>
        <s v="Poultry Contra"/>
        <s v="Field Use Contra"/>
        <s v="Proceeds from Insurance Recovery - Impairment of Capital Assets"/>
        <s v="Farm Sales - Fruit &amp; Vegetables"/>
        <s v="Gen Exp - Farm Animal Care"/>
        <s v="Motor Pool Reimbursement - Bus Trips - IU Credit Line Only"/>
        <s v="Farm Sales - Forest Sales"/>
        <s v="PEIB Insurance Premiums-Current Retirees"/>
        <s v="Contractor Payments - Capital Asset Projects"/>
        <s v="Building Construction"/>
        <s v="Land Improvements"/>
        <s v="Leasehold Improvements Over $25,000"/>
        <s v="Subscription Sales, Non-Auxiliary"/>
        <s v="Permission Fees"/>
        <s v="Electronic Rights Sales"/>
        <s v="Other Journal Publishing Income"/>
        <s v="Gen Exp - Imprest Funds"/>
        <s v="Banner Univ Fees Non Auxiliary"/>
        <s v="Interest Receipts, Bank Accounts"/>
        <s v="Rental Income - Subject to UBIT"/>
        <s v="Advertising Sales - UBIT, Non-Auxiliary"/>
        <s v="Non-Auxiliary - Cash Sales Over/Under"/>
        <s v="Concession Receipts, Non-Auxiliary"/>
        <s v="Non-Auxiliary Events Parking Receipts"/>
        <s v="Miscellaneous Income-SABO Use Only"/>
        <s v="D.A. Only Advertising Sales"/>
        <s v="Advertising Sales-SABO Use Only"/>
        <s v="Creative Service Revenue Contra"/>
        <s v="Auxiliary-Catering-SABO Use Only"/>
        <s v="Banner - Tuition Deposit Forfeitures"/>
        <s v="Tuition &amp; Fees - Application Fee - Undergraduate WEB"/>
        <s v="Auxiliary - SRC Resale"/>
        <s v="Auxiliary - SRC Memberships/Staff-Faculty"/>
        <s v="Banner Orientation Fees"/>
        <s v="Motor Pool Reimbursement - Rentals - IU Credit Line Only"/>
        <s v="Tuition &amp; Fees - Application Fee - Graduate"/>
        <s v="Interest on Loans Receivable"/>
        <s v="Student Loan Fee Income"/>
        <s v="Mandatory Transfer In - Loan Fund Matching"/>
        <s v="Loan Cancellations &amp; Writeoffs"/>
        <s v="Administration &amp; Collection Costs-Loan Funds"/>
        <s v="ECSI Loan Interest and Fee Cancellation - Contra"/>
        <s v="Mandatory Transfer Out - Loan Fund Matching"/>
        <s v="Pell Grants"/>
        <s v="Room and Board - Room and Board Fees Student"/>
        <s v="Banner University Housing"/>
        <s v="Room and Board - Housing Deposit Forfeiture"/>
        <s v="Room and Board - Keys, Lock Changes, Lock Out Charges"/>
        <s v="Room and Board - Damage Fees"/>
        <s v="Room and Board - Refrigerator Rental Fees"/>
        <s v="Room and Board - Washer/Dryer Receipts"/>
        <s v="Room and Board - Long Distance Student Phones"/>
        <s v="Room and Board - Miscellaneous Income"/>
        <s v="Student Union - Games"/>
        <s v="Intra-University Program-SABO Use Only"/>
        <s v="Room and Board - Conference Registration &amp; Operations"/>
        <s v="NBE Classified Staff Overtime"/>
        <s v="Student Union-Housekeeping/Maintenance"/>
        <s v="Student Union - Miscellaneous Income"/>
        <s v="Technician Charges-SABO Use Only"/>
        <s v="Auxiliary - Mountie Bounty"/>
        <s v="Auxiliary - Vending Receipts"/>
        <s v="Auxiliary - Cash Sales Over/Under"/>
        <s v="Recreation and Intramural"/>
        <s v="Auxiliary - Rec Center Food Sales"/>
        <s v="SRC Personal Trainer"/>
        <s v="Auxiliary - SRC Wellness"/>
        <s v="Auxiliary - SRC Aquatics Swimming Lessons"/>
        <s v="Auxiliary - SRC Facility Rental"/>
        <s v="Auxiliary - SRC Daily Pass/Cap"/>
        <s v="Auxiliary - SRC Daily Pass/Non-Cap"/>
        <s v="Auxiliary - SRC Locker Rental"/>
        <s v="Auxiliary - SRC Coin Locker"/>
        <s v="Auxiliary - SRC Special Events"/>
        <s v="Auxiliary - SRC Summer Memberships"/>
        <s v="Auxiliary - SRC Craft Center"/>
        <s v="Auxiliary - SRC Summer Programs-In House"/>
        <s v="Banner Student Adventure Activities and Programs"/>
        <s v="Auxiliary-Facility Rental Receipts-SABO Use Only"/>
        <s v="Field Trip Fees, Non-Auxiliary"/>
        <s v="Brochure Sales, Non-Auxiliary"/>
        <s v="Carruth Center - Service Fees"/>
        <s v="CERC Reimbursement"/>
        <s v="Banner - Replacement Diploma"/>
        <s v="Banner - Transcripts"/>
        <s v="PRT, Regular Gate Fares"/>
        <s v="PRT, Special Fares"/>
        <s v="Repairs - Budget Only"/>
        <s v="Motor Pool Reimbursement - Repairs - IU Credit Line Only"/>
        <s v="Forfeited funds revenue"/>
        <s v="Public Safety Reimbursement - IU Credit Line Only"/>
        <s v="Non-Auxiliary Parking Fines"/>
        <s v="Non-Auxiliary Parking Fees"/>
        <s v="Banner Univ Tuit Library Student Fee"/>
        <s v="Athletics - Conference Revenue"/>
        <s v="Travel - Athletic Team Travel - Non-Employee"/>
        <s v="Miscellaneous Non Operating Expense"/>
        <s v="Room and Board - Facility Rental Fees"/>
        <s v="Room and Board - Facility Rental Fees UBIT"/>
        <s v="Auxiliary - Miscellaneous Receipts"/>
        <s v="Auxiliary Contract Commissions and Guarantees"/>
        <s v="ONE Card Sales &amp; Replacement"/>
        <s v="Banner ID Card"/>
        <s v="Tuition &amp; Fees - Resident"/>
        <s v="Library Fines"/>
        <s v="Library Service Fees"/>
        <s v="Dept Library - Microforms"/>
        <s v="Dept Library - Audio Visual"/>
        <s v="Farm Sales - Animal Services"/>
        <s v="Returned Check Fees"/>
        <s v="Gen Exp - Contracted Dining Meal Plans"/>
        <s v="Student Activities and Programs - SABO Use Only"/>
        <s v="Fringe Pool Default Expense"/>
        <s v="Work of Arts, Collection, Antiques For Administrative Use Only"/>
        <s v="PEIB Administrative Fees"/>
        <s v="Workers' Compensation"/>
        <s v="Photocopy Receipts, Non-Auxiliary"/>
        <s v="Auxiliary - Photocopy Receipts"/>
        <s v="Mountie Bounty - Non Auxilary"/>
        <s v="Non-Mandatory Transfer In - UBIT Withholding"/>
        <s v="GA Student Insurance Premium"/>
        <s v="Other Health Insurance excludes PEIB and Federal"/>
        <s v="Research Corporation - Payroll Deduction - Parking Permits"/>
        <s v="Research Corporation - Payroll Deduction - Charitable Donation"/>
        <s v="Research Corporation - Payroll Deduction - Rec Center Membership"/>
        <s v="Research Corporation - Payroll Deduction - Life &amp; Disability Insurance Policies"/>
        <s v="Research Corporation - Payroll Deduction - City User Fee"/>
        <s v="Biomedical Communications Reimbursement"/>
        <s v="ICPE - Sales to Individuals"/>
        <s v="ICPE - Miscellaneous Sales"/>
        <s v="ICPE - Sales to Bookstores"/>
        <s v="ICPE - Sales to Distributors"/>
        <s v="Banner International Student Fees"/>
        <s v="Banner Study Abroad"/>
        <s v="OIP Study Abroad Fees"/>
        <s v="Land Grants - Local"/>
        <s v="Educational Activities Sales and Services - Budget Only"/>
        <s v="Jackson's Mill Revenue Contra"/>
        <s v="Land Grants - Federal - Budget Only"/>
        <s v="Travel &amp; Vehicle Rental - Budget Only"/>
        <s v="Auxiliary - Dining Dollars"/>
        <s v="Auxiliary - Jackson's Mill Lodging"/>
        <s v="Auxiliary - Jackson's Mill Food Service"/>
        <s v="Auxiliary - Departmental Educational Sales &amp; Service"/>
        <s v="Sales and Services of Auxiliary Enterprises - Budget Only"/>
        <s v="Auxiliary - Jackson's Mill Lodging Tax Exempt"/>
        <s v="Non-Mandatory Transfer Out - Revenue Contract Proceeds"/>
        <s v="Vending Receipts, Non-Auxiliary"/>
        <s v="Rebate Program Allocation-Contra"/>
        <s v="R&amp;A Fac Mgt In House Construction Parts"/>
        <s v="Buildings - Purchases &amp; Construction"/>
        <s v="R&amp;A Fac Mgt Construction Services Parts"/>
        <s v="Non-Mandatory Transfer Out - Athletics' Use Only (Non Expense)"/>
        <s v="Non-Mandatory Transfer In - Athletics' Use Only (Non Revenue)"/>
        <s v="Auxiliary - Amortization of Deferred Inflows - Service Concession Arrangements"/>
        <s v="Management Fees - Public Private Partnerships"/>
        <s v="Net Revenue Share - Public Private Partnerships"/>
        <s v="Interest Payments - Real Estate Purchase Agreements Payable"/>
        <s v="Principal Payments - Real Estate Purchase Agreements Payable"/>
        <s v="Common Area Maintenance Fee - Public Private Partnerships"/>
        <s v="PPP Project Reimbursement for Overage of Operating Expense"/>
        <s v="Banner University Apartments"/>
        <s v="Administration &amp; Collection Costs-Plant Funds"/>
        <s v="Bad Debts Expense - Controller's Office Use Only"/>
        <s v="Higher Ed Inter-Agency C&amp;TC Service Agreement Revenue"/>
        <s v="Gen Exp - State Bank Courier Service Fees"/>
        <s v="State Treasury Bank Costs"/>
        <s v="Assessments by the Commission for System Debt-Returned Tuition"/>
        <s v="Non-Mandatory Transfer In - College Commitment for Capital Projects"/>
        <s v="Banner - Enrollment Fee Payment Plan"/>
        <s v="Banner - Reinstatement"/>
        <s v="Banner COVID Safety Fine"/>
        <s v="Banner - Late Payments"/>
        <s v="Tuition &amp; Fees - Financial Statement Adjustment"/>
        <s v="Plant, Expended for Plant Facilities - Additions Net of Disposals"/>
        <s v="Interest Expense – Inter-Institutional Lease Payables"/>
        <s v="Loss on Termination of Lease  Finance Lease"/>
        <s v="Amortization of Leased Assets - Inter-Institutional"/>
        <s v="Interest Revenue – Inter-Institutional Lease Receivables"/>
        <s v="Loss on Termination of SBITAs"/>
        <s v="Amortization Expense - Intangible Assets"/>
        <s v="Interest Revenue - Notes Rec"/>
        <s v="Employee Transition Costs"/>
        <s v="Scholarship Allowance-Non-auxiliary"/>
        <s v="Scholarship Allowance-Auxiliary"/>
        <s v="P-Card Activity Not in MAP"/>
        <s v="NBE Nonclassified Staff Overtime"/>
        <s v="Grants and Contracts - Federal - ARRA"/>
        <s v="Grants and Gifts - Federal Capital"/>
        <s v="RTF Internal Transfers In"/>
        <s v="Interest Receipts - Internal Loans Only"/>
        <s v="Inter Institutional Transfers - RTF"/>
        <s v="RTF Internal Transfers Out"/>
        <s v="Inter Institutional Transfer In - RTF"/>
        <s v="Mandatory Transfer In - FWS Instit Match"/>
        <s v="Mandatory Transfer Out - FWS Instit Match"/>
        <s v="Debt Issuance Costs"/>
        <s v="Auxiliary-Catering"/>
        <s v="Tuition &amp; Fees - Extended Learning Resource"/>
        <s v="Banner - BORBA"/>
        <s v="Banner - Cooperative Education Fee/Practicum Fee"/>
        <s v="Banner - Registration - Late Fees"/>
      </sharedItems>
    </cacheField>
    <cacheField name="Line Item" numFmtId="0">
      <sharedItems containsBlank="1"/>
    </cacheField>
    <cacheField name="Dept Act C Parent" numFmtId="0">
      <sharedItems containsBlank="1"/>
    </cacheField>
    <cacheField name="Dept Act D Parent" numFmtId="0">
      <sharedItems containsBlank="1"/>
    </cacheField>
    <cacheField name="Line Item O Parent" numFmtId="0">
      <sharedItems containsBlank="1"/>
    </cacheField>
    <cacheField name="Line Item N Parent" numFmtId="0">
      <sharedItems containsBlank="1" count="59">
        <m/>
        <s v="N501000-Supplies and Other Services"/>
        <s v="N560000-Salaries and Wages"/>
        <s v="N565000-Benefits"/>
        <s v="N580120-Nonmandatory Transfers Out"/>
        <s v="N460720-NonMandatory Transfers In"/>
        <s v="N580000-Other Operating Expense"/>
        <s v="N440610-Gifts"/>
        <s v="N440210-State Grants &amp; Contracts"/>
        <s v="N440710-Other Non Operating Revenue"/>
        <s v="N501500-Utilities"/>
        <s v="N580080-Inter-Institutional Expense"/>
        <s v="N501100-Capitalized Assets - Equipment"/>
        <s v="N501040-Scholarship and Fellowship"/>
        <s v="N410000-Sales and Services of Educational Activities"/>
        <s v="N450000-Tuition &amp; Fees"/>
        <s v="N440110-Federal Grants &amp; Contracts"/>
        <s v="N440410-Nongovernmental Grants &amp; Contracts"/>
        <s v="N440310-Local Grants &amp; Contracts"/>
        <s v="N536000-Facilities and Administration Cost Reimbursement"/>
        <s v="N580180-Refunds to Grantors"/>
        <s v="N460730-Inter-Institutional Revenue"/>
        <s v="N420000-Other Operating Revenue"/>
        <s v="N430000-Auxiliary Enterprises Revenue"/>
        <s v="N440510-Capital Grants &amp; Contracts"/>
        <s v="N580010-Other NonOperating Expense"/>
        <s v="N501110-Capitalized Assets - CIP"/>
        <s v="N501120-Capitalized Assets - Library Materials"/>
        <s v="N460000-Investment Income"/>
        <s v="N460830-Bond Proceeds From Policy Commissions"/>
        <s v="N580200-Retirement of Indebtedness"/>
        <s v="N580060-Interest on Capital Debt"/>
        <s v="N501160-Capitalized Assets - Intangible Assets"/>
        <s v="N536020-Auxiliary Service Charges"/>
        <s v="N501140-Capitalized Assets - Buildings"/>
        <s v="N460831-Capital Projects Proceeds from the Commission"/>
        <s v="N460021-Unrealized Gains/Losses"/>
        <s v="N441120-State Appropriations"/>
        <s v="N441122-State Lottery Appropriations"/>
        <s v="N580030-Depreciation"/>
        <s v="N440810-Payments on Behalf of the University"/>
        <s v="N460835-Transfer of Assets to WVU"/>
        <s v="N460845-Transfer of Assets from WVU"/>
        <s v="N441110-Federal Land Grants"/>
        <s v="N460001-Interest on Loans Receivable"/>
        <s v="N460710-Mandatory Transfers In"/>
        <s v="N580090-Loan Cancellations and Writeoffs"/>
        <s v="N580100-Mandatory Transfers Out"/>
        <s v="N440120-Pell Grants"/>
        <s v="N441130-Local Land Grants"/>
        <s v="N460910-Service Agreement Revenue"/>
        <s v="N580220-Assessments by the Commission for System Debt"/>
        <s v="N460800-Additions To PlantRevenue"/>
        <s v="N580069-Interest on Capital Debt - Inter - Institutional"/>
        <s v="N580035-Amortization of Leased Assets - Inter-Institutional"/>
        <s v="N460090-Investment Income - Inter - Institutional Receivables"/>
        <s v="N449000-Scholarship AllowanceNonauxiliary"/>
        <s v="N449001-Scholarship AllowanceAuxiliary"/>
        <s v="N580040-Debt Issuance Costs"/>
      </sharedItems>
    </cacheField>
    <cacheField name="Line Item Acct Type" numFmtId="0">
      <sharedItems containsBlank="1" count="3">
        <m/>
        <s v="Expense"/>
        <s v="Revenue"/>
      </sharedItems>
    </cacheField>
    <cacheField name="Fund Entity" numFmtId="0">
      <sharedItems containsBlank="1"/>
    </cacheField>
    <cacheField name="Fund College Owner" numFmtId="0">
      <sharedItems containsBlank="1"/>
    </cacheField>
    <cacheField name="Fund Net Asset Category" numFmtId="0">
      <sharedItems containsBlank="1" count="11">
        <m/>
        <s v="401-Unrestricted"/>
        <s v="312-Restricted - Other"/>
        <s v="306-Restricted - Sponsored Programs"/>
        <s v="101-Invested in Capital Assets"/>
        <s v="308-Restricted - Capital Projects"/>
        <s v="310-Restricted - Debt Service"/>
        <s v="304-Restricted - Loan"/>
        <s v="204-Nonexpendable – Loan"/>
        <s v="302-Restricted - Scholarship"/>
        <s v="901-Agency Funds"/>
      </sharedItems>
    </cacheField>
    <cacheField name="Fund Ax Grant " numFmtId="0">
      <sharedItems containsBlank="1"/>
    </cacheField>
    <cacheField name="Line Item SU Code" numFmtId="0">
      <sharedItems containsBlank="1"/>
    </cacheField>
    <cacheField name="Line Item SU Desc" numFmtId="0">
      <sharedItems containsBlank="1"/>
    </cacheField>
    <cacheField name="Line Item SU" numFmtId="0">
      <sharedItems containsBlank="1"/>
    </cacheField>
    <cacheField name="Closing 2024 Actual" numFmtId="0">
      <sharedItems containsString="0" containsBlank="1" containsNumber="1" minValue="-120893692.38000001" maxValue="109894439.09999999"/>
    </cacheField>
    <cacheField name="Closing 2024 Actual2" numFmtId="0">
      <sharedItems containsString="0" containsBlank="1" containsNumber="1" minValue="-187057103.32999995" maxValue="109894439.09999999"/>
    </cacheField>
    <cacheField name="Closing 2023 Actual" numFmtId="0">
      <sharedItems containsString="0" containsBlank="1" containsNumber="1" minValue="-113265336.48" maxValue="103306049.61"/>
    </cacheField>
    <cacheField name="Closing 2023 Actual2" numFmtId="0">
      <sharedItems containsString="0" containsBlank="1" containsNumber="1" minValue="-184530104.76999995" maxValue="103306049.61"/>
    </cacheField>
    <cacheField name="FY2024 Budget Ax" numFmtId="0">
      <sharedItems containsString="0" containsBlank="1" containsNumber="1" minValue="-179987970.45733801" maxValue="81768314.999999642"/>
    </cacheField>
    <cacheField name="FY2024 Budget PTD Ax" numFmtId="0">
      <sharedItems containsString="0" containsBlank="1" containsNumber="1" minValue="-179987970.45733801" maxValue="81768314.999999642"/>
    </cacheField>
    <cacheField name="FY2024 Budget YTD Ax" numFmtId="0">
      <sharedItems containsString="0" containsBlank="1" containsNumber="1" minValue="-179987970.45733801" maxValue="81768314.999999642"/>
    </cacheField>
    <cacheField name="College Owner" numFmtId="0">
      <sharedItems containsBlank="1"/>
    </cacheField>
    <cacheField name="FY2024 Budget PTD %" numFmtId="0">
      <sharedItems containsBlank="1"/>
    </cacheField>
    <cacheField name="FY2024 Budget YTD %" numFmtId="0">
      <sharedItems containsBlank="1"/>
    </cacheField>
    <cacheField name="FY Budget PTD" numFmtId="0">
      <sharedItems containsBlank="1"/>
    </cacheField>
    <cacheField name="FY Budget YTD" numFmtId="0">
      <sharedItems containsBlank="1"/>
    </cacheField>
    <cacheField name="FSA" numFmtId="0">
      <sharedItems containsBlank="1"/>
    </cacheField>
    <cacheField name="W Parent" numFmtId="0">
      <sharedItems containsBlank="1"/>
    </cacheField>
  </cacheFields>
  <extLst>
    <ext xmlns:x14="http://schemas.microsoft.com/office/spreadsheetml/2009/9/main" uri="{725AE2AE-9491-48be-B2B4-4EB974FC3084}">
      <x14:pivotCacheDefinition/>
    </ext>
  </extLst>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11512832-1EE3-40EA-ABBE-56165B271D84}" name="PivotTable1"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885" firstHeaderRow="0" firstDataRow="1" firstDataCol="1" rowPageCount="3" colPageCount="1"/>
  <pivotFields count="35">
    <pivotField showAll="0"/>
    <pivotField showAll="0"/>
    <pivotField showAll="0"/>
    <pivotField axis="axisPage" dataField="1" showAll="0">
      <items count="5060">
        <item x="618"/>
        <item x="3"/>
        <item x="630"/>
        <item x="3434"/>
        <item x="564"/>
        <item x="4310"/>
        <item x="635"/>
        <item x="4772"/>
        <item x="4476"/>
        <item x="4391"/>
        <item x="740"/>
        <item x="617"/>
        <item x="3263"/>
        <item x="4122"/>
        <item x="3144"/>
        <item x="5"/>
        <item x="4947"/>
        <item x="4715"/>
        <item x="636"/>
        <item x="4774"/>
        <item x="4686"/>
        <item x="4763"/>
        <item x="4858"/>
        <item x="4859"/>
        <item x="4860"/>
        <item x="4861"/>
        <item x="4931"/>
        <item x="4794"/>
        <item x="4831"/>
        <item x="4752"/>
        <item x="4577"/>
        <item x="431"/>
        <item x="827"/>
        <item x="837"/>
        <item x="865"/>
        <item x="857"/>
        <item x="833"/>
        <item x="1593"/>
        <item x="1602"/>
        <item x="841"/>
        <item x="3183"/>
        <item x="4690"/>
        <item x="4168"/>
        <item x="838"/>
        <item x="4625"/>
        <item x="4467"/>
        <item x="4758"/>
        <item x="600"/>
        <item x="5055"/>
        <item x="4495"/>
        <item x="4532"/>
        <item x="4626"/>
        <item x="831"/>
        <item x="3571"/>
        <item x="3573"/>
        <item x="150"/>
        <item x="3574"/>
        <item x="4627"/>
        <item x="4691"/>
        <item x="4687"/>
        <item x="4628"/>
        <item x="4519"/>
        <item x="4629"/>
        <item x="4630"/>
        <item x="4631"/>
        <item x="834"/>
        <item x="3377"/>
        <item x="4632"/>
        <item x="4633"/>
        <item x="4578"/>
        <item x="4579"/>
        <item x="4580"/>
        <item x="4581"/>
        <item x="835"/>
        <item x="1598"/>
        <item x="18"/>
        <item x="4126"/>
        <item x="8"/>
        <item x="808"/>
        <item x="828"/>
        <item x="858"/>
        <item x="810"/>
        <item x="4546"/>
        <item x="4692"/>
        <item x="4130"/>
        <item x="4309"/>
        <item x="804"/>
        <item x="4184"/>
        <item x="3426"/>
        <item x="659"/>
        <item x="1465"/>
        <item x="4362"/>
        <item x="4424"/>
        <item x="4425"/>
        <item x="628"/>
        <item x="4753"/>
        <item x="811"/>
        <item x="4502"/>
        <item x="4511"/>
        <item x="3565"/>
        <item x="4634"/>
        <item x="3277"/>
        <item x="935"/>
        <item x="3199"/>
        <item x="637"/>
        <item x="3561"/>
        <item x="4123"/>
        <item x="4748"/>
        <item x="3501"/>
        <item x="4361"/>
        <item x="4754"/>
        <item x="4764"/>
        <item x="4765"/>
        <item x="4766"/>
        <item x="632"/>
        <item x="4756"/>
        <item x="4747"/>
        <item x="4114"/>
        <item x="3552"/>
        <item x="4124"/>
        <item x="981"/>
        <item x="959"/>
        <item x="1347"/>
        <item x="1528"/>
        <item x="1093"/>
        <item x="1293"/>
        <item x="1501"/>
        <item x="956"/>
        <item x="4176"/>
        <item x="619"/>
        <item x="4635"/>
        <item x="1586"/>
        <item x="4171"/>
        <item x="4132"/>
        <item x="932"/>
        <item x="702"/>
        <item x="978"/>
        <item x="4496"/>
        <item x="4399"/>
        <item x="4530"/>
        <item x="4636"/>
        <item x="4637"/>
        <item x="4688"/>
        <item x="20"/>
        <item x="13"/>
        <item x="4751"/>
        <item x="652"/>
        <item x="4755"/>
        <item x="4757"/>
        <item x="686"/>
        <item x="653"/>
        <item x="1500"/>
        <item x="3284"/>
        <item x="4125"/>
        <item x="3563"/>
        <item x="610"/>
        <item x="614"/>
        <item x="3267"/>
        <item x="3541"/>
        <item x="612"/>
        <item x="820"/>
        <item x="821"/>
        <item x="2"/>
        <item x="4331"/>
        <item x="870"/>
        <item x="871"/>
        <item x="4354"/>
        <item x="4355"/>
        <item x="629"/>
        <item x="19"/>
        <item x="1592"/>
        <item x="1484"/>
        <item x="4363"/>
        <item x="934"/>
        <item x="4497"/>
        <item x="3539"/>
        <item x="3567"/>
        <item x="90"/>
        <item x="3425"/>
        <item x="1564"/>
        <item x="4426"/>
        <item x="4517"/>
        <item x="524"/>
        <item x="4510"/>
        <item x="4522"/>
        <item x="4503"/>
        <item x="4182"/>
        <item x="4183"/>
        <item x="4557"/>
        <item x="4115"/>
        <item x="4528"/>
        <item x="654"/>
        <item x="861"/>
        <item x="4368"/>
        <item x="4638"/>
        <item x="3570"/>
        <item x="3572"/>
        <item x="4135"/>
        <item x="41"/>
        <item x="292"/>
        <item x="453"/>
        <item x="26"/>
        <item x="520"/>
        <item x="44"/>
        <item x="141"/>
        <item x="153"/>
        <item x="255"/>
        <item x="268"/>
        <item x="297"/>
        <item x="438"/>
        <item x="450"/>
        <item x="509"/>
        <item x="525"/>
        <item x="552"/>
        <item x="577"/>
        <item x="570"/>
        <item x="565"/>
        <item x="568"/>
        <item x="27"/>
        <item x="3487"/>
        <item x="4466"/>
        <item x="4506"/>
        <item x="608"/>
        <item x="4738"/>
        <item x="626"/>
        <item x="4116"/>
        <item x="4508"/>
        <item x="4512"/>
        <item x="4515"/>
        <item x="4516"/>
        <item x="4520"/>
        <item x="4521"/>
        <item x="4795"/>
        <item x="4524"/>
        <item x="4527"/>
        <item x="4531"/>
        <item x="4533"/>
        <item x="4534"/>
        <item x="4535"/>
        <item x="4536"/>
        <item x="3140"/>
        <item x="4537"/>
        <item x="4538"/>
        <item x="4539"/>
        <item x="4540"/>
        <item x="4544"/>
        <item x="3542"/>
        <item x="264"/>
        <item x="3540"/>
        <item x="4118"/>
        <item x="4693"/>
        <item x="4671"/>
        <item x="864"/>
        <item x="3515"/>
        <item x="873"/>
        <item x="620"/>
        <item x="812"/>
        <item x="562"/>
        <item x="28"/>
        <item x="540"/>
        <item x="290"/>
        <item x="146"/>
        <item x="915"/>
        <item x="573"/>
        <item x="508"/>
        <item x="254"/>
        <item x="40"/>
        <item x="46"/>
        <item x="165"/>
        <item x="266"/>
        <item x="45"/>
        <item x="434"/>
        <item x="451"/>
        <item x="522"/>
        <item x="555"/>
        <item x="1601"/>
        <item x="3564"/>
        <item x="4169"/>
        <item x="862"/>
        <item x="863"/>
        <item x="1597"/>
        <item x="4328"/>
        <item x="3549"/>
        <item x="4119"/>
        <item x="4120"/>
        <item x="936"/>
        <item x="12"/>
        <item x="3548"/>
        <item x="3276"/>
        <item x="4427"/>
        <item x="506"/>
        <item x="1559"/>
        <item x="4428"/>
        <item x="818"/>
        <item x="4429"/>
        <item x="4760"/>
        <item x="655"/>
        <item x="1560"/>
        <item x="542"/>
        <item x="3543"/>
        <item x="3254"/>
        <item x="4498"/>
        <item x="633"/>
        <item x="3192"/>
        <item x="4507"/>
        <item x="518"/>
        <item x="6"/>
        <item x="4117"/>
        <item x="733"/>
        <item x="1591"/>
        <item x="516"/>
        <item x="4477"/>
        <item x="625"/>
        <item x="607"/>
        <item x="866"/>
        <item x="4339"/>
        <item x="134"/>
        <item x="4312"/>
        <item x="1489"/>
        <item x="851"/>
        <item x="166"/>
        <item x="3555"/>
        <item x="4127"/>
        <item x="4112"/>
        <item x="4402"/>
        <item x="4430"/>
        <item x="4401"/>
        <item x="4431"/>
        <item x="1541"/>
        <item x="3141"/>
        <item x="843"/>
        <item x="4172"/>
        <item x="825"/>
        <item x="4343"/>
        <item x="1177"/>
        <item x="4718"/>
        <item x="4180"/>
        <item x="430"/>
        <item x="4356"/>
        <item x="844"/>
        <item x="4353"/>
        <item x="4173"/>
        <item x="4333"/>
        <item x="849"/>
        <item x="850"/>
        <item x="3285"/>
        <item x="43"/>
        <item x="4677"/>
        <item x="1903"/>
        <item x="3282"/>
        <item x="1594"/>
        <item x="4181"/>
        <item x="3437"/>
        <item x="3479"/>
        <item x="3274"/>
        <item x="1476"/>
        <item x="869"/>
        <item x="974"/>
        <item x="975"/>
        <item x="976"/>
        <item x="1088"/>
        <item x="433"/>
        <item x="1595"/>
        <item x="4344"/>
        <item x="25"/>
        <item x="4305"/>
        <item x="140"/>
        <item x="701"/>
        <item x="716"/>
        <item x="4404"/>
        <item x="24"/>
        <item x="4432"/>
        <item x="4954"/>
        <item x="4358"/>
        <item x="7"/>
        <item x="4366"/>
        <item x="845"/>
        <item x="805"/>
        <item x="3313"/>
        <item x="3283"/>
        <item x="3457"/>
        <item x="3480"/>
        <item x="982"/>
        <item x="1183"/>
        <item x="1291"/>
        <item x="1346"/>
        <item x="1292"/>
        <item x="1527"/>
        <item x="1540"/>
        <item x="575"/>
        <item x="836"/>
        <item x="860"/>
        <item x="1590"/>
        <item x="4639"/>
        <item x="4129"/>
        <item x="872"/>
        <item x="867"/>
        <item x="4388"/>
        <item x="1596"/>
        <item x="822"/>
        <item x="1089"/>
        <item x="826"/>
        <item x="3554"/>
        <item x="3558"/>
        <item x="848"/>
        <item x="265"/>
        <item x="4"/>
        <item x="39"/>
        <item x="11"/>
        <item x="1345"/>
        <item x="576"/>
        <item x="4398"/>
        <item x="4357"/>
        <item x="1502"/>
        <item x="296"/>
        <item x="662"/>
        <item x="1503"/>
        <item x="4332"/>
        <item x="4175"/>
        <item x="839"/>
        <item x="868"/>
        <item x="693"/>
        <item x="152"/>
        <item x="697"/>
        <item x="9"/>
        <item x="541"/>
        <item x="4177"/>
        <item x="449"/>
        <item x="452"/>
        <item x="613"/>
        <item x="267"/>
        <item x="253"/>
        <item x="250"/>
        <item x="840"/>
        <item x="813"/>
        <item x="3225"/>
        <item x="1487"/>
        <item x="809"/>
        <item x="598"/>
        <item x="87"/>
        <item x="561"/>
        <item x="136"/>
        <item x="954"/>
        <item x="33"/>
        <item x="432"/>
        <item x="4480"/>
        <item x="957"/>
        <item x="523"/>
        <item x="4162"/>
        <item x="3516"/>
        <item x="3550"/>
        <item x="559"/>
        <item x="4734"/>
        <item x="4545"/>
        <item x="4761"/>
        <item x="3551"/>
        <item x="3278"/>
        <item x="550"/>
        <item x="707"/>
        <item x="167"/>
        <item x="651"/>
        <item x="3435"/>
        <item x="574"/>
        <item x="2093"/>
        <item x="797"/>
        <item x="1294"/>
        <item x="163"/>
        <item x="1542"/>
        <item x="846"/>
        <item x="664"/>
        <item x="685"/>
        <item x="4582"/>
        <item x="3325"/>
        <item x="4483"/>
        <item x="4713"/>
        <item x="4640"/>
        <item x="4484"/>
        <item x="4564"/>
        <item x="1182"/>
        <item x="638"/>
        <item x="4567"/>
        <item x="859"/>
        <item x="3544"/>
        <item x="952"/>
        <item x="88"/>
        <item x="4113"/>
        <item x="4796"/>
        <item x="16"/>
        <item x="89"/>
        <item x="145"/>
        <item x="164"/>
        <item x="252"/>
        <item x="263"/>
        <item x="288"/>
        <item x="14"/>
        <item x="15"/>
        <item x="448"/>
        <item x="507"/>
        <item x="289"/>
        <item x="22"/>
        <item x="539"/>
        <item x="551"/>
        <item x="560"/>
        <item x="569"/>
        <item x="291"/>
        <item x="519"/>
        <item x="137"/>
        <item x="599"/>
        <item x="604"/>
        <item x="295"/>
        <item x="875"/>
        <item x="823"/>
        <item x="877"/>
        <item x="876"/>
        <item x="3556"/>
        <item x="3557"/>
        <item x="4128"/>
        <item x="4723"/>
        <item x="3518"/>
        <item x="4174"/>
        <item x="4777"/>
        <item x="168"/>
        <item x="852"/>
        <item x="853"/>
        <item x="4311"/>
        <item x="842"/>
        <item x="847"/>
        <item x="3519"/>
        <item x="830"/>
        <item x="4490"/>
        <item x="4565"/>
        <item x="4105"/>
        <item x="286"/>
        <item x="824"/>
        <item x="149"/>
        <item x="958"/>
        <item x="646"/>
        <item x="147"/>
        <item x="698"/>
        <item x="4672"/>
        <item x="4673"/>
        <item x="4641"/>
        <item x="3538"/>
        <item x="854"/>
        <item x="855"/>
        <item x="4334"/>
        <item x="4345"/>
        <item x="4372"/>
        <item x="807"/>
        <item x="648"/>
        <item x="4389"/>
        <item x="4390"/>
        <item x="1904"/>
        <item x="4716"/>
        <item x="4394"/>
        <item x="553"/>
        <item x="4360"/>
        <item x="3566"/>
        <item x="933"/>
        <item x="1588"/>
        <item x="287"/>
        <item x="4186"/>
        <item x="151"/>
        <item x="4642"/>
        <item x="3523"/>
        <item x="1547"/>
        <item x="4433"/>
        <item x="660"/>
        <item x="898"/>
        <item x="1290"/>
        <item x="4304"/>
        <item x="1091"/>
        <item x="3275"/>
        <item x="4717"/>
        <item x="1545"/>
        <item x="1569"/>
        <item x="1599"/>
        <item x="829"/>
        <item x="4711"/>
        <item x="4694"/>
        <item x="4674"/>
        <item x="4504"/>
        <item x="4568"/>
        <item x="4684"/>
        <item x="3189"/>
        <item x="4525"/>
        <item x="4347"/>
        <item x="663"/>
        <item x="4405"/>
        <item x="3142"/>
        <item x="558"/>
        <item x="251"/>
        <item x="4166"/>
        <item x="3535"/>
        <item x="639"/>
        <item x="817"/>
        <item x="294"/>
        <item x="4513"/>
        <item x="634"/>
        <item x="4481"/>
        <item x="4695"/>
        <item x="517"/>
        <item x="1488"/>
        <item x="615"/>
        <item x="979"/>
        <item x="4675"/>
        <item x="726"/>
        <item x="609"/>
        <item x="3562"/>
        <item x="631"/>
        <item x="4434"/>
        <item x="1561"/>
        <item x="4435"/>
        <item x="4643"/>
        <item x="4489"/>
        <item x="4676"/>
        <item x="4644"/>
        <item x="4645"/>
        <item x="4646"/>
        <item x="3520"/>
        <item x="4647"/>
        <item x="4541"/>
        <item x="1562"/>
        <item x="3193"/>
        <item x="621"/>
        <item x="4478"/>
        <item x="4473"/>
        <item x="4479"/>
        <item x="4797"/>
        <item x="741"/>
        <item x="571"/>
        <item x="4499"/>
        <item x="4648"/>
        <item x="917"/>
        <item x="3455"/>
        <item x="566"/>
        <item x="521"/>
        <item x="1526"/>
        <item x="4514"/>
        <item x="4523"/>
        <item x="4472"/>
        <item x="4436"/>
        <item x="572"/>
        <item x="144"/>
        <item x="3553"/>
        <item x="4542"/>
        <item x="4543"/>
        <item x="4509"/>
        <item x="1498"/>
        <item x="1499"/>
        <item x="1576"/>
        <item x="4505"/>
        <item x="640"/>
        <item x="814"/>
        <item x="856"/>
        <item x="138"/>
        <item x="4170"/>
        <item x="4649"/>
        <item x="4650"/>
        <item x="4651"/>
        <item x="955"/>
        <item x="17"/>
        <item x="3264"/>
        <item x="687"/>
        <item x="4403"/>
        <item x="4376"/>
        <item x="720"/>
        <item x="1543"/>
        <item x="4306"/>
        <item x="815"/>
        <item x="4485"/>
        <item x="3559"/>
        <item x="4442"/>
        <item x="4454"/>
        <item x="3234"/>
        <item x="3251"/>
        <item x="298"/>
        <item x="3242"/>
        <item x="4583"/>
        <item x="4486"/>
        <item x="4685"/>
        <item x="1295"/>
        <item x="4569"/>
        <item x="3236"/>
        <item x="4652"/>
        <item x="3198"/>
        <item x="3195"/>
        <item x="3227"/>
        <item x="3545"/>
        <item x="3260"/>
        <item x="3261"/>
        <item x="3262"/>
        <item x="3312"/>
        <item x="3265"/>
        <item x="4558"/>
        <item x="4551"/>
        <item x="4548"/>
        <item x="4552"/>
        <item x="4547"/>
        <item x="4482"/>
        <item x="3589"/>
        <item x="3587"/>
        <item x="4111"/>
        <item x="3581"/>
        <item x="3588"/>
        <item x="3584"/>
        <item x="3576"/>
        <item x="3577"/>
        <item x="3591"/>
        <item x="718"/>
        <item x="3578"/>
        <item x="3579"/>
        <item x="3580"/>
        <item x="3582"/>
        <item x="3583"/>
        <item x="3585"/>
        <item x="4107"/>
        <item x="3575"/>
        <item x="4930"/>
        <item x="4829"/>
        <item x="3592"/>
        <item x="3593"/>
        <item x="3594"/>
        <item x="3595"/>
        <item x="3596"/>
        <item x="3597"/>
        <item x="3598"/>
        <item x="3599"/>
        <item x="3600"/>
        <item x="3601"/>
        <item x="3602"/>
        <item x="3603"/>
        <item x="3604"/>
        <item x="3605"/>
        <item x="3606"/>
        <item x="3607"/>
        <item x="3608"/>
        <item x="3609"/>
        <item x="3610"/>
        <item x="3611"/>
        <item x="3612"/>
        <item x="3613"/>
        <item x="3614"/>
        <item x="3615"/>
        <item x="3616"/>
        <item x="3617"/>
        <item x="3618"/>
        <item x="3619"/>
        <item x="3620"/>
        <item x="3621"/>
        <item x="3622"/>
        <item x="3623"/>
        <item x="3624"/>
        <item x="3625"/>
        <item x="3626"/>
        <item x="3627"/>
        <item x="3628"/>
        <item x="3629"/>
        <item x="3630"/>
        <item x="3631"/>
        <item x="3632"/>
        <item x="3633"/>
        <item x="3634"/>
        <item x="3635"/>
        <item x="3636"/>
        <item x="3637"/>
        <item x="3638"/>
        <item x="3639"/>
        <item x="3640"/>
        <item x="3641"/>
        <item x="3642"/>
        <item x="3643"/>
        <item x="3644"/>
        <item x="3645"/>
        <item x="3646"/>
        <item x="3647"/>
        <item x="3648"/>
        <item x="3649"/>
        <item x="3650"/>
        <item x="3651"/>
        <item x="3652"/>
        <item x="3653"/>
        <item x="3654"/>
        <item x="3655"/>
        <item x="3656"/>
        <item x="3657"/>
        <item x="3658"/>
        <item x="3659"/>
        <item x="3660"/>
        <item x="3661"/>
        <item x="3662"/>
        <item x="3663"/>
        <item x="3664"/>
        <item x="3665"/>
        <item x="3666"/>
        <item x="3667"/>
        <item x="3668"/>
        <item x="3669"/>
        <item x="3670"/>
        <item x="3671"/>
        <item x="3672"/>
        <item x="3673"/>
        <item x="3674"/>
        <item x="3675"/>
        <item x="3676"/>
        <item x="3677"/>
        <item x="3678"/>
        <item x="3679"/>
        <item x="3680"/>
        <item x="3681"/>
        <item x="3682"/>
        <item x="3683"/>
        <item x="3684"/>
        <item x="3685"/>
        <item x="3686"/>
        <item x="3687"/>
        <item x="3688"/>
        <item x="3689"/>
        <item x="3690"/>
        <item x="3691"/>
        <item x="3692"/>
        <item x="3693"/>
        <item x="4103"/>
        <item x="3694"/>
        <item x="3695"/>
        <item x="3696"/>
        <item x="3697"/>
        <item x="3698"/>
        <item x="3699"/>
        <item x="3700"/>
        <item x="3701"/>
        <item x="3702"/>
        <item x="3703"/>
        <item x="3704"/>
        <item x="3705"/>
        <item x="3706"/>
        <item x="3707"/>
        <item x="3708"/>
        <item x="3709"/>
        <item x="3710"/>
        <item x="3711"/>
        <item x="3712"/>
        <item x="3713"/>
        <item x="3714"/>
        <item x="3715"/>
        <item x="3716"/>
        <item x="3717"/>
        <item x="3718"/>
        <item x="3719"/>
        <item x="3720"/>
        <item x="3721"/>
        <item x="3722"/>
        <item x="3723"/>
        <item x="3724"/>
        <item x="3725"/>
        <item x="3726"/>
        <item x="3727"/>
        <item x="3728"/>
        <item x="3729"/>
        <item x="3730"/>
        <item x="3731"/>
        <item x="3732"/>
        <item x="3733"/>
        <item x="3734"/>
        <item x="3735"/>
        <item x="3736"/>
        <item x="3737"/>
        <item x="3738"/>
        <item x="3739"/>
        <item x="3740"/>
        <item x="3741"/>
        <item x="3742"/>
        <item x="3743"/>
        <item x="3744"/>
        <item x="3745"/>
        <item x="3746"/>
        <item x="3747"/>
        <item x="3748"/>
        <item x="3749"/>
        <item x="3750"/>
        <item x="3590"/>
        <item x="3751"/>
        <item x="3752"/>
        <item x="3753"/>
        <item x="3754"/>
        <item x="3755"/>
        <item x="3756"/>
        <item x="3757"/>
        <item x="3758"/>
        <item x="3759"/>
        <item x="3760"/>
        <item x="3761"/>
        <item x="3762"/>
        <item x="3763"/>
        <item x="3764"/>
        <item x="3765"/>
        <item x="3766"/>
        <item x="3767"/>
        <item x="3768"/>
        <item x="3769"/>
        <item x="3770"/>
        <item x="3771"/>
        <item x="3772"/>
        <item x="3773"/>
        <item x="3774"/>
        <item x="3775"/>
        <item x="3776"/>
        <item x="3777"/>
        <item x="3778"/>
        <item x="3779"/>
        <item x="3780"/>
        <item x="3781"/>
        <item x="3782"/>
        <item x="3783"/>
        <item x="3784"/>
        <item x="3785"/>
        <item x="3786"/>
        <item x="3787"/>
        <item x="3788"/>
        <item x="3789"/>
        <item x="3790"/>
        <item x="3791"/>
        <item x="3792"/>
        <item x="3793"/>
        <item x="3794"/>
        <item x="3795"/>
        <item x="3796"/>
        <item x="3797"/>
        <item x="3798"/>
        <item x="3799"/>
        <item x="3800"/>
        <item x="3801"/>
        <item x="3802"/>
        <item x="3803"/>
        <item x="3804"/>
        <item x="3805"/>
        <item x="3806"/>
        <item x="3807"/>
        <item x="3808"/>
        <item x="3809"/>
        <item x="3810"/>
        <item x="3811"/>
        <item x="3812"/>
        <item x="3813"/>
        <item x="3814"/>
        <item x="3815"/>
        <item x="3816"/>
        <item x="3817"/>
        <item x="3818"/>
        <item x="3819"/>
        <item x="3820"/>
        <item x="3821"/>
        <item x="3822"/>
        <item x="3823"/>
        <item x="3824"/>
        <item x="3825"/>
        <item x="3826"/>
        <item x="3827"/>
        <item x="3828"/>
        <item x="3829"/>
        <item x="3830"/>
        <item x="3831"/>
        <item x="3832"/>
        <item x="3833"/>
        <item x="3834"/>
        <item x="3835"/>
        <item x="3836"/>
        <item x="3837"/>
        <item x="3838"/>
        <item x="3839"/>
        <item x="3840"/>
        <item x="3841"/>
        <item x="3842"/>
        <item x="3843"/>
        <item x="3844"/>
        <item x="3845"/>
        <item x="3846"/>
        <item x="3847"/>
        <item x="3848"/>
        <item x="3849"/>
        <item x="3850"/>
        <item x="4104"/>
        <item x="3851"/>
        <item x="3852"/>
        <item x="3853"/>
        <item x="3854"/>
        <item x="3855"/>
        <item x="3856"/>
        <item x="3857"/>
        <item x="3858"/>
        <item x="3859"/>
        <item x="3860"/>
        <item x="3861"/>
        <item x="3862"/>
        <item x="3863"/>
        <item x="3864"/>
        <item x="3865"/>
        <item x="3866"/>
        <item x="3867"/>
        <item x="3868"/>
        <item x="3869"/>
        <item x="3870"/>
        <item x="3871"/>
        <item x="3872"/>
        <item x="3873"/>
        <item x="3874"/>
        <item x="3875"/>
        <item x="3876"/>
        <item x="3877"/>
        <item x="3878"/>
        <item x="3879"/>
        <item x="3880"/>
        <item x="3881"/>
        <item x="3882"/>
        <item x="3883"/>
        <item x="3884"/>
        <item x="3885"/>
        <item x="3886"/>
        <item x="3887"/>
        <item x="3888"/>
        <item x="3889"/>
        <item x="3890"/>
        <item x="3891"/>
        <item x="3892"/>
        <item x="3893"/>
        <item x="3894"/>
        <item x="3895"/>
        <item x="3896"/>
        <item x="3897"/>
        <item x="3898"/>
        <item x="3899"/>
        <item x="3900"/>
        <item x="3901"/>
        <item x="3902"/>
        <item x="3903"/>
        <item x="3904"/>
        <item x="3905"/>
        <item x="3906"/>
        <item x="3907"/>
        <item x="3908"/>
        <item x="3909"/>
        <item x="3910"/>
        <item x="3911"/>
        <item x="3912"/>
        <item x="3913"/>
        <item x="3914"/>
        <item x="3915"/>
        <item x="3916"/>
        <item x="3917"/>
        <item x="3918"/>
        <item x="3919"/>
        <item x="3920"/>
        <item x="3921"/>
        <item x="3922"/>
        <item x="3923"/>
        <item x="3924"/>
        <item x="3925"/>
        <item x="3926"/>
        <item x="3927"/>
        <item x="3928"/>
        <item x="3929"/>
        <item x="3930"/>
        <item x="3931"/>
        <item x="3932"/>
        <item x="3933"/>
        <item x="3934"/>
        <item x="3935"/>
        <item x="3936"/>
        <item x="3937"/>
        <item x="3938"/>
        <item x="3939"/>
        <item x="3940"/>
        <item x="3941"/>
        <item x="3942"/>
        <item x="3943"/>
        <item x="3944"/>
        <item x="3945"/>
        <item x="3946"/>
        <item x="3947"/>
        <item x="3948"/>
        <item x="3949"/>
        <item x="3950"/>
        <item x="3951"/>
        <item x="3952"/>
        <item x="3953"/>
        <item x="3954"/>
        <item x="3955"/>
        <item x="3956"/>
        <item x="3957"/>
        <item x="3958"/>
        <item x="3959"/>
        <item x="3960"/>
        <item x="3961"/>
        <item x="3962"/>
        <item x="3963"/>
        <item x="3964"/>
        <item x="3965"/>
        <item x="3966"/>
        <item x="3967"/>
        <item x="3968"/>
        <item x="3969"/>
        <item x="3970"/>
        <item x="3971"/>
        <item x="3972"/>
        <item x="3973"/>
        <item x="3974"/>
        <item x="3975"/>
        <item x="3976"/>
        <item x="3977"/>
        <item x="3978"/>
        <item x="3979"/>
        <item x="3980"/>
        <item x="3981"/>
        <item x="3982"/>
        <item x="3983"/>
        <item x="3984"/>
        <item x="3985"/>
        <item x="3986"/>
        <item x="3987"/>
        <item x="3988"/>
        <item x="3989"/>
        <item x="3990"/>
        <item x="3991"/>
        <item x="3992"/>
        <item x="3993"/>
        <item x="3994"/>
        <item x="3995"/>
        <item x="3996"/>
        <item x="3997"/>
        <item x="3998"/>
        <item x="3999"/>
        <item x="4000"/>
        <item x="4001"/>
        <item x="4002"/>
        <item x="4003"/>
        <item x="4004"/>
        <item x="4005"/>
        <item x="4006"/>
        <item x="4007"/>
        <item x="4008"/>
        <item x="4009"/>
        <item x="4010"/>
        <item x="4011"/>
        <item x="4012"/>
        <item x="4013"/>
        <item x="4014"/>
        <item x="4015"/>
        <item x="4016"/>
        <item x="4017"/>
        <item x="4018"/>
        <item x="4019"/>
        <item x="4020"/>
        <item x="4021"/>
        <item x="4022"/>
        <item x="4023"/>
        <item x="4024"/>
        <item x="4025"/>
        <item x="4026"/>
        <item x="4027"/>
        <item x="4028"/>
        <item x="4029"/>
        <item x="4030"/>
        <item x="4031"/>
        <item x="4032"/>
        <item x="4033"/>
        <item x="4034"/>
        <item x="4035"/>
        <item x="4036"/>
        <item x="4037"/>
        <item x="4038"/>
        <item x="4039"/>
        <item x="4040"/>
        <item x="4041"/>
        <item x="4042"/>
        <item x="4043"/>
        <item x="4044"/>
        <item x="4045"/>
        <item x="4046"/>
        <item x="4047"/>
        <item x="4048"/>
        <item x="4049"/>
        <item x="4050"/>
        <item x="4051"/>
        <item x="4052"/>
        <item x="4053"/>
        <item x="4054"/>
        <item x="4055"/>
        <item x="4056"/>
        <item x="4108"/>
        <item x="4057"/>
        <item x="4058"/>
        <item x="4059"/>
        <item x="4060"/>
        <item x="4061"/>
        <item x="4062"/>
        <item x="4063"/>
        <item x="4064"/>
        <item x="4065"/>
        <item x="4066"/>
        <item x="4067"/>
        <item x="4068"/>
        <item x="4069"/>
        <item x="4070"/>
        <item x="4071"/>
        <item x="4072"/>
        <item x="4073"/>
        <item x="4074"/>
        <item x="4075"/>
        <item x="4076"/>
        <item x="4077"/>
        <item x="4078"/>
        <item x="4079"/>
        <item x="4080"/>
        <item x="4081"/>
        <item x="4082"/>
        <item x="4083"/>
        <item x="4084"/>
        <item x="4085"/>
        <item x="4086"/>
        <item x="4087"/>
        <item x="4088"/>
        <item x="3586"/>
        <item x="4089"/>
        <item x="4090"/>
        <item x="4091"/>
        <item x="4092"/>
        <item x="4093"/>
        <item x="4094"/>
        <item x="4095"/>
        <item x="4096"/>
        <item x="4097"/>
        <item x="4098"/>
        <item x="4099"/>
        <item x="4100"/>
        <item x="4101"/>
        <item x="3399"/>
        <item x="4728"/>
        <item x="47"/>
        <item x="435"/>
        <item x="3315"/>
        <item x="3360"/>
        <item x="3243"/>
        <item x="4834"/>
        <item x="3244"/>
        <item x="4585"/>
        <item x="3245"/>
        <item x="3459"/>
        <item x="884"/>
        <item x="4178"/>
        <item x="4719"/>
        <item x="2258"/>
        <item x="3451"/>
        <item x="3330"/>
        <item x="4741"/>
        <item x="2259"/>
        <item x="937"/>
        <item x="938"/>
        <item x="4720"/>
        <item x="3400"/>
        <item x="170"/>
        <item x="1185"/>
        <item x="742"/>
        <item x="4455"/>
        <item x="3484"/>
        <item x="3316"/>
        <item x="3428"/>
        <item x="724"/>
        <item x="1254"/>
        <item x="4721"/>
        <item x="4722"/>
        <item x="578"/>
        <item x="3361"/>
        <item x="3458"/>
        <item x="3357"/>
        <item x="939"/>
        <item x="1186"/>
        <item x="4742"/>
        <item x="299"/>
        <item x="300"/>
        <item x="940"/>
        <item x="4696"/>
        <item x="3317"/>
        <item x="301"/>
        <item x="3447"/>
        <item x="4743"/>
        <item x="1060"/>
        <item x="665"/>
        <item x="1187"/>
        <item x="1094"/>
        <item x="1296"/>
        <item x="4798"/>
        <item x="1297"/>
        <item x="3370"/>
        <item x="3338"/>
        <item x="2260"/>
        <item x="3314"/>
        <item x="4737"/>
        <item x="2261"/>
        <item x="4456"/>
        <item x="3464"/>
        <item x="1298"/>
        <item x="4141"/>
        <item x="3378"/>
        <item x="154"/>
        <item x="918"/>
        <item x="1299"/>
        <item x="3446"/>
        <item x="3335"/>
        <item x="1300"/>
        <item x="3292"/>
        <item x="3328"/>
        <item x="3460"/>
        <item x="3364"/>
        <item x="1301"/>
        <item x="3329"/>
        <item x="3456"/>
        <item x="4348"/>
        <item x="3401"/>
        <item x="1302"/>
        <item x="3461"/>
        <item x="171"/>
        <item x="1549"/>
        <item x="713"/>
        <item x="172"/>
        <item x="173"/>
        <item x="1303"/>
        <item x="1023"/>
        <item x="1304"/>
        <item x="4586"/>
        <item x="1188"/>
        <item x="1095"/>
        <item x="1429"/>
        <item x="1305"/>
        <item x="454"/>
        <item x="4835"/>
        <item x="3342"/>
        <item x="4836"/>
        <item x="3402"/>
        <item x="1565"/>
        <item x="579"/>
        <item x="3403"/>
        <item x="174"/>
        <item x="455"/>
        <item x="2262"/>
        <item x="543"/>
        <item x="3404"/>
        <item x="714"/>
        <item x="3343"/>
        <item x="456"/>
        <item x="3405"/>
        <item x="3429"/>
        <item x="4179"/>
        <item x="175"/>
        <item x="457"/>
        <item x="1577"/>
        <item x="176"/>
        <item x="439"/>
        <item x="3331"/>
        <item x="3383"/>
        <item x="169"/>
        <item x="3347"/>
        <item x="4457"/>
        <item x="177"/>
        <item x="3430"/>
        <item x="178"/>
        <item x="3326"/>
        <item x="3384"/>
        <item x="3385"/>
        <item x="3246"/>
        <item x="4393"/>
        <item x="4729"/>
        <item x="3386"/>
        <item x="179"/>
        <item x="180"/>
        <item x="181"/>
        <item x="3387"/>
        <item x="1348"/>
        <item x="3327"/>
        <item x="1189"/>
        <item x="3268"/>
        <item x="1349"/>
        <item x="182"/>
        <item x="3524"/>
        <item x="544"/>
        <item x="3332"/>
        <item x="3371"/>
        <item x="458"/>
        <item x="3348"/>
        <item x="3349"/>
        <item x="656"/>
        <item x="1306"/>
        <item x="3388"/>
        <item x="1190"/>
        <item x="3389"/>
        <item x="183"/>
        <item x="3334"/>
        <item x="3406"/>
        <item x="3353"/>
        <item x="184"/>
        <item x="743"/>
        <item x="3482"/>
        <item x="185"/>
        <item x="4414"/>
        <item x="4415"/>
        <item x="4587"/>
        <item x="4588"/>
        <item x="1600"/>
        <item x="4589"/>
        <item x="4697"/>
        <item x="744"/>
        <item x="3318"/>
        <item x="727"/>
        <item x="1191"/>
        <item x="2263"/>
        <item x="745"/>
        <item x="1096"/>
        <item x="3309"/>
        <item x="4315"/>
        <item x="4316"/>
        <item x="1097"/>
        <item x="2264"/>
        <item x="4317"/>
        <item x="746"/>
        <item x="1430"/>
        <item x="186"/>
        <item x="1350"/>
        <item x="91"/>
        <item x="29"/>
        <item x="4837"/>
        <item x="1024"/>
        <item x="4462"/>
        <item x="459"/>
        <item x="3407"/>
        <item x="3569"/>
        <item x="526"/>
        <item x="1192"/>
        <item x="688"/>
        <item x="187"/>
        <item x="3351"/>
        <item x="3465"/>
        <item x="302"/>
        <item x="256"/>
        <item x="4560"/>
        <item x="1570"/>
        <item x="4406"/>
        <item x="4698"/>
        <item x="155"/>
        <item x="3289"/>
        <item x="4793"/>
        <item x="303"/>
        <item x="4862"/>
        <item x="304"/>
        <item x="1098"/>
        <item x="527"/>
        <item x="269"/>
        <item x="2265"/>
        <item x="1099"/>
        <item x="528"/>
        <item x="4329"/>
        <item x="1932"/>
        <item x="4838"/>
        <item x="1193"/>
        <item x="305"/>
        <item x="306"/>
        <item x="3485"/>
        <item x="1194"/>
        <item x="3232"/>
        <item x="4561"/>
        <item x="4699"/>
        <item x="1255"/>
        <item x="3525"/>
        <item x="4529"/>
        <item x="4678"/>
        <item x="1100"/>
        <item x="1307"/>
        <item x="4553"/>
        <item x="4656"/>
        <item x="666"/>
        <item x="1195"/>
        <item x="1666"/>
        <item x="4590"/>
        <item x="1351"/>
        <item x="4731"/>
        <item x="4732"/>
        <item x="4400"/>
        <item x="4121"/>
        <item x="627"/>
        <item x="4749"/>
        <item x="4750"/>
        <item x="4726"/>
        <item x="4735"/>
        <item x="4733"/>
        <item x="4739"/>
        <item x="4932"/>
        <item x="4933"/>
        <item x="4940"/>
        <item x="4941"/>
        <item x="4863"/>
        <item x="4864"/>
        <item x="4942"/>
        <item x="4865"/>
        <item x="4943"/>
        <item x="4866"/>
        <item x="4944"/>
        <item x="4945"/>
        <item x="4867"/>
        <item x="4868"/>
        <item x="4736"/>
        <item x="4869"/>
        <item x="4946"/>
        <item x="4870"/>
        <item x="4948"/>
        <item x="4949"/>
        <item x="4934"/>
        <item x="4871"/>
        <item x="4935"/>
        <item x="4872"/>
        <item x="4936"/>
        <item x="4873"/>
        <item x="3051"/>
        <item x="4727"/>
        <item x="3273"/>
        <item x="4799"/>
        <item x="4952"/>
        <item x="4937"/>
        <item x="4938"/>
        <item x="4874"/>
        <item x="4875"/>
        <item x="4724"/>
        <item x="4725"/>
        <item x="4740"/>
        <item x="641"/>
        <item x="4714"/>
        <item x="642"/>
        <item x="4768"/>
        <item x="643"/>
        <item x="4110"/>
        <item x="4109"/>
        <item x="4778"/>
        <item x="4769"/>
        <item x="616"/>
        <item x="4102"/>
        <item x="4770"/>
        <item x="4771"/>
        <item x="4779"/>
        <item x="4140"/>
        <item x="4780"/>
        <item x="622"/>
        <item x="4712"/>
        <item x="611"/>
        <item x="624"/>
        <item x="4359"/>
        <item x="4500"/>
        <item x="644"/>
        <item x="4767"/>
        <item x="4378"/>
        <item x="4786"/>
        <item x="4776"/>
        <item x="717"/>
        <item x="623"/>
        <item x="4501"/>
        <item x="4526"/>
        <item x="4518"/>
        <item x="4800"/>
        <item x="4801"/>
        <item x="2094"/>
        <item x="2095"/>
        <item x="4802"/>
        <item x="4803"/>
        <item x="4789"/>
        <item x="4804"/>
        <item x="4788"/>
        <item x="4805"/>
        <item x="4787"/>
        <item x="4773"/>
        <item x="2249"/>
        <item x="4821"/>
        <item x="4822"/>
        <item x="4823"/>
        <item x="4824"/>
        <item x="4806"/>
        <item x="4807"/>
        <item x="4808"/>
        <item x="2096"/>
        <item x="4790"/>
        <item x="4809"/>
        <item x="4810"/>
        <item x="4811"/>
        <item x="2092"/>
        <item x="2083"/>
        <item x="3169"/>
        <item x="889"/>
        <item x="2084"/>
        <item x="1929"/>
        <item x="1912"/>
        <item x="4346"/>
        <item x="1607"/>
        <item x="1953"/>
        <item x="4876"/>
        <item x="4877"/>
        <item x="4878"/>
        <item x="1905"/>
        <item x="2085"/>
        <item x="1930"/>
        <item x="2071"/>
        <item x="2086"/>
        <item x="905"/>
        <item x="2087"/>
        <item x="2088"/>
        <item x="4879"/>
        <item x="1938"/>
        <item x="2073"/>
        <item x="4832"/>
        <item x="4833"/>
        <item x="1951"/>
        <item x="2097"/>
        <item x="3127"/>
        <item x="3091"/>
        <item x="1972"/>
        <item x="1977"/>
        <item x="2256"/>
        <item x="3122"/>
        <item x="1677"/>
        <item x="3135"/>
        <item x="3155"/>
        <item x="21"/>
        <item x="2016"/>
        <item x="2219"/>
        <item x="1939"/>
        <item x="1606"/>
        <item x="2068"/>
        <item x="2220"/>
        <item x="3064"/>
        <item x="3123"/>
        <item x="2098"/>
        <item x="2099"/>
        <item x="1988"/>
        <item x="1980"/>
        <item x="3499"/>
        <item x="3500"/>
        <item x="4158"/>
        <item x="5056"/>
        <item x="4155"/>
        <item x="4143"/>
        <item x="1952"/>
        <item x="1927"/>
        <item x="2100"/>
        <item x="1931"/>
        <item x="2101"/>
        <item x="3165"/>
        <item x="1962"/>
        <item x="2102"/>
        <item x="2103"/>
        <item x="1654"/>
        <item x="1683"/>
        <item x="1627"/>
        <item x="3052"/>
        <item x="3109"/>
        <item x="3166"/>
        <item x="3069"/>
        <item x="2221"/>
        <item x="890"/>
        <item x="1901"/>
        <item x="1940"/>
        <item x="4150"/>
        <item x="4144"/>
        <item x="4145"/>
        <item x="3053"/>
        <item x="3121"/>
        <item x="2250"/>
        <item x="3511"/>
        <item x="3070"/>
        <item x="1685"/>
        <item x="1608"/>
        <item x="2104"/>
        <item x="2105"/>
        <item x="2222"/>
        <item x="3124"/>
        <item x="4159"/>
        <item x="2075"/>
        <item x="2090"/>
        <item x="3167"/>
        <item x="3508"/>
        <item x="891"/>
        <item x="3184"/>
        <item x="892"/>
        <item x="3504"/>
        <item x="3177"/>
        <item x="3185"/>
        <item x="899"/>
        <item x="893"/>
        <item x="4161"/>
        <item x="3092"/>
        <item x="460"/>
        <item x="2072"/>
        <item x="1919"/>
        <item x="3054"/>
        <item x="3055"/>
        <item x="3056"/>
        <item x="3057"/>
        <item x="1926"/>
        <item x="1"/>
        <item x="3112"/>
        <item x="816"/>
        <item x="1923"/>
        <item x="3062"/>
        <item x="3138"/>
        <item x="3514"/>
        <item x="1625"/>
        <item x="3067"/>
        <item x="3058"/>
        <item x="2106"/>
        <item x="2107"/>
        <item x="3170"/>
        <item x="2108"/>
        <item x="3114"/>
        <item x="3108"/>
        <item x="2109"/>
        <item x="4160"/>
        <item x="2110"/>
        <item x="2223"/>
        <item x="3086"/>
        <item x="1976"/>
        <item x="3087"/>
        <item x="2111"/>
        <item x="3061"/>
        <item x="4151"/>
        <item x="2112"/>
        <item x="901"/>
        <item x="1902"/>
        <item x="3125"/>
        <item x="2113"/>
        <item x="2076"/>
        <item x="3059"/>
        <item x="3107"/>
        <item x="2114"/>
        <item x="2115"/>
        <item x="1605"/>
        <item x="1921"/>
        <item x="882"/>
        <item x="900"/>
        <item x="2255"/>
        <item x="1965"/>
        <item x="1916"/>
        <item x="3060"/>
        <item x="3128"/>
        <item x="3088"/>
        <item x="1680"/>
        <item x="3175"/>
        <item x="1628"/>
        <item x="2116"/>
        <item x="4146"/>
        <item x="2117"/>
        <item x="3089"/>
        <item x="894"/>
        <item x="4759"/>
        <item x="3136"/>
        <item x="1614"/>
        <item x="3111"/>
        <item x="1928"/>
        <item x="3119"/>
        <item x="3133"/>
        <item x="2118"/>
        <item x="3078"/>
        <item x="2119"/>
        <item x="3098"/>
        <item x="2069"/>
        <item x="3134"/>
        <item x="148"/>
        <item x="3075"/>
        <item x="2120"/>
        <item x="2077"/>
        <item x="1609"/>
        <item x="3065"/>
        <item x="3063"/>
        <item x="3493"/>
        <item x="3509"/>
        <item x="3510"/>
        <item x="645"/>
        <item x="2121"/>
        <item x="4147"/>
        <item x="4148"/>
        <item x="2070"/>
        <item x="4149"/>
        <item x="1924"/>
        <item x="2091"/>
        <item x="461"/>
        <item x="1639"/>
        <item x="2122"/>
        <item x="2266"/>
        <item x="2267"/>
        <item x="1640"/>
        <item x="2268"/>
        <item x="2269"/>
        <item x="2270"/>
        <item x="1641"/>
        <item x="1642"/>
        <item x="2271"/>
        <item x="2272"/>
        <item x="2273"/>
        <item x="1989"/>
        <item x="2274"/>
        <item x="2275"/>
        <item x="2276"/>
        <item x="2123"/>
        <item x="2277"/>
        <item x="2278"/>
        <item x="2279"/>
        <item x="2124"/>
        <item x="2280"/>
        <item x="2281"/>
        <item x="2282"/>
        <item x="2283"/>
        <item x="2284"/>
        <item x="2285"/>
        <item x="2286"/>
        <item x="2287"/>
        <item x="462"/>
        <item x="2288"/>
        <item x="463"/>
        <item x="464"/>
        <item x="2125"/>
        <item x="2289"/>
        <item x="722"/>
        <item x="2290"/>
        <item x="2291"/>
        <item x="703"/>
        <item x="2292"/>
        <item x="2293"/>
        <item x="465"/>
        <item x="2294"/>
        <item x="2295"/>
        <item x="2296"/>
        <item x="2297"/>
        <item x="2298"/>
        <item x="2299"/>
        <item x="2300"/>
        <item x="2126"/>
        <item x="2301"/>
        <item x="2302"/>
        <item x="2303"/>
        <item x="2304"/>
        <item x="2305"/>
        <item x="2306"/>
        <item x="2307"/>
        <item x="2308"/>
        <item x="2309"/>
        <item x="2310"/>
        <item x="2311"/>
        <item x="2312"/>
        <item x="2313"/>
        <item x="2314"/>
        <item x="2315"/>
        <item x="2316"/>
        <item x="2317"/>
        <item x="2318"/>
        <item x="2319"/>
        <item x="2320"/>
        <item x="2321"/>
        <item x="2322"/>
        <item x="580"/>
        <item x="2323"/>
        <item x="581"/>
        <item x="2324"/>
        <item x="2325"/>
        <item x="2326"/>
        <item x="2327"/>
        <item x="2328"/>
        <item x="2329"/>
        <item x="2330"/>
        <item x="1990"/>
        <item x="2331"/>
        <item x="2332"/>
        <item x="2333"/>
        <item x="2334"/>
        <item x="2335"/>
        <item x="2336"/>
        <item x="2337"/>
        <item x="2338"/>
        <item x="2339"/>
        <item x="2340"/>
        <item x="2341"/>
        <item x="2342"/>
        <item x="2343"/>
        <item x="2344"/>
        <item x="2345"/>
        <item x="2346"/>
        <item x="2347"/>
        <item x="2348"/>
        <item x="2349"/>
        <item x="2127"/>
        <item x="2128"/>
        <item x="2129"/>
        <item x="2130"/>
        <item x="2350"/>
        <item x="2080"/>
        <item x="2351"/>
        <item x="2131"/>
        <item x="2081"/>
        <item x="2352"/>
        <item x="582"/>
        <item x="2353"/>
        <item x="2354"/>
        <item x="2355"/>
        <item x="2356"/>
        <item x="2357"/>
        <item x="2358"/>
        <item x="2359"/>
        <item x="2360"/>
        <item x="1671"/>
        <item x="2361"/>
        <item x="556"/>
        <item x="529"/>
        <item x="2017"/>
        <item x="2362"/>
        <item x="2363"/>
        <item x="2364"/>
        <item x="2365"/>
        <item x="2366"/>
        <item x="2018"/>
        <item x="2367"/>
        <item x="2368"/>
        <item x="2369"/>
        <item x="1672"/>
        <item x="1673"/>
        <item x="2370"/>
        <item x="2371"/>
        <item x="2372"/>
        <item x="466"/>
        <item x="2373"/>
        <item x="2374"/>
        <item x="2375"/>
        <item x="2376"/>
        <item x="2019"/>
        <item x="1665"/>
        <item x="467"/>
        <item x="2377"/>
        <item x="2378"/>
        <item x="2379"/>
        <item x="1674"/>
        <item x="1675"/>
        <item x="2380"/>
        <item x="2381"/>
        <item x="1667"/>
        <item x="2382"/>
        <item x="2383"/>
        <item x="468"/>
        <item x="2384"/>
        <item x="2385"/>
        <item x="2386"/>
        <item x="2387"/>
        <item x="2388"/>
        <item x="2389"/>
        <item x="2020"/>
        <item x="1722"/>
        <item x="1755"/>
        <item x="2021"/>
        <item x="2022"/>
        <item x="2053"/>
        <item x="2390"/>
        <item x="2391"/>
        <item x="2132"/>
        <item x="2392"/>
        <item x="262"/>
        <item x="2393"/>
        <item x="2394"/>
        <item x="2395"/>
        <item x="2396"/>
        <item x="1711"/>
        <item x="2397"/>
        <item x="2133"/>
        <item x="2023"/>
        <item x="1826"/>
        <item x="2398"/>
        <item x="2024"/>
        <item x="1777"/>
        <item x="1723"/>
        <item x="2399"/>
        <item x="2054"/>
        <item x="2400"/>
        <item x="2401"/>
        <item x="2055"/>
        <item x="2402"/>
        <item x="2134"/>
        <item x="1724"/>
        <item x="1756"/>
        <item x="2403"/>
        <item x="1725"/>
        <item x="3099"/>
        <item x="2404"/>
        <item x="2224"/>
        <item x="2405"/>
        <item x="2406"/>
        <item x="1810"/>
        <item x="2407"/>
        <item x="2408"/>
        <item x="2409"/>
        <item x="2410"/>
        <item x="2411"/>
        <item x="2412"/>
        <item x="1778"/>
        <item x="2056"/>
        <item x="2413"/>
        <item x="2414"/>
        <item x="2415"/>
        <item x="2057"/>
        <item x="1833"/>
        <item x="2025"/>
        <item x="2416"/>
        <item x="2417"/>
        <item x="2418"/>
        <item x="2225"/>
        <item x="2026"/>
        <item x="2419"/>
        <item x="912"/>
        <item x="1726"/>
        <item x="2420"/>
        <item x="2421"/>
        <item x="2135"/>
        <item x="1844"/>
        <item x="1692"/>
        <item x="2058"/>
        <item x="1848"/>
        <item x="1757"/>
        <item x="1686"/>
        <item x="2422"/>
        <item x="2423"/>
        <item x="2424"/>
        <item x="1879"/>
        <item x="2425"/>
        <item x="2136"/>
        <item x="1859"/>
        <item x="1693"/>
        <item x="1968"/>
        <item x="3139"/>
        <item x="2426"/>
        <item x="1851"/>
        <item x="2427"/>
        <item x="2428"/>
        <item x="2429"/>
        <item x="2430"/>
        <item x="2431"/>
        <item x="1875"/>
        <item x="2432"/>
        <item x="2433"/>
        <item x="1893"/>
        <item x="2059"/>
        <item x="3156"/>
        <item x="2027"/>
        <item x="2434"/>
        <item x="1687"/>
        <item x="2435"/>
        <item x="2436"/>
        <item x="2137"/>
        <item x="1860"/>
        <item x="2138"/>
        <item x="2437"/>
        <item x="2438"/>
        <item x="2082"/>
        <item x="3071"/>
        <item x="1643"/>
        <item x="2439"/>
        <item x="2440"/>
        <item x="2441"/>
        <item x="2442"/>
        <item x="1727"/>
        <item x="2443"/>
        <item x="2444"/>
        <item x="2139"/>
        <item x="3077"/>
        <item x="2140"/>
        <item x="2445"/>
        <item x="2052"/>
        <item x="2028"/>
        <item x="2141"/>
        <item x="3129"/>
        <item x="3145"/>
        <item x="3093"/>
        <item x="2446"/>
        <item x="1863"/>
        <item x="1886"/>
        <item x="2447"/>
        <item x="2142"/>
        <item x="1890"/>
        <item x="1880"/>
        <item x="1812"/>
        <item x="1728"/>
        <item x="2448"/>
        <item x="2143"/>
        <item x="2449"/>
        <item x="3094"/>
        <item x="3095"/>
        <item x="2144"/>
        <item x="1891"/>
        <item x="1888"/>
        <item x="2450"/>
        <item x="2451"/>
        <item x="2452"/>
        <item x="2029"/>
        <item x="2453"/>
        <item x="1712"/>
        <item x="3157"/>
        <item x="2454"/>
        <item x="2030"/>
        <item x="1870"/>
        <item x="1852"/>
        <item x="1845"/>
        <item x="1779"/>
        <item x="2455"/>
        <item x="2456"/>
        <item x="1780"/>
        <item x="2145"/>
        <item x="2457"/>
        <item x="1615"/>
        <item x="1991"/>
        <item x="3084"/>
        <item x="2458"/>
        <item x="2459"/>
        <item x="1729"/>
        <item x="2460"/>
        <item x="1871"/>
        <item x="2461"/>
        <item x="2462"/>
        <item x="1827"/>
        <item x="1881"/>
        <item x="2031"/>
        <item x="2463"/>
        <item x="1864"/>
        <item x="3096"/>
        <item x="2464"/>
        <item x="3158"/>
        <item x="2465"/>
        <item x="2466"/>
        <item x="2467"/>
        <item x="2468"/>
        <item x="2469"/>
        <item x="2470"/>
        <item x="2471"/>
        <item x="2472"/>
        <item x="2473"/>
        <item x="2474"/>
        <item x="1765"/>
        <item x="2475"/>
        <item x="2476"/>
        <item x="2032"/>
        <item x="2477"/>
        <item x="2478"/>
        <item x="2146"/>
        <item x="2479"/>
        <item x="2480"/>
        <item x="1688"/>
        <item x="2481"/>
        <item x="2482"/>
        <item x="2483"/>
        <item x="1790"/>
        <item x="2484"/>
        <item x="2485"/>
        <item x="3080"/>
        <item x="1795"/>
        <item x="2486"/>
        <item x="2487"/>
        <item x="2488"/>
        <item x="2489"/>
        <item x="2060"/>
        <item x="1796"/>
        <item x="2067"/>
        <item x="3097"/>
        <item x="1834"/>
        <item x="1828"/>
        <item x="2490"/>
        <item x="1839"/>
        <item x="1842"/>
        <item x="1853"/>
        <item x="2226"/>
        <item x="2491"/>
        <item x="2492"/>
        <item x="2147"/>
        <item x="1882"/>
        <item x="1655"/>
        <item x="1713"/>
        <item x="1709"/>
        <item x="1694"/>
        <item x="2148"/>
        <item x="1868"/>
        <item x="2493"/>
        <item x="1872"/>
        <item x="2494"/>
        <item x="1854"/>
        <item x="1695"/>
        <item x="1616"/>
        <item x="2495"/>
        <item x="2496"/>
        <item x="2497"/>
        <item x="1730"/>
        <item x="2498"/>
        <item x="2499"/>
        <item x="2500"/>
        <item x="1696"/>
        <item x="1913"/>
        <item x="1697"/>
        <item x="2501"/>
        <item x="1714"/>
        <item x="2502"/>
        <item x="2503"/>
        <item x="1805"/>
        <item x="2504"/>
        <item x="2505"/>
        <item x="2506"/>
        <item x="2507"/>
        <item x="3172"/>
        <item x="1731"/>
        <item x="1969"/>
        <item x="2508"/>
        <item x="2509"/>
        <item x="2061"/>
        <item x="2510"/>
        <item x="2511"/>
        <item x="2512"/>
        <item x="1876"/>
        <item x="2513"/>
        <item x="1764"/>
        <item x="2514"/>
        <item x="2062"/>
        <item x="1698"/>
        <item x="1758"/>
        <item x="2515"/>
        <item x="2042"/>
        <item x="1732"/>
        <item x="1689"/>
        <item x="2043"/>
        <item x="1699"/>
        <item x="2516"/>
        <item x="1820"/>
        <item x="1767"/>
        <item x="1746"/>
        <item x="2149"/>
        <item x="1747"/>
        <item x="2150"/>
        <item x="1877"/>
        <item x="2517"/>
        <item x="3146"/>
        <item x="2518"/>
        <item x="3115"/>
        <item x="2519"/>
        <item x="2520"/>
        <item x="2521"/>
        <item x="1733"/>
        <item x="2522"/>
        <item x="3081"/>
        <item x="4839"/>
        <item x="2523"/>
        <item x="3103"/>
        <item x="2151"/>
        <item x="1971"/>
        <item x="2524"/>
        <item x="2525"/>
        <item x="2152"/>
        <item x="2526"/>
        <item x="1992"/>
        <item x="2527"/>
        <item x="469"/>
        <item x="2528"/>
        <item x="2529"/>
        <item x="1993"/>
        <item x="2530"/>
        <item x="2531"/>
        <item x="2063"/>
        <item x="2532"/>
        <item x="2064"/>
        <item x="2065"/>
        <item x="2533"/>
        <item x="1994"/>
        <item x="2153"/>
        <item x="2534"/>
        <item x="2535"/>
        <item x="1894"/>
        <item x="2536"/>
        <item x="2537"/>
        <item x="2538"/>
        <item x="2539"/>
        <item x="2540"/>
        <item x="2541"/>
        <item x="2542"/>
        <item x="1959"/>
        <item x="1954"/>
        <item x="4939"/>
        <item x="4880"/>
        <item x="1955"/>
        <item x="1960"/>
        <item x="1956"/>
        <item x="1906"/>
        <item x="4950"/>
        <item x="1958"/>
        <item x="1957"/>
        <item x="4953"/>
        <item x="1907"/>
        <item x="1908"/>
        <item x="4775"/>
        <item x="2154"/>
        <item x="2155"/>
        <item x="4812"/>
        <item x="2156"/>
        <item x="2157"/>
        <item x="2158"/>
        <item x="2159"/>
        <item x="2251"/>
        <item x="2160"/>
        <item x="2161"/>
        <item x="2162"/>
        <item x="4287"/>
        <item x="4190"/>
        <item x="4187"/>
        <item x="4301"/>
        <item x="4302"/>
        <item x="4240"/>
        <item x="4274"/>
        <item x="4246"/>
        <item x="4278"/>
        <item x="4255"/>
        <item x="4252"/>
        <item x="4275"/>
        <item x="4282"/>
        <item x="4209"/>
        <item x="4253"/>
        <item x="4254"/>
        <item x="4283"/>
        <item x="4204"/>
        <item x="4199"/>
        <item x="4256"/>
        <item x="4238"/>
        <item x="4746"/>
        <item x="4205"/>
        <item x="4277"/>
        <item x="4191"/>
        <item x="4250"/>
        <item x="4251"/>
        <item x="4206"/>
        <item x="4257"/>
        <item x="4197"/>
        <item x="4201"/>
        <item x="4200"/>
        <item x="4239"/>
        <item x="4214"/>
        <item x="4260"/>
        <item x="4258"/>
        <item x="4276"/>
        <item x="4207"/>
        <item x="4203"/>
        <item x="4288"/>
        <item x="4194"/>
        <item x="4259"/>
        <item x="4279"/>
        <item x="4281"/>
        <item x="4280"/>
        <item x="4247"/>
        <item x="4248"/>
        <item x="4208"/>
        <item x="4303"/>
        <item x="4273"/>
        <item x="3187"/>
        <item x="4297"/>
        <item x="4286"/>
        <item x="4241"/>
        <item x="4242"/>
        <item x="4243"/>
        <item x="4244"/>
        <item x="4245"/>
        <item x="4198"/>
        <item x="4284"/>
        <item x="4195"/>
        <item x="4196"/>
        <item x="4382"/>
        <item x="4216"/>
        <item x="4217"/>
        <item x="4218"/>
        <item x="4219"/>
        <item x="4220"/>
        <item x="4221"/>
        <item x="4222"/>
        <item x="4223"/>
        <item x="4224"/>
        <item x="4225"/>
        <item x="4226"/>
        <item x="4227"/>
        <item x="4228"/>
        <item x="4229"/>
        <item x="4230"/>
        <item x="4231"/>
        <item x="4232"/>
        <item x="4233"/>
        <item x="5057"/>
        <item x="4234"/>
        <item x="4235"/>
        <item x="4236"/>
        <item x="4261"/>
        <item x="4262"/>
        <item x="4263"/>
        <item x="4188"/>
        <item x="4210"/>
        <item x="4211"/>
        <item x="4212"/>
        <item x="4264"/>
        <item x="4265"/>
        <item x="4266"/>
        <item x="4267"/>
        <item x="4189"/>
        <item x="4951"/>
        <item x="4202"/>
        <item x="4237"/>
        <item x="4289"/>
        <item x="4290"/>
        <item x="4291"/>
        <item x="4292"/>
        <item x="4293"/>
        <item x="4294"/>
        <item x="4298"/>
        <item x="4299"/>
        <item x="5013"/>
        <item x="4830"/>
        <item x="4881"/>
        <item x="4745"/>
        <item x="5005"/>
        <item x="5003"/>
        <item x="5011"/>
        <item x="4392"/>
        <item x="4781"/>
        <item x="4882"/>
        <item x="696"/>
        <item x="4364"/>
        <item x="4883"/>
        <item x="4971"/>
        <item x="4956"/>
        <item x="4984"/>
        <item x="4782"/>
        <item x="5001"/>
        <item x="4783"/>
        <item x="4968"/>
        <item x="4828"/>
        <item x="5002"/>
        <item x="4964"/>
        <item x="4744"/>
        <item x="4974"/>
        <item x="5014"/>
        <item x="5008"/>
        <item x="4983"/>
        <item x="4994"/>
        <item x="4990"/>
        <item x="4106"/>
        <item x="5034"/>
        <item x="5035"/>
        <item x="5036"/>
        <item x="5037"/>
        <item x="5038"/>
        <item x="5039"/>
        <item x="5040"/>
        <item x="5041"/>
        <item x="5042"/>
        <item x="5043"/>
        <item x="5044"/>
        <item x="5045"/>
        <item x="5046"/>
        <item x="5047"/>
        <item x="4991"/>
        <item x="5048"/>
        <item x="5049"/>
        <item x="5050"/>
        <item x="5051"/>
        <item x="5052"/>
        <item x="5009"/>
        <item x="5010"/>
        <item x="5019"/>
        <item x="5020"/>
        <item x="4995"/>
        <item x="661"/>
        <item x="4958"/>
        <item x="4840"/>
        <item x="4996"/>
        <item x="4957"/>
        <item x="5004"/>
        <item x="4997"/>
        <item x="5021"/>
        <item x="4998"/>
        <item x="4999"/>
        <item x="4268"/>
        <item x="5022"/>
        <item x="4969"/>
        <item x="4955"/>
        <item x="4959"/>
        <item x="4985"/>
        <item x="5000"/>
        <item x="4981"/>
        <item x="4192"/>
        <item x="4972"/>
        <item x="3436"/>
        <item x="5023"/>
        <item x="4960"/>
        <item x="4973"/>
        <item x="4784"/>
        <item x="4785"/>
        <item x="5030"/>
        <item x="5031"/>
        <item x="5032"/>
        <item x="5033"/>
        <item x="4813"/>
        <item x="4841"/>
        <item x="5015"/>
        <item x="5016"/>
        <item x="5017"/>
        <item x="5026"/>
        <item x="4825"/>
        <item x="5027"/>
        <item x="1963"/>
        <item x="92"/>
        <item x="4884"/>
        <item x="4762"/>
        <item x="4814"/>
        <item x="4885"/>
        <item x="4374"/>
        <item x="3194"/>
        <item x="4886"/>
        <item x="4887"/>
        <item x="4373"/>
        <item x="1483"/>
        <item x="941"/>
        <item x="1571"/>
        <item x="554"/>
        <item x="3202"/>
        <item x="3203"/>
        <item x="3526"/>
        <item x="1987"/>
        <item x="1909"/>
        <item x="1610"/>
        <item x="4367"/>
        <item x="1910"/>
        <item x="4307"/>
        <item x="1544"/>
        <item x="953"/>
        <item x="721"/>
        <item x="657"/>
        <item x="10"/>
        <item x="4487"/>
        <item x="3266"/>
        <item x="3143"/>
        <item x="4437"/>
        <item x="1563"/>
        <item x="4371"/>
        <item x="1589"/>
        <item x="2078"/>
        <item x="1070"/>
        <item x="1092"/>
        <item x="1184"/>
        <item x="1308"/>
        <item x="1443"/>
        <item x="1520"/>
        <item x="1535"/>
        <item x="1497"/>
        <item x="3240"/>
        <item x="1486"/>
        <item x="4584"/>
        <item x="4653"/>
        <item x="3237"/>
        <item x="4689"/>
        <item x="4566"/>
        <item x="4573"/>
        <item x="4488"/>
        <item x="3238"/>
        <item x="4654"/>
        <item x="4655"/>
        <item x="4381"/>
        <item x="4383"/>
        <item x="4384"/>
        <item x="4385"/>
        <item x="3196"/>
        <item x="1587"/>
        <item x="4386"/>
        <item x="4407"/>
        <item x="3560"/>
        <item x="4377"/>
        <item x="4375"/>
        <item x="3546"/>
        <item x="4380"/>
        <item x="916"/>
        <item x="597"/>
        <item x="4335"/>
        <item x="3191"/>
        <item x="4152"/>
        <item x="23"/>
        <item x="2163"/>
        <item x="4438"/>
        <item x="4439"/>
        <item x="4440"/>
        <item x="796"/>
        <item x="2164"/>
        <item x="4153"/>
        <item x="1964"/>
        <item x="5006"/>
        <item x="3224"/>
        <item x="977"/>
        <item x="4387"/>
        <item x="4379"/>
        <item x="4888"/>
        <item x="1611"/>
        <item x="1995"/>
        <item x="3252"/>
        <item x="3247"/>
        <item x="3255"/>
        <item x="1444"/>
        <item x="1474"/>
        <item x="1445"/>
        <item x="1446"/>
        <item x="1447"/>
        <item x="1448"/>
        <item x="1449"/>
        <item x="1478"/>
        <item x="1450"/>
        <item x="1451"/>
        <item x="1452"/>
        <item x="1453"/>
        <item x="1454"/>
        <item x="1455"/>
        <item x="1456"/>
        <item x="1457"/>
        <item x="1458"/>
        <item x="1459"/>
        <item x="1460"/>
        <item x="1461"/>
        <item x="1475"/>
        <item x="1479"/>
        <item x="1462"/>
        <item x="1463"/>
        <item x="1464"/>
        <item x="1466"/>
        <item x="1467"/>
        <item x="1468"/>
        <item x="1469"/>
        <item x="1470"/>
        <item x="972"/>
        <item x="1471"/>
        <item x="1472"/>
        <item x="1480"/>
        <item x="1473"/>
        <item x="1678"/>
        <item x="1536"/>
        <item x="1537"/>
        <item x="1538"/>
        <item x="1539"/>
        <item x="1072"/>
        <item x="1083"/>
        <item x="1085"/>
        <item x="1086"/>
        <item x="1087"/>
        <item x="1073"/>
        <item x="1074"/>
        <item x="1075"/>
        <item x="1076"/>
        <item x="1084"/>
        <item x="1077"/>
        <item x="1078"/>
        <item x="1071"/>
        <item x="1079"/>
        <item x="1080"/>
        <item x="1081"/>
        <item x="1082"/>
        <item x="1521"/>
        <item x="1522"/>
        <item x="1523"/>
        <item x="1524"/>
        <item x="1525"/>
        <item x="1336"/>
        <item x="1337"/>
        <item x="1339"/>
        <item x="1340"/>
        <item x="1341"/>
        <item x="1342"/>
        <item x="1338"/>
        <item x="1343"/>
        <item x="1344"/>
        <item x="3200"/>
        <item x="3201"/>
        <item x="1153"/>
        <item x="1163"/>
        <item x="1164"/>
        <item x="1165"/>
        <item x="1166"/>
        <item x="1167"/>
        <item x="1168"/>
        <item x="1169"/>
        <item x="1171"/>
        <item x="1172"/>
        <item x="1170"/>
        <item x="1173"/>
        <item x="1174"/>
        <item x="1175"/>
        <item x="1176"/>
        <item x="1179"/>
        <item x="1178"/>
        <item x="1180"/>
        <item x="1181"/>
        <item x="3188"/>
        <item x="747"/>
        <item x="3512"/>
        <item x="1707"/>
        <item x="798"/>
        <item x="3226"/>
        <item x="799"/>
        <item x="788"/>
        <item x="748"/>
        <item x="1978"/>
        <item x="1477"/>
        <item x="1679"/>
        <item x="1684"/>
        <item x="1681"/>
        <item x="1682"/>
        <item x="1710"/>
        <item x="1289"/>
        <item x="1288"/>
        <item x="1272"/>
        <item x="1273"/>
        <item x="1274"/>
        <item x="1275"/>
        <item x="1276"/>
        <item x="1277"/>
        <item x="1278"/>
        <item x="1279"/>
        <item x="1280"/>
        <item x="1281"/>
        <item x="1282"/>
        <item x="1283"/>
        <item x="1284"/>
        <item x="1286"/>
        <item x="1287"/>
        <item x="1285"/>
        <item x="3521"/>
        <item x="1485"/>
        <item x="2079"/>
        <item x="1922"/>
        <item x="3090"/>
        <item x="3547"/>
        <item x="942"/>
        <item x="1920"/>
        <item x="42"/>
        <item x="819"/>
        <item x="3190"/>
        <item x="4471"/>
        <item x="1090"/>
        <item x="749"/>
        <item x="3171"/>
        <item x="750"/>
        <item x="734"/>
        <item x="1629"/>
        <item x="4889"/>
        <item x="3100"/>
        <item x="3164"/>
        <item x="4890"/>
        <item x="4891"/>
        <item x="4892"/>
        <item x="4893"/>
        <item x="1504"/>
        <item x="4894"/>
        <item x="4895"/>
        <item x="4896"/>
        <item x="907"/>
        <item x="960"/>
        <item x="4897"/>
        <item x="4898"/>
        <item x="4899"/>
        <item x="34"/>
        <item x="4900"/>
        <item x="3488"/>
        <item x="1578"/>
        <item x="4901"/>
        <item x="4902"/>
        <item x="4903"/>
        <item x="4904"/>
        <item x="4905"/>
        <item x="4906"/>
        <item x="1612"/>
        <item x="2543"/>
        <item x="4907"/>
        <item x="4908"/>
        <item x="4909"/>
        <item x="4910"/>
        <item x="4911"/>
        <item x="4912"/>
        <item x="902"/>
        <item x="4913"/>
        <item x="1493"/>
        <item x="4914"/>
        <item x="4915"/>
        <item x="4916"/>
        <item x="961"/>
        <item x="4917"/>
        <item x="4918"/>
        <item x="4919"/>
        <item x="983"/>
        <item x="1630"/>
        <item x="4920"/>
        <item x="1505"/>
        <item x="4921"/>
        <item x="4336"/>
        <item x="3280"/>
        <item x="4922"/>
        <item x="3536"/>
        <item x="4923"/>
        <item x="4924"/>
        <item x="4925"/>
        <item x="4926"/>
        <item x="3503"/>
        <item x="4927"/>
        <item x="4928"/>
        <item x="962"/>
        <item x="35"/>
        <item x="4929"/>
        <item x="3176"/>
        <item x="3113"/>
        <item x="3186"/>
        <item x="1603"/>
        <item x="1996"/>
        <item x="1708"/>
        <item x="647"/>
        <item x="973"/>
        <item x="3197"/>
        <item x="4308"/>
        <item x="1604"/>
        <item x="2227"/>
        <item x="4470"/>
        <item x="3066"/>
        <item x="2165"/>
        <item x="3085"/>
        <item x="3235"/>
        <item x="1550"/>
        <item x="1551"/>
        <item x="1352"/>
        <item x="1353"/>
        <item x="2544"/>
        <item x="4791"/>
        <item x="3483"/>
        <item x="984"/>
        <item x="1354"/>
        <item x="2545"/>
        <item x="943"/>
        <item x="2546"/>
        <item x="93"/>
        <item x="4842"/>
        <item x="1979"/>
        <item x="1581"/>
        <item x="1196"/>
        <item x="2547"/>
        <item x="3424"/>
        <item x="963"/>
        <item x="2548"/>
        <item x="1481"/>
        <item x="2549"/>
        <item x="883"/>
        <item x="3466"/>
        <item x="3408"/>
        <item x="94"/>
        <item x="1197"/>
        <item x="944"/>
        <item x="4843"/>
        <item x="2228"/>
        <item x="1898"/>
        <item x="3443"/>
        <item x="3379"/>
        <item x="1309"/>
        <item x="1198"/>
        <item x="307"/>
        <item x="4318"/>
        <item x="1237"/>
        <item x="3467"/>
        <item x="188"/>
        <item x="1199"/>
        <item x="4591"/>
        <item x="2550"/>
        <item x="308"/>
        <item x="3444"/>
        <item x="470"/>
        <item x="3468"/>
        <item x="2551"/>
        <item x="985"/>
        <item x="30"/>
        <item x="309"/>
        <item x="310"/>
        <item x="1101"/>
        <item x="2552"/>
        <item x="139"/>
        <item x="919"/>
        <item x="142"/>
        <item x="95"/>
        <item x="986"/>
        <item x="2553"/>
        <item x="2554"/>
        <item x="311"/>
        <item x="2555"/>
        <item x="48"/>
        <item x="2556"/>
        <item x="3469"/>
        <item x="312"/>
        <item x="96"/>
        <item x="2557"/>
        <item x="313"/>
        <item x="4844"/>
        <item x="2558"/>
        <item x="314"/>
        <item x="315"/>
        <item x="1200"/>
        <item x="49"/>
        <item x="316"/>
        <item x="97"/>
        <item x="2559"/>
        <item x="3409"/>
        <item x="98"/>
        <item x="317"/>
        <item x="318"/>
        <item x="704"/>
        <item x="99"/>
        <item x="3470"/>
        <item x="2560"/>
        <item x="1941"/>
        <item x="2561"/>
        <item x="3390"/>
        <item x="4319"/>
        <item x="1102"/>
        <item x="4320"/>
        <item x="1201"/>
        <item x="2166"/>
        <item x="2229"/>
        <item x="2167"/>
        <item x="2257"/>
        <item x="3239"/>
        <item x="1202"/>
        <item x="4369"/>
        <item x="4370"/>
        <item x="1203"/>
        <item x="1966"/>
        <item x="2562"/>
        <item x="1355"/>
        <item x="751"/>
        <item x="319"/>
        <item x="320"/>
        <item x="4845"/>
        <item x="3410"/>
        <item x="1356"/>
        <item x="321"/>
        <item x="1238"/>
        <item x="1204"/>
        <item x="1205"/>
        <item x="322"/>
        <item x="2563"/>
        <item x="323"/>
        <item x="4846"/>
        <item x="324"/>
        <item x="325"/>
        <item x="2564"/>
        <item x="3341"/>
        <item x="326"/>
        <item x="2565"/>
        <item x="270"/>
        <item x="1357"/>
        <item x="50"/>
        <item x="1358"/>
        <item x="3441"/>
        <item x="327"/>
        <item x="100"/>
        <item x="189"/>
        <item x="2230"/>
        <item x="2566"/>
        <item x="1310"/>
        <item x="1506"/>
        <item x="987"/>
        <item x="1311"/>
        <item x="1312"/>
        <item x="1490"/>
        <item x="667"/>
        <item x="2567"/>
        <item x="1997"/>
        <item x="2168"/>
        <item x="101"/>
        <item x="3376"/>
        <item x="1206"/>
        <item x="328"/>
        <item x="329"/>
        <item x="330"/>
        <item x="331"/>
        <item x="471"/>
        <item x="2568"/>
        <item x="2569"/>
        <item x="332"/>
        <item x="333"/>
        <item x="102"/>
        <item x="3359"/>
        <item x="1207"/>
        <item x="2570"/>
        <item x="51"/>
        <item x="2571"/>
        <item x="1359"/>
        <item x="3438"/>
        <item x="752"/>
        <item x="2572"/>
        <item x="103"/>
        <item x="1360"/>
        <item x="1103"/>
        <item x="3502"/>
        <item x="334"/>
        <item x="2573"/>
        <item x="795"/>
        <item x="1208"/>
        <item x="1933"/>
        <item x="1942"/>
        <item x="3380"/>
        <item x="4550"/>
        <item x="1239"/>
        <item x="1313"/>
        <item x="530"/>
        <item x="1104"/>
        <item x="3204"/>
        <item x="4313"/>
        <item x="1943"/>
        <item x="52"/>
        <item x="271"/>
        <item x="1644"/>
        <item x="3205"/>
        <item x="1209"/>
        <item x="753"/>
        <item x="2574"/>
        <item x="104"/>
        <item x="1361"/>
        <item x="3365"/>
        <item x="335"/>
        <item x="3354"/>
        <item x="190"/>
        <item x="1431"/>
        <item x="1362"/>
        <item x="1572"/>
        <item x="2169"/>
        <item x="790"/>
        <item x="1105"/>
        <item x="3462"/>
        <item x="4549"/>
        <item x="1256"/>
        <item x="1210"/>
        <item x="440"/>
        <item x="156"/>
        <item x="157"/>
        <item x="754"/>
        <item x="2575"/>
        <item x="1432"/>
        <item x="336"/>
        <item x="472"/>
        <item x="2170"/>
        <item x="3355"/>
        <item x="1211"/>
        <item x="531"/>
        <item x="53"/>
        <item x="105"/>
        <item x="1212"/>
        <item x="3358"/>
        <item x="789"/>
        <item x="3450"/>
        <item x="1243"/>
        <item x="1213"/>
        <item x="920"/>
        <item x="1416"/>
        <item x="755"/>
        <item x="2576"/>
        <item x="1214"/>
        <item x="1257"/>
        <item x="1417"/>
        <item x="337"/>
        <item x="3178"/>
        <item x="441"/>
        <item x="1934"/>
        <item x="191"/>
        <item x="1981"/>
        <item x="1418"/>
        <item x="192"/>
        <item x="338"/>
        <item x="193"/>
        <item x="1982"/>
        <item x="339"/>
        <item x="54"/>
        <item x="340"/>
        <item x="1657"/>
        <item x="3448"/>
        <item x="3372"/>
        <item x="272"/>
        <item x="273"/>
        <item x="3463"/>
        <item x="3391"/>
        <item x="725"/>
        <item x="1433"/>
        <item x="3486"/>
        <item x="2577"/>
        <item x="2171"/>
        <item x="3471"/>
        <item x="1025"/>
        <item x="1419"/>
        <item x="921"/>
        <item x="756"/>
        <item x="1106"/>
        <item x="4458"/>
        <item x="4340"/>
        <item x="341"/>
        <item x="4459"/>
        <item x="1026"/>
        <item x="158"/>
        <item x="1661"/>
        <item x="1215"/>
        <item x="1216"/>
        <item x="2578"/>
        <item x="2172"/>
        <item x="2579"/>
        <item x="1314"/>
        <item x="3363"/>
        <item x="342"/>
        <item x="1258"/>
        <item x="274"/>
        <item x="55"/>
        <item x="3233"/>
        <item x="1259"/>
        <item x="791"/>
        <item x="343"/>
        <item x="1662"/>
        <item x="1582"/>
        <item x="344"/>
        <item x="4592"/>
        <item x="510"/>
        <item x="1363"/>
        <item x="345"/>
        <item x="2580"/>
        <item x="3445"/>
        <item x="3366"/>
        <item x="56"/>
        <item x="106"/>
        <item x="275"/>
        <item x="3206"/>
        <item x="3411"/>
        <item x="1315"/>
        <item x="690"/>
        <item x="107"/>
        <item x="945"/>
        <item x="346"/>
        <item x="3346"/>
        <item x="3241"/>
        <item x="922"/>
        <item x="1914"/>
        <item x="4142"/>
        <item x="347"/>
        <item x="194"/>
        <item x="3427"/>
        <item x="108"/>
        <item x="1944"/>
        <item x="348"/>
        <item x="2581"/>
        <item x="1107"/>
        <item x="1061"/>
        <item x="195"/>
        <item x="57"/>
        <item x="349"/>
        <item x="1108"/>
        <item x="3310"/>
        <item x="442"/>
        <item x="2582"/>
        <item x="2173"/>
        <item x="1244"/>
        <item x="2174"/>
        <item x="2175"/>
        <item x="2176"/>
        <item x="4570"/>
        <item x="2177"/>
        <item x="1998"/>
        <item x="2583"/>
        <item x="3367"/>
        <item x="792"/>
        <item x="1364"/>
        <item x="350"/>
        <item x="1316"/>
        <item x="4593"/>
        <item x="2584"/>
        <item x="2585"/>
        <item x="109"/>
        <item x="1365"/>
        <item x="58"/>
        <item x="2586"/>
        <item x="351"/>
        <item x="4156"/>
        <item x="59"/>
        <item x="1240"/>
        <item x="3207"/>
        <item x="60"/>
        <item x="352"/>
        <item x="1245"/>
        <item x="2587"/>
        <item x="1154"/>
        <item x="1260"/>
        <item x="196"/>
        <item x="110"/>
        <item x="197"/>
        <item x="3412"/>
        <item x="3319"/>
        <item x="2178"/>
        <item x="4443"/>
        <item x="2588"/>
        <item x="2589"/>
        <item x="2590"/>
        <item x="3498"/>
        <item x="2231"/>
        <item x="353"/>
        <item x="354"/>
        <item x="988"/>
        <item x="989"/>
        <item x="2179"/>
        <item x="1414"/>
        <item x="4847"/>
        <item x="1155"/>
        <item x="3439"/>
        <item x="990"/>
        <item x="3472"/>
        <item x="1573"/>
        <item x="885"/>
        <item x="2591"/>
        <item x="2592"/>
        <item x="1317"/>
        <item x="1366"/>
        <item x="1367"/>
        <item x="2180"/>
        <item x="1368"/>
        <item x="3208"/>
        <item x="1369"/>
        <item x="355"/>
        <item x="2593"/>
        <item x="2594"/>
        <item x="3072"/>
        <item x="1318"/>
        <item x="356"/>
        <item x="2595"/>
        <item x="3229"/>
        <item x="4468"/>
        <item x="4349"/>
        <item x="2181"/>
        <item x="886"/>
        <item x="1062"/>
        <item x="3413"/>
        <item x="1507"/>
        <item x="1434"/>
        <item x="1109"/>
        <item x="668"/>
        <item x="2596"/>
        <item x="1494"/>
        <item x="111"/>
        <item x="357"/>
        <item x="2597"/>
        <item x="3392"/>
        <item x="4848"/>
        <item x="358"/>
        <item x="4849"/>
        <item x="1552"/>
        <item x="2232"/>
        <item x="443"/>
        <item x="2233"/>
        <item x="923"/>
        <item x="2182"/>
        <item x="61"/>
        <item x="991"/>
        <item x="1999"/>
        <item x="669"/>
        <item x="670"/>
        <item x="658"/>
        <item x="1370"/>
        <item x="1435"/>
        <item x="359"/>
        <item x="1319"/>
        <item x="1983"/>
        <item x="880"/>
        <item x="62"/>
        <item x="2598"/>
        <item x="2599"/>
        <item x="63"/>
        <item x="2600"/>
        <item x="198"/>
        <item x="3473"/>
        <item x="2601"/>
        <item x="3209"/>
        <item x="473"/>
        <item x="444"/>
        <item x="2602"/>
        <item x="545"/>
        <item x="3393"/>
        <item x="1659"/>
        <item x="474"/>
        <item x="1945"/>
        <item x="2234"/>
        <item x="1063"/>
        <item x="2183"/>
        <item x="64"/>
        <item x="2235"/>
        <item x="1371"/>
        <item x="360"/>
        <item x="2603"/>
        <item x="199"/>
        <item x="3320"/>
        <item x="112"/>
        <item x="802"/>
        <item x="200"/>
        <item x="757"/>
        <item x="2604"/>
        <item x="135"/>
        <item x="201"/>
        <item x="1967"/>
        <item x="924"/>
        <item x="992"/>
        <item x="361"/>
        <item x="276"/>
        <item x="2605"/>
        <item x="5024"/>
        <item x="1372"/>
        <item x="1217"/>
        <item x="2184"/>
        <item x="2236"/>
        <item x="3210"/>
        <item x="925"/>
        <item x="993"/>
        <item x="65"/>
        <item x="2606"/>
        <item x="475"/>
        <item x="277"/>
        <item x="994"/>
        <item x="4269"/>
        <item x="3474"/>
        <item x="2607"/>
        <item x="2000"/>
        <item x="202"/>
        <item x="66"/>
        <item x="362"/>
        <item x="3211"/>
        <item x="3212"/>
        <item x="3213"/>
        <item x="2608"/>
        <item x="2609"/>
        <item x="363"/>
        <item x="1508"/>
        <item x="4975"/>
        <item x="364"/>
        <item x="2610"/>
        <item x="365"/>
        <item x="2611"/>
        <item x="3256"/>
        <item x="2612"/>
        <item x="4977"/>
        <item x="366"/>
        <item x="367"/>
        <item x="2613"/>
        <item x="1373"/>
        <item x="563"/>
        <item x="806"/>
        <item x="995"/>
        <item x="2614"/>
        <item x="368"/>
        <item x="1374"/>
        <item x="2615"/>
        <item x="3475"/>
        <item x="3179"/>
        <item x="436"/>
        <item x="203"/>
        <item x="2616"/>
        <item x="1984"/>
        <item x="445"/>
        <item x="1110"/>
        <item x="1320"/>
        <item x="1111"/>
        <item x="476"/>
        <item x="2185"/>
        <item x="204"/>
        <item x="2617"/>
        <item x="1156"/>
        <item x="996"/>
        <item x="1218"/>
        <item x="4850"/>
        <item x="1321"/>
        <item x="4321"/>
        <item x="1219"/>
        <item x="997"/>
        <item x="2001"/>
        <item x="998"/>
        <item x="2618"/>
        <item x="67"/>
        <item x="369"/>
        <item x="926"/>
        <item x="2619"/>
        <item x="2186"/>
        <item x="3079"/>
        <item x="1220"/>
        <item x="477"/>
        <item x="1375"/>
        <item x="68"/>
        <item x="758"/>
        <item x="2620"/>
        <item x="699"/>
        <item x="728"/>
        <item x="2621"/>
        <item x="113"/>
        <item x="2622"/>
        <item x="1221"/>
        <item x="1222"/>
        <item x="887"/>
        <item x="370"/>
        <item x="114"/>
        <item x="371"/>
        <item x="4154"/>
        <item x="2623"/>
        <item x="4594"/>
        <item x="878"/>
        <item x="372"/>
        <item x="1899"/>
        <item x="1112"/>
        <item x="2624"/>
        <item x="4314"/>
        <item x="293"/>
        <item x="557"/>
        <item x="2237"/>
        <item x="1436"/>
        <item x="1246"/>
        <item x="3449"/>
        <item x="205"/>
        <item x="373"/>
        <item x="1376"/>
        <item x="1420"/>
        <item x="3414"/>
        <item x="4700"/>
        <item x="1322"/>
        <item x="1574"/>
        <item x="4595"/>
        <item x="3476"/>
        <item x="4596"/>
        <item x="206"/>
        <item x="759"/>
        <item x="374"/>
        <item x="375"/>
        <item x="376"/>
        <item x="4701"/>
        <item x="1437"/>
        <item x="377"/>
        <item x="723"/>
        <item x="2625"/>
        <item x="2626"/>
        <item x="881"/>
        <item x="3214"/>
        <item x="3269"/>
        <item x="1157"/>
        <item x="3215"/>
        <item x="2627"/>
        <item x="2628"/>
        <item x="2187"/>
        <item x="1261"/>
        <item x="2629"/>
        <item x="3216"/>
        <item x="1900"/>
        <item x="1262"/>
        <item x="1583"/>
        <item x="446"/>
        <item x="207"/>
        <item x="735"/>
        <item x="2630"/>
        <item x="2188"/>
        <item x="2189"/>
        <item x="2631"/>
        <item x="1247"/>
        <item x="1985"/>
        <item x="378"/>
        <item x="115"/>
        <item x="2632"/>
        <item x="2633"/>
        <item x="2634"/>
        <item x="3217"/>
        <item x="3218"/>
        <item x="3219"/>
        <item x="3220"/>
        <item x="4350"/>
        <item x="3221"/>
        <item x="3222"/>
        <item x="3223"/>
        <item x="2238"/>
        <item x="532"/>
        <item x="1377"/>
        <item x="4444"/>
        <item x="2239"/>
        <item x="1986"/>
        <item x="2635"/>
        <item x="278"/>
        <item x="1946"/>
        <item x="116"/>
        <item x="208"/>
        <item x="117"/>
        <item x="879"/>
        <item x="3442"/>
        <item x="2636"/>
        <item x="1263"/>
        <item x="379"/>
        <item x="2240"/>
        <item x="946"/>
        <item x="1027"/>
        <item x="1660"/>
        <item x="380"/>
        <item x="1961"/>
        <item x="69"/>
        <item x="1064"/>
        <item x="381"/>
        <item x="382"/>
        <item x="691"/>
        <item x="3394"/>
        <item x="279"/>
        <item x="3381"/>
        <item x="4322"/>
        <item x="70"/>
        <item x="209"/>
        <item x="736"/>
        <item x="210"/>
        <item x="2637"/>
        <item x="2002"/>
        <item x="999"/>
        <item x="908"/>
        <item x="1000"/>
        <item x="1323"/>
        <item x="1378"/>
        <item x="383"/>
        <item x="211"/>
        <item x="4679"/>
        <item x="2003"/>
        <item x="3477"/>
        <item x="4445"/>
        <item x="118"/>
        <item x="533"/>
        <item x="4597"/>
        <item x="1324"/>
        <item x="4554"/>
        <item x="2004"/>
        <item x="1113"/>
        <item x="760"/>
        <item x="1663"/>
        <item x="1223"/>
        <item x="71"/>
        <item x="384"/>
        <item x="3478"/>
        <item x="1028"/>
        <item x="1325"/>
        <item x="605"/>
        <item x="3173"/>
        <item x="1676"/>
        <item x="1241"/>
        <item x="888"/>
        <item x="793"/>
        <item x="1379"/>
        <item x="4327"/>
        <item x="212"/>
        <item x="927"/>
        <item x="1947"/>
        <item x="1248"/>
        <item x="928"/>
        <item x="2638"/>
        <item x="1249"/>
        <item x="1114"/>
        <item x="2639"/>
        <item x="2640"/>
        <item x="385"/>
        <item x="3257"/>
        <item x="2641"/>
        <item x="4702"/>
        <item x="2642"/>
        <item x="1326"/>
        <item x="3368"/>
        <item x="386"/>
        <item x="1029"/>
        <item x="72"/>
        <item x="2643"/>
        <item x="387"/>
        <item x="2005"/>
        <item x="4351"/>
        <item x="761"/>
        <item x="3415"/>
        <item x="2644"/>
        <item x="3416"/>
        <item x="388"/>
        <item x="1115"/>
        <item x="213"/>
        <item x="389"/>
        <item x="119"/>
        <item x="1065"/>
        <item x="1626"/>
        <item x="1438"/>
        <item x="3395"/>
        <item x="3396"/>
        <item x="1482"/>
        <item x="390"/>
        <item x="2645"/>
        <item x="2646"/>
        <item x="3517"/>
        <item x="1224"/>
        <item x="706"/>
        <item x="73"/>
        <item x="2647"/>
        <item x="4978"/>
        <item x="4163"/>
        <item x="391"/>
        <item x="2648"/>
        <item x="4167"/>
        <item x="3248"/>
        <item x="392"/>
        <item x="1553"/>
        <item x="2649"/>
        <item x="694"/>
        <item x="4986"/>
        <item x="2650"/>
        <item x="2006"/>
        <item x="2190"/>
        <item x="393"/>
        <item x="2651"/>
        <item x="214"/>
        <item x="1645"/>
        <item x="2652"/>
        <item x="4134"/>
        <item x="1948"/>
        <item x="4213"/>
        <item x="3527"/>
        <item x="2653"/>
        <item x="2654"/>
        <item x="1116"/>
        <item x="2655"/>
        <item x="671"/>
        <item x="2656"/>
        <item x="1491"/>
        <item x="2657"/>
        <item x="1492"/>
        <item x="2658"/>
        <item x="2241"/>
        <item x="708"/>
        <item x="2659"/>
        <item x="394"/>
        <item x="2660"/>
        <item x="1030"/>
        <item x="4270"/>
        <item x="4970"/>
        <item x="4979"/>
        <item x="910"/>
        <item x="120"/>
        <item x="2661"/>
        <item x="215"/>
        <item x="3270"/>
        <item x="2662"/>
        <item x="4164"/>
        <item x="3528"/>
        <item x="583"/>
        <item x="4131"/>
        <item x="4460"/>
        <item x="1949"/>
        <item x="2191"/>
        <item x="257"/>
        <item x="692"/>
        <item x="584"/>
        <item x="1935"/>
        <item x="585"/>
        <item x="3497"/>
        <item x="762"/>
        <item x="2663"/>
        <item x="2664"/>
        <item x="4987"/>
        <item x="4961"/>
        <item x="4136"/>
        <item x="4215"/>
        <item x="2665"/>
        <item x="4395"/>
        <item x="2666"/>
        <item x="2667"/>
        <item x="2668"/>
        <item x="3180"/>
        <item x="1554"/>
        <item x="2669"/>
        <item x="2670"/>
        <item x="3104"/>
        <item x="121"/>
        <item x="2671"/>
        <item x="4980"/>
        <item x="4966"/>
        <item x="395"/>
        <item x="3271"/>
        <item x="4962"/>
        <item x="2672"/>
        <item x="1495"/>
        <item x="2192"/>
        <item x="4271"/>
        <item x="4272"/>
        <item x="3529"/>
        <item x="4396"/>
        <item x="3568"/>
        <item x="3522"/>
        <item x="2673"/>
        <item x="2674"/>
        <item x="4446"/>
        <item x="216"/>
        <item x="4963"/>
        <item x="3279"/>
        <item x="1117"/>
        <item x="4137"/>
        <item x="4967"/>
        <item x="906"/>
        <item x="4447"/>
        <item x="2193"/>
        <item x="4815"/>
        <item x="1646"/>
        <item x="3110"/>
        <item x="4419"/>
        <item x="4397"/>
        <item x="217"/>
        <item x="1584"/>
        <item x="2675"/>
        <item x="2676"/>
        <item x="2677"/>
        <item x="2678"/>
        <item x="2679"/>
        <item x="2680"/>
        <item x="1555"/>
        <item x="709"/>
        <item x="2681"/>
        <item x="1950"/>
        <item x="2194"/>
        <item x="2682"/>
        <item x="2683"/>
        <item x="2684"/>
        <item x="396"/>
        <item x="2685"/>
        <item x="397"/>
        <item x="398"/>
        <item x="2686"/>
        <item x="2687"/>
        <item x="3397"/>
        <item x="763"/>
        <item x="2688"/>
        <item x="2689"/>
        <item x="947"/>
        <item x="2690"/>
        <item x="4992"/>
        <item x="2691"/>
        <item x="2692"/>
        <item x="4598"/>
        <item x="3382"/>
        <item x="4599"/>
        <item x="2693"/>
        <item x="4993"/>
        <item x="4600"/>
        <item x="1118"/>
        <item x="1579"/>
        <item x="2694"/>
        <item x="2695"/>
        <item x="3417"/>
        <item x="2696"/>
        <item x="2697"/>
        <item x="2698"/>
        <item x="2699"/>
        <item x="1647"/>
        <item x="2242"/>
        <item x="2700"/>
        <item x="1648"/>
        <item x="1119"/>
        <item x="2701"/>
        <item x="2702"/>
        <item x="3147"/>
        <item x="764"/>
        <item x="2703"/>
        <item x="2704"/>
        <item x="2705"/>
        <item x="586"/>
        <item x="2706"/>
        <item x="4193"/>
        <item x="2707"/>
        <item x="4420"/>
        <item x="2708"/>
        <item x="2709"/>
        <item x="218"/>
        <item x="4657"/>
        <item x="4574"/>
        <item x="219"/>
        <item x="2710"/>
        <item x="478"/>
        <item x="3440"/>
        <item x="587"/>
        <item x="2711"/>
        <item x="4601"/>
        <item x="2712"/>
        <item x="911"/>
        <item x="2713"/>
        <item x="2007"/>
        <item x="2714"/>
        <item x="2715"/>
        <item x="546"/>
        <item x="2008"/>
        <item x="2195"/>
        <item x="729"/>
        <item x="765"/>
        <item x="2716"/>
        <item x="4474"/>
        <item x="1580"/>
        <item x="1649"/>
        <item x="2717"/>
        <item x="4658"/>
        <item x="4659"/>
        <item x="2718"/>
        <item x="547"/>
        <item x="2719"/>
        <item x="479"/>
        <item x="2720"/>
        <item x="2721"/>
        <item x="948"/>
        <item x="2722"/>
        <item x="4602"/>
        <item x="1936"/>
        <item x="2723"/>
        <item x="700"/>
        <item x="2724"/>
        <item x="399"/>
        <item x="2725"/>
        <item x="4138"/>
        <item x="2726"/>
        <item x="588"/>
        <item x="2727"/>
        <item x="2728"/>
        <item x="548"/>
        <item x="4680"/>
        <item x="2729"/>
        <item x="3418"/>
        <item x="1650"/>
        <item x="4421"/>
        <item x="220"/>
        <item x="4603"/>
        <item x="74"/>
        <item x="4660"/>
        <item x="2730"/>
        <item x="766"/>
        <item x="2731"/>
        <item x="2732"/>
        <item x="767"/>
        <item x="4575"/>
        <item x="913"/>
        <item x="1120"/>
        <item x="2733"/>
        <item x="895"/>
        <item x="2243"/>
        <item x="2734"/>
        <item x="2735"/>
        <item x="31"/>
        <item x="2736"/>
        <item x="589"/>
        <item x="949"/>
        <item x="1546"/>
        <item x="2737"/>
        <item x="768"/>
        <item x="4491"/>
        <item x="769"/>
        <item x="770"/>
        <item x="4661"/>
        <item x="159"/>
        <item x="771"/>
        <item x="2738"/>
        <item x="400"/>
        <item x="2739"/>
        <item x="2740"/>
        <item x="2741"/>
        <item x="4662"/>
        <item x="2742"/>
        <item x="4185"/>
        <item x="896"/>
        <item x="3530"/>
        <item x="4976"/>
        <item x="2196"/>
        <item x="2197"/>
        <item x="590"/>
        <item x="2743"/>
        <item x="737"/>
        <item x="772"/>
        <item x="2744"/>
        <item x="4571"/>
        <item x="950"/>
        <item x="2009"/>
        <item x="2745"/>
        <item x="75"/>
        <item x="3513"/>
        <item x="2198"/>
        <item x="2746"/>
        <item x="2747"/>
        <item x="2748"/>
        <item x="4576"/>
        <item x="4475"/>
        <item x="3120"/>
        <item x="1327"/>
        <item x="4851"/>
        <item x="4663"/>
        <item x="2244"/>
        <item x="2010"/>
        <item x="3272"/>
        <item x="1121"/>
        <item x="1122"/>
        <item x="4604"/>
        <item x="76"/>
        <item x="773"/>
        <item x="2749"/>
        <item x="4988"/>
        <item x="591"/>
        <item x="2750"/>
        <item x="160"/>
        <item x="2751"/>
        <item x="4285"/>
        <item x="3531"/>
        <item x="2752"/>
        <item x="4605"/>
        <item x="4492"/>
        <item x="2753"/>
        <item x="672"/>
        <item x="4664"/>
        <item x="649"/>
        <item x="2754"/>
        <item x="710"/>
        <item x="2755"/>
        <item x="401"/>
        <item x="592"/>
        <item x="2756"/>
        <item x="2757"/>
        <item x="2758"/>
        <item x="2759"/>
        <item x="4606"/>
        <item x="4139"/>
        <item x="730"/>
        <item x="1651"/>
        <item x="2760"/>
        <item x="2761"/>
        <item x="2762"/>
        <item x="402"/>
        <item x="2199"/>
        <item x="593"/>
        <item x="2763"/>
        <item x="221"/>
        <item x="1123"/>
        <item x="4469"/>
        <item x="77"/>
        <item x="2245"/>
        <item x="2764"/>
        <item x="2765"/>
        <item x="2766"/>
        <item x="2767"/>
        <item x="534"/>
        <item x="3148"/>
        <item x="1124"/>
        <item x="1556"/>
        <item x="1380"/>
        <item x="1509"/>
        <item x="2768"/>
        <item x="1125"/>
        <item x="774"/>
        <item x="3419"/>
        <item x="1510"/>
        <item x="1917"/>
        <item x="775"/>
        <item x="2769"/>
        <item x="511"/>
        <item x="1511"/>
        <item x="3082"/>
        <item x="1328"/>
        <item x="594"/>
        <item x="2200"/>
        <item x="673"/>
        <item x="2770"/>
        <item x="776"/>
        <item x="2771"/>
        <item x="4703"/>
        <item x="1126"/>
        <item x="777"/>
        <item x="222"/>
        <item x="3105"/>
        <item x="535"/>
        <item x="1127"/>
        <item x="3532"/>
        <item x="4704"/>
        <item x="4448"/>
        <item x="2772"/>
        <item x="778"/>
        <item x="2773"/>
        <item x="2033"/>
        <item x="4681"/>
        <item x="803"/>
        <item x="2774"/>
        <item x="78"/>
        <item x="2775"/>
        <item x="1031"/>
        <item x="2776"/>
        <item x="480"/>
        <item x="2777"/>
        <item x="403"/>
        <item x="2778"/>
        <item x="3249"/>
        <item x="404"/>
        <item x="79"/>
        <item x="1128"/>
        <item x="4607"/>
        <item x="3398"/>
        <item x="1512"/>
        <item x="1001"/>
        <item x="405"/>
        <item x="2779"/>
        <item x="1002"/>
        <item x="1003"/>
        <item x="1129"/>
        <item x="2780"/>
        <item x="2781"/>
        <item x="964"/>
        <item x="2782"/>
        <item x="223"/>
        <item x="1329"/>
        <item x="1130"/>
        <item x="3431"/>
        <item x="2783"/>
        <item x="2246"/>
        <item x="1381"/>
        <item x="4608"/>
        <item x="3420"/>
        <item x="2784"/>
        <item x="280"/>
        <item x="779"/>
        <item x="1032"/>
        <item x="3345"/>
        <item x="1250"/>
        <item x="4408"/>
        <item x="1439"/>
        <item x="4416"/>
        <item x="719"/>
        <item x="4609"/>
        <item x="1004"/>
        <item x="224"/>
        <item x="1131"/>
        <item x="2785"/>
        <item x="4555"/>
        <item x="2786"/>
        <item x="738"/>
        <item x="2787"/>
        <item x="3308"/>
        <item x="929"/>
        <item x="481"/>
        <item x="3288"/>
        <item x="512"/>
        <item x="1066"/>
        <item x="1132"/>
        <item x="122"/>
        <item x="2788"/>
        <item x="123"/>
        <item x="2789"/>
        <item x="124"/>
        <item x="2790"/>
        <item x="3375"/>
        <item x="4610"/>
        <item x="225"/>
        <item x="2791"/>
        <item x="2011"/>
        <item x="2201"/>
        <item x="226"/>
        <item x="406"/>
        <item x="1330"/>
        <item x="513"/>
        <item x="227"/>
        <item x="1133"/>
        <item x="1264"/>
        <item x="4705"/>
        <item x="1067"/>
        <item x="2792"/>
        <item x="1134"/>
        <item x="281"/>
        <item x="2793"/>
        <item x="80"/>
        <item x="2794"/>
        <item x="4611"/>
        <item x="965"/>
        <item x="125"/>
        <item x="930"/>
        <item x="2795"/>
        <item x="1005"/>
        <item x="2796"/>
        <item x="1006"/>
        <item x="4612"/>
        <item x="3421"/>
        <item x="2797"/>
        <item x="1331"/>
        <item x="2798"/>
        <item x="1135"/>
        <item x="1265"/>
        <item x="2799"/>
        <item x="2800"/>
        <item x="2801"/>
        <item x="4613"/>
        <item x="2802"/>
        <item x="2803"/>
        <item x="2804"/>
        <item x="2805"/>
        <item x="282"/>
        <item x="2806"/>
        <item x="1136"/>
        <item x="2807"/>
        <item x="1137"/>
        <item x="283"/>
        <item x="3422"/>
        <item x="1138"/>
        <item x="3250"/>
        <item x="81"/>
        <item x="2808"/>
        <item x="874"/>
        <item x="731"/>
        <item x="4965"/>
        <item x="2809"/>
        <item x="4249"/>
        <item x="4614"/>
        <item x="2810"/>
        <item x="2811"/>
        <item x="82"/>
        <item x="1251"/>
        <item x="2812"/>
        <item x="674"/>
        <item x="228"/>
        <item x="3481"/>
        <item x="407"/>
        <item x="2813"/>
        <item x="1033"/>
        <item x="3293"/>
        <item x="2814"/>
        <item x="408"/>
        <item x="1915"/>
        <item x="229"/>
        <item x="4615"/>
        <item x="2247"/>
        <item x="1139"/>
        <item x="2815"/>
        <item x="1068"/>
        <item x="1007"/>
        <item x="2816"/>
        <item x="2817"/>
        <item x="1513"/>
        <item x="1440"/>
        <item x="2818"/>
        <item x="1140"/>
        <item x="3453"/>
        <item x="2202"/>
        <item x="2819"/>
        <item x="409"/>
        <item x="2820"/>
        <item x="1332"/>
        <item x="482"/>
        <item x="2821"/>
        <item x="2822"/>
        <item x="410"/>
        <item x="2823"/>
        <item x="2824"/>
        <item x="514"/>
        <item x="1141"/>
        <item x="4616"/>
        <item x="230"/>
        <item x="1382"/>
        <item x="483"/>
        <item x="4617"/>
        <item x="4618"/>
        <item x="3294"/>
        <item x="32"/>
        <item x="2825"/>
        <item x="4619"/>
        <item x="411"/>
        <item x="126"/>
        <item x="127"/>
        <item x="1333"/>
        <item x="2826"/>
        <item x="2074"/>
        <item x="1142"/>
        <item x="4493"/>
        <item x="2827"/>
        <item x="2828"/>
        <item x="4682"/>
        <item x="4620"/>
        <item x="4621"/>
        <item x="484"/>
        <item x="1514"/>
        <item x="3295"/>
        <item x="1668"/>
        <item x="780"/>
        <item x="447"/>
        <item x="2829"/>
        <item x="4494"/>
        <item x="2830"/>
        <item x="1266"/>
        <item x="128"/>
        <item x="2831"/>
        <item x="2832"/>
        <item x="4323"/>
        <item x="485"/>
        <item x="486"/>
        <item x="4324"/>
        <item x="4417"/>
        <item x="4325"/>
        <item x="4418"/>
        <item x="487"/>
        <item x="4326"/>
        <item x="488"/>
        <item x="489"/>
        <item x="3495"/>
        <item x="490"/>
        <item x="4463"/>
        <item x="1158"/>
        <item x="2833"/>
        <item x="2834"/>
        <item x="2044"/>
        <item x="2835"/>
        <item x="1896"/>
        <item x="1734"/>
        <item x="2089"/>
        <item x="2836"/>
        <item x="1937"/>
        <item x="1799"/>
        <item x="2045"/>
        <item x="1973"/>
        <item x="2837"/>
        <item x="2838"/>
        <item x="2839"/>
        <item x="2840"/>
        <item x="2841"/>
        <item x="2842"/>
        <item x="2843"/>
        <item x="1748"/>
        <item x="2034"/>
        <item x="1768"/>
        <item x="3149"/>
        <item x="1159"/>
        <item x="2035"/>
        <item x="2844"/>
        <item x="2845"/>
        <item x="2846"/>
        <item x="2847"/>
        <item x="2848"/>
        <item x="536"/>
        <item x="1769"/>
        <item x="1735"/>
        <item x="2046"/>
        <item x="2849"/>
        <item x="2047"/>
        <item x="1225"/>
        <item x="491"/>
        <item x="1226"/>
        <item x="2048"/>
        <item x="2850"/>
        <item x="2851"/>
        <item x="1770"/>
        <item x="1821"/>
        <item x="2852"/>
        <item x="3116"/>
        <item x="1822"/>
        <item x="2853"/>
        <item x="2854"/>
        <item x="2855"/>
        <item x="2856"/>
        <item x="1800"/>
        <item x="1813"/>
        <item x="1897"/>
        <item x="2857"/>
        <item x="1415"/>
        <item x="1791"/>
        <item x="1771"/>
        <item x="1383"/>
        <item x="2049"/>
        <item x="2036"/>
        <item x="1749"/>
        <item x="1829"/>
        <item x="2858"/>
        <item x="2037"/>
        <item x="3344"/>
        <item x="2859"/>
        <item x="1750"/>
        <item x="1830"/>
        <item x="2860"/>
        <item x="2861"/>
        <item x="2862"/>
        <item x="1801"/>
        <item x="1835"/>
        <item x="1772"/>
        <item x="2863"/>
        <item x="3258"/>
        <item x="2864"/>
        <item x="1974"/>
        <item x="1566"/>
        <item x="781"/>
        <item x="1792"/>
        <item x="2865"/>
        <item x="2866"/>
        <item x="4133"/>
        <item x="1008"/>
        <item x="2867"/>
        <item x="1887"/>
        <item x="2868"/>
        <item x="1773"/>
        <item x="1802"/>
        <item x="1751"/>
        <item x="2869"/>
        <item x="1715"/>
        <item x="2870"/>
        <item x="2871"/>
        <item x="2872"/>
        <item x="3259"/>
        <item x="2873"/>
        <item x="2874"/>
        <item x="2875"/>
        <item x="1814"/>
        <item x="2876"/>
        <item x="2877"/>
        <item x="2066"/>
        <item x="2878"/>
        <item x="1781"/>
        <item x="2879"/>
        <item x="1736"/>
        <item x="2880"/>
        <item x="2881"/>
        <item x="1384"/>
        <item x="284"/>
        <item x="675"/>
        <item x="1227"/>
        <item x="2882"/>
        <item x="2883"/>
        <item x="3336"/>
        <item x="3296"/>
        <item x="2884"/>
        <item x="1823"/>
        <item x="1763"/>
        <item x="1803"/>
        <item x="2885"/>
        <item x="1759"/>
        <item x="1824"/>
        <item x="2886"/>
        <item x="1752"/>
        <item x="1782"/>
        <item x="3297"/>
        <item x="2887"/>
        <item x="2248"/>
        <item x="2888"/>
        <item x="2012"/>
        <item x="2889"/>
        <item x="2890"/>
        <item x="492"/>
        <item x="3505"/>
        <item x="2891"/>
        <item x="2892"/>
        <item x="1385"/>
        <item x="493"/>
        <item x="1515"/>
        <item x="3253"/>
        <item x="231"/>
        <item x="2893"/>
        <item x="2894"/>
        <item x="2895"/>
        <item x="2896"/>
        <item x="3137"/>
        <item x="2897"/>
        <item x="1557"/>
        <item x="1160"/>
        <item x="1658"/>
        <item x="3494"/>
        <item x="3321"/>
        <item x="3083"/>
        <item x="494"/>
        <item x="1421"/>
        <item x="537"/>
        <item x="495"/>
        <item x="3533"/>
        <item x="1918"/>
        <item x="1143"/>
        <item x="496"/>
        <item x="2898"/>
        <item x="1825"/>
        <item x="2050"/>
        <item x="2899"/>
        <item x="2900"/>
        <item x="1716"/>
        <item x="1009"/>
        <item x="497"/>
        <item x="2901"/>
        <item x="2902"/>
        <item x="1700"/>
        <item x="1701"/>
        <item x="2903"/>
        <item x="2904"/>
        <item x="676"/>
        <item x="4409"/>
        <item x="129"/>
        <item x="1386"/>
        <item x="1387"/>
        <item x="498"/>
        <item x="4562"/>
        <item x="499"/>
        <item x="601"/>
        <item x="2905"/>
        <item x="2906"/>
        <item x="1388"/>
        <item x="2907"/>
        <item x="4852"/>
        <item x="1815"/>
        <item x="1717"/>
        <item x="1816"/>
        <item x="2908"/>
        <item x="2051"/>
        <item x="2038"/>
        <item x="4665"/>
        <item x="1774"/>
        <item x="1806"/>
        <item x="1718"/>
        <item x="1843"/>
        <item x="1840"/>
        <item x="903"/>
        <item x="1144"/>
        <item x="2909"/>
        <item x="1585"/>
        <item x="1807"/>
        <item x="1793"/>
        <item x="1242"/>
        <item x="2910"/>
        <item x="2911"/>
        <item x="500"/>
        <item x="2912"/>
        <item x="705"/>
        <item x="739"/>
        <item x="83"/>
        <item x="1422"/>
        <item x="161"/>
        <item x="1441"/>
        <item x="162"/>
        <item x="1617"/>
        <item x="782"/>
        <item x="1145"/>
        <item x="2913"/>
        <item x="2914"/>
        <item x="677"/>
        <item x="2915"/>
        <item x="1516"/>
        <item x="3356"/>
        <item x="2916"/>
        <item x="2203"/>
        <item x="3159"/>
        <item x="1783"/>
        <item x="1775"/>
        <item x="1797"/>
        <item x="2917"/>
        <item x="1737"/>
        <item x="1690"/>
        <item x="2918"/>
        <item x="1798"/>
        <item x="3496"/>
        <item x="2919"/>
        <item x="232"/>
        <item x="2920"/>
        <item x="1423"/>
        <item x="2921"/>
        <item x="678"/>
        <item x="3374"/>
        <item x="1034"/>
        <item x="2922"/>
        <item x="233"/>
        <item x="285"/>
        <item x="2923"/>
        <item x="3168"/>
        <item x="234"/>
        <item x="2924"/>
        <item x="1228"/>
        <item x="2925"/>
        <item x="2204"/>
        <item x="2926"/>
        <item x="2927"/>
        <item x="2928"/>
        <item x="3340"/>
        <item x="1146"/>
        <item x="1334"/>
        <item x="4410"/>
        <item x="4411"/>
        <item x="3373"/>
        <item x="4982"/>
        <item x="3298"/>
        <item x="3311"/>
        <item x="2929"/>
        <item x="1517"/>
        <item x="2930"/>
        <item x="3350"/>
        <item x="1389"/>
        <item x="1035"/>
        <item x="1267"/>
        <item x="1529"/>
        <item x="602"/>
        <item x="3286"/>
        <item x="3299"/>
        <item x="1036"/>
        <item x="1652"/>
        <item x="412"/>
        <item x="2931"/>
        <item x="1794"/>
        <item x="258"/>
        <item x="4412"/>
        <item x="4449"/>
        <item x="3160"/>
        <item x="2932"/>
        <item x="538"/>
        <item x="501"/>
        <item x="413"/>
        <item x="3161"/>
        <item x="2933"/>
        <item x="3287"/>
        <item x="603"/>
        <item x="502"/>
        <item x="1518"/>
        <item x="2934"/>
        <item x="2935"/>
        <item x="595"/>
        <item x="1760"/>
        <item x="2936"/>
        <item x="2937"/>
        <item x="3322"/>
        <item x="2938"/>
        <item x="2939"/>
        <item x="3300"/>
        <item x="3323"/>
        <item x="2940"/>
        <item x="2941"/>
        <item x="2942"/>
        <item x="2943"/>
        <item x="2944"/>
        <item x="235"/>
        <item x="2945"/>
        <item x="783"/>
        <item x="1558"/>
        <item x="1147"/>
        <item x="3150"/>
        <item x="1390"/>
        <item x="2946"/>
        <item x="1391"/>
        <item x="2947"/>
        <item x="1702"/>
        <item x="1766"/>
        <item x="1703"/>
        <item x="2948"/>
        <item x="2949"/>
        <item x="2950"/>
        <item x="784"/>
        <item x="2951"/>
        <item x="4413"/>
        <item x="2952"/>
        <item x="3290"/>
        <item x="3423"/>
        <item x="3507"/>
        <item x="236"/>
        <item x="4450"/>
        <item x="414"/>
        <item x="3181"/>
        <item x="3301"/>
        <item x="503"/>
        <item x="4157"/>
        <item x="2013"/>
        <item x="1161"/>
        <item x="3302"/>
        <item x="1664"/>
        <item x="3151"/>
        <item x="2953"/>
        <item x="980"/>
        <item x="966"/>
        <item x="1496"/>
        <item x="967"/>
        <item x="1010"/>
        <item x="1519"/>
        <item x="968"/>
        <item x="969"/>
        <item x="1011"/>
        <item x="970"/>
        <item x="3537"/>
        <item x="3281"/>
        <item x="36"/>
        <item x="1575"/>
        <item x="4853"/>
        <item x="37"/>
        <item x="3130"/>
        <item x="4337"/>
        <item x="4338"/>
        <item x="1631"/>
        <item x="1632"/>
        <item x="1633"/>
        <item x="1634"/>
        <item x="1635"/>
        <item x="1613"/>
        <item x="1636"/>
        <item x="1637"/>
        <item x="1638"/>
        <item x="909"/>
        <item x="904"/>
        <item x="897"/>
        <item x="3101"/>
        <item x="3073"/>
        <item x="3117"/>
        <item x="2954"/>
        <item x="2205"/>
        <item x="3152"/>
        <item x="2955"/>
        <item x="3106"/>
        <item x="2956"/>
        <item x="3118"/>
        <item x="3489"/>
        <item x="3490"/>
        <item x="3491"/>
        <item x="3492"/>
        <item x="3126"/>
        <item x="4854"/>
        <item x="1776"/>
        <item x="1817"/>
        <item x="785"/>
        <item x="2957"/>
        <item x="2958"/>
        <item x="2959"/>
        <item x="679"/>
        <item x="4666"/>
        <item x="2960"/>
        <item x="1669"/>
        <item x="680"/>
        <item x="2961"/>
        <item x="4451"/>
        <item x="1836"/>
        <item x="1846"/>
        <item x="1738"/>
        <item x="1855"/>
        <item x="1873"/>
        <item x="1856"/>
        <item x="1739"/>
        <item x="1847"/>
        <item x="681"/>
        <item x="2206"/>
        <item x="1252"/>
        <item x="596"/>
        <item x="1229"/>
        <item x="4423"/>
        <item x="2962"/>
        <item x="2963"/>
        <item x="1037"/>
        <item x="4461"/>
        <item x="3369"/>
        <item x="3153"/>
        <item x="504"/>
        <item x="4452"/>
        <item x="2207"/>
        <item x="2964"/>
        <item x="2965"/>
        <item x="259"/>
        <item x="1719"/>
        <item x="1865"/>
        <item x="1869"/>
        <item x="1720"/>
        <item x="1874"/>
        <item x="1857"/>
        <item x="1740"/>
        <item x="2966"/>
        <item x="1784"/>
        <item x="1858"/>
        <item x="1785"/>
        <item x="1831"/>
        <item x="1866"/>
        <item x="1883"/>
        <item x="1861"/>
        <item x="951"/>
        <item x="2967"/>
        <item x="3303"/>
        <item x="2968"/>
        <item x="3076"/>
        <item x="2969"/>
        <item x="3182"/>
        <item x="505"/>
        <item x="1424"/>
        <item x="4165"/>
        <item x="2970"/>
        <item x="2971"/>
        <item x="3333"/>
        <item x="2972"/>
        <item x="1162"/>
        <item x="2014"/>
        <item x="1392"/>
        <item x="3304"/>
        <item x="2973"/>
        <item x="3305"/>
        <item x="3306"/>
        <item x="3291"/>
        <item x="3074"/>
        <item x="3154"/>
        <item x="4464"/>
        <item x="3352"/>
        <item x="4453"/>
        <item x="4441"/>
        <item x="682"/>
        <item x="3337"/>
        <item x="1442"/>
        <item x="4816"/>
        <item x="3068"/>
        <item x="3131"/>
        <item x="1704"/>
        <item x="1878"/>
        <item x="1741"/>
        <item x="3132"/>
        <item x="2974"/>
        <item x="1889"/>
        <item x="1892"/>
        <item x="1761"/>
        <item x="515"/>
        <item x="4465"/>
        <item x="3324"/>
        <item x="2975"/>
        <item x="1867"/>
        <item x="2976"/>
        <item x="2208"/>
        <item x="4572"/>
        <item x="1742"/>
        <item x="1808"/>
        <item x="1837"/>
        <item x="2977"/>
        <item x="1818"/>
        <item x="1804"/>
        <item x="1230"/>
        <item x="2978"/>
        <item x="683"/>
        <item x="1618"/>
        <item x="1619"/>
        <item x="1148"/>
        <item x="1819"/>
        <item x="1786"/>
        <item x="2979"/>
        <item x="2980"/>
        <item x="794"/>
        <item x="1620"/>
        <item x="1621"/>
        <item x="1622"/>
        <item x="1623"/>
        <item x="1975"/>
        <item x="1721"/>
        <item x="2039"/>
        <item x="2040"/>
        <item x="2041"/>
        <item x="1787"/>
        <item x="1393"/>
        <item x="1743"/>
        <item x="2981"/>
        <item x="1753"/>
        <item x="1754"/>
        <item x="1744"/>
        <item x="2982"/>
        <item x="1789"/>
        <item x="2209"/>
        <item x="1548"/>
        <item x="786"/>
        <item x="3307"/>
        <item x="1038"/>
        <item x="3162"/>
        <item x="1039"/>
        <item x="3163"/>
        <item x="4330"/>
        <item x="1811"/>
        <item x="1788"/>
        <item x="1838"/>
        <item x="1832"/>
        <item x="1841"/>
        <item x="1705"/>
        <item x="1849"/>
        <item x="1691"/>
        <item x="1762"/>
        <item x="1884"/>
        <item x="1862"/>
        <item x="1885"/>
        <item x="1656"/>
        <item x="2983"/>
        <item x="684"/>
        <item x="38"/>
        <item x="2984"/>
        <item x="1809"/>
        <item x="415"/>
        <item x="2985"/>
        <item x="1012"/>
        <item x="2986"/>
        <item x="1040"/>
        <item x="1149"/>
        <item x="3339"/>
        <item x="84"/>
        <item x="3506"/>
        <item x="2987"/>
        <item x="3230"/>
        <item x="2988"/>
        <item x="1394"/>
        <item x="1013"/>
        <item x="4341"/>
        <item x="695"/>
        <item x="2989"/>
        <item x="1150"/>
        <item x="2990"/>
        <item x="1850"/>
        <item x="4667"/>
        <item x="3454"/>
        <item x="416"/>
        <item x="4556"/>
        <item x="3432"/>
        <item x="2991"/>
        <item x="2992"/>
        <item x="1014"/>
        <item x="4622"/>
        <item x="2993"/>
        <item x="2994"/>
        <item x="1745"/>
        <item x="832"/>
        <item x="3534"/>
        <item x="2995"/>
        <item x="85"/>
        <item x="2996"/>
        <item x="2997"/>
        <item x="1395"/>
        <item x="2998"/>
        <item x="1015"/>
        <item x="1653"/>
        <item x="2999"/>
        <item x="4563"/>
        <item x="4668"/>
        <item x="4559"/>
        <item x="4669"/>
        <item x="237"/>
        <item x="3000"/>
        <item x="3001"/>
        <item x="3002"/>
        <item x="3003"/>
        <item x="143"/>
        <item x="1268"/>
        <item x="1231"/>
        <item x="3004"/>
        <item x="4342"/>
        <item x="130"/>
        <item x="1624"/>
        <item x="3005"/>
        <item x="3006"/>
        <item x="260"/>
        <item x="417"/>
        <item x="2210"/>
        <item x="3007"/>
        <item x="606"/>
        <item x="418"/>
        <item x="4706"/>
        <item x="3008"/>
        <item x="86"/>
        <item x="261"/>
        <item x="1396"/>
        <item x="3009"/>
        <item x="3010"/>
        <item x="3011"/>
        <item x="3102"/>
        <item x="3362"/>
        <item x="3012"/>
        <item x="3013"/>
        <item x="3014"/>
        <item x="1269"/>
        <item x="4989"/>
        <item x="787"/>
        <item x="4623"/>
        <item x="1069"/>
        <item x="567"/>
        <item x="549"/>
        <item x="801"/>
        <item x="800"/>
        <item x="419"/>
        <item x="131"/>
        <item x="1397"/>
        <item x="1398"/>
        <item x="420"/>
        <item x="3015"/>
        <item x="421"/>
        <item x="422"/>
        <item x="3452"/>
        <item x="4670"/>
        <item x="423"/>
        <item x="1270"/>
        <item x="1970"/>
        <item x="3016"/>
        <item x="1399"/>
        <item x="3017"/>
        <item x="3018"/>
        <item x="3019"/>
        <item x="424"/>
        <item x="238"/>
        <item x="425"/>
        <item x="426"/>
        <item x="3020"/>
        <item x="3021"/>
        <item x="4683"/>
        <item x="239"/>
        <item x="4707"/>
        <item x="4624"/>
        <item x="1271"/>
        <item x="4422"/>
        <item x="715"/>
        <item x="689"/>
        <item x="4708"/>
        <item x="650"/>
        <item x="711"/>
        <item x="3022"/>
        <item x="1400"/>
        <item x="712"/>
        <item x="132"/>
        <item x="1567"/>
        <item x="427"/>
        <item x="4352"/>
        <item x="240"/>
        <item x="2015"/>
        <item x="1706"/>
        <item x="2211"/>
        <item x="1925"/>
        <item x="3433"/>
        <item x="1670"/>
        <item x="3023"/>
        <item x="4709"/>
        <item x="241"/>
        <item x="1041"/>
        <item x="4710"/>
        <item x="914"/>
        <item x="437"/>
        <item x="242"/>
        <item x="243"/>
        <item x="3024"/>
        <item x="2212"/>
        <item x="2213"/>
        <item x="428"/>
        <item x="429"/>
        <item x="1042"/>
        <item x="971"/>
        <item x="1401"/>
        <item x="3025"/>
        <item x="1232"/>
        <item x="3026"/>
        <item x="1402"/>
        <item x="1403"/>
        <item x="1404"/>
        <item x="3027"/>
        <item x="3028"/>
        <item x="1405"/>
        <item x="1016"/>
        <item x="3029"/>
        <item x="1233"/>
        <item x="1530"/>
        <item x="4855"/>
        <item x="3030"/>
        <item x="1406"/>
        <item x="732"/>
        <item x="3031"/>
        <item x="3032"/>
        <item x="3033"/>
        <item x="1017"/>
        <item x="3174"/>
        <item x="3034"/>
        <item x="244"/>
        <item x="1407"/>
        <item x="1425"/>
        <item x="1018"/>
        <item x="1408"/>
        <item x="1151"/>
        <item x="1043"/>
        <item x="1044"/>
        <item x="3035"/>
        <item x="1234"/>
        <item x="3036"/>
        <item x="1895"/>
        <item x="1045"/>
        <item x="1426"/>
        <item x="1046"/>
        <item x="3037"/>
        <item x="245"/>
        <item x="1409"/>
        <item x="1531"/>
        <item x="3038"/>
        <item x="1532"/>
        <item x="931"/>
        <item x="1235"/>
        <item x="1410"/>
        <item x="1047"/>
        <item x="1019"/>
        <item x="3039"/>
        <item x="3040"/>
        <item x="1048"/>
        <item x="3041"/>
        <item x="1049"/>
        <item x="3231"/>
        <item x="1050"/>
        <item x="1051"/>
        <item x="1052"/>
        <item x="3042"/>
        <item x="1335"/>
        <item x="246"/>
        <item x="1053"/>
        <item x="1054"/>
        <item x="1055"/>
        <item x="1533"/>
        <item x="4365"/>
        <item x="1056"/>
        <item x="247"/>
        <item x="1152"/>
        <item x="1020"/>
        <item x="1411"/>
        <item x="3043"/>
        <item x="1236"/>
        <item x="1568"/>
        <item x="1534"/>
        <item x="1021"/>
        <item x="3044"/>
        <item x="1412"/>
        <item x="1022"/>
        <item x="1057"/>
        <item x="3045"/>
        <item x="1058"/>
        <item x="3228"/>
        <item x="3046"/>
        <item x="248"/>
        <item x="249"/>
        <item x="1253"/>
        <item x="1427"/>
        <item x="3047"/>
        <item x="4856"/>
        <item x="133"/>
        <item x="1413"/>
        <item x="1059"/>
        <item x="1428"/>
        <item x="5007"/>
        <item x="5012"/>
        <item x="1911"/>
        <item x="2214"/>
        <item x="4295"/>
        <item x="3048"/>
        <item x="4817"/>
        <item x="4792"/>
        <item x="4818"/>
        <item x="4819"/>
        <item x="4820"/>
        <item x="4826"/>
        <item x="4827"/>
        <item x="4857"/>
        <item x="4300"/>
        <item x="4296"/>
        <item x="2215"/>
        <item x="2216"/>
        <item x="2217"/>
        <item x="2218"/>
        <item x="2252"/>
        <item x="2253"/>
        <item x="2254"/>
        <item x="3049"/>
        <item x="3050"/>
        <item x="5018"/>
        <item x="5025"/>
        <item x="5028"/>
        <item x="5029"/>
        <item x="4730"/>
        <item x="5058"/>
        <item x="5053"/>
        <item x="5054"/>
        <item x="0"/>
        <item t="default"/>
      </items>
    </pivotField>
    <pivotField axis="axisRow" showAll="0">
      <items count="4961">
        <item x="4268"/>
        <item x="867"/>
        <item x="3060"/>
        <item x="4107"/>
        <item x="1147"/>
        <item x="1508"/>
        <item x="3311"/>
        <item x="1383"/>
        <item x="922"/>
        <item x="2911"/>
        <item x="12"/>
        <item x="16"/>
        <item x="89"/>
        <item x="88"/>
        <item x="13"/>
        <item x="143"/>
        <item x="162"/>
        <item x="246"/>
        <item x="256"/>
        <item x="280"/>
        <item x="14"/>
        <item x="15"/>
        <item x="437"/>
        <item x="495"/>
        <item x="281"/>
        <item x="22"/>
        <item x="512"/>
        <item x="527"/>
        <item x="538"/>
        <item x="547"/>
        <item x="551"/>
        <item x="554"/>
        <item x="555"/>
        <item x="283"/>
        <item x="507"/>
        <item x="561"/>
        <item x="585"/>
        <item x="590"/>
        <item x="286"/>
        <item x="1757"/>
        <item x="1817"/>
        <item x="1809"/>
        <item x="1835"/>
        <item x="2757"/>
        <item x="2758"/>
        <item x="4836"/>
        <item x="4779"/>
        <item x="4837"/>
        <item x="4633"/>
        <item x="4838"/>
        <item x="4775"/>
        <item x="4839"/>
        <item x="4776"/>
        <item x="4840"/>
        <item x="4777"/>
        <item x="4841"/>
        <item x="4778"/>
        <item x="4842"/>
        <item x="4634"/>
        <item x="2988"/>
        <item x="1918"/>
        <item x="4843"/>
        <item x="4784"/>
        <item x="4642"/>
        <item x="4844"/>
        <item x="4767"/>
        <item x="4845"/>
        <item x="4768"/>
        <item x="4639"/>
        <item x="4769"/>
        <item x="4770"/>
        <item x="4846"/>
        <item x="4847"/>
        <item x="4646"/>
        <item x="4848"/>
        <item x="4771"/>
        <item x="4643"/>
        <item x="1919"/>
        <item x="4849"/>
        <item x="4772"/>
        <item x="4640"/>
        <item x="4850"/>
        <item x="4773"/>
        <item x="1915"/>
        <item x="4321"/>
        <item x="4852"/>
        <item x="4774"/>
        <item x="1867"/>
        <item x="4048"/>
        <item x="613"/>
        <item x="135"/>
        <item x="3"/>
        <item x="4116"/>
        <item x="4551"/>
        <item x="4558"/>
        <item x="4541"/>
        <item x="3478"/>
        <item x="4559"/>
        <item x="4561"/>
        <item x="811"/>
        <item x="4563"/>
        <item x="4560"/>
        <item x="4542"/>
        <item x="4539"/>
        <item x="4553"/>
        <item x="4436"/>
        <item x="4540"/>
        <item x="4546"/>
        <item x="4543"/>
        <item x="4556"/>
        <item x="3212"/>
        <item x="4547"/>
        <item x="4552"/>
        <item x="4537"/>
        <item x="4555"/>
        <item x="4554"/>
        <item x="4538"/>
        <item x="4562"/>
        <item x="4545"/>
        <item x="4557"/>
        <item x="4549"/>
        <item x="4483"/>
        <item x="4544"/>
        <item x="1525"/>
        <item x="3448"/>
        <item x="2067"/>
        <item x="4312"/>
        <item x="724"/>
        <item x="928"/>
        <item x="17"/>
        <item x="27"/>
        <item x="2044"/>
        <item x="4404"/>
        <item x="4300"/>
        <item x="705"/>
        <item x="559"/>
        <item x="4232"/>
        <item x="4050"/>
        <item x="793"/>
        <item x="3081"/>
        <item x="4271"/>
        <item x="87"/>
        <item x="4072"/>
        <item x="4397"/>
        <item x="4098"/>
        <item x="843"/>
        <item x="4686"/>
        <item x="4264"/>
        <item x="133"/>
        <item x="4237"/>
        <item x="1455"/>
        <item x="164"/>
        <item x="4101"/>
        <item x="4039"/>
        <item x="4351"/>
        <item x="4322"/>
        <item x="3078"/>
        <item x="820"/>
        <item x="4099"/>
        <item x="802"/>
        <item x="4281"/>
        <item x="4278"/>
        <item x="4100"/>
        <item x="4258"/>
        <item x="827"/>
        <item x="3439"/>
        <item x="670"/>
        <item x="4403"/>
        <item x="4588"/>
        <item x="799"/>
        <item x="3121"/>
        <item x="3217"/>
        <item x="1559"/>
        <item x="1442"/>
        <item x="947"/>
        <item x="948"/>
        <item x="258"/>
        <item x="949"/>
        <item x="875"/>
        <item x="869"/>
        <item x="4088"/>
        <item x="1060"/>
        <item x="422"/>
        <item x="1560"/>
        <item x="4284"/>
        <item x="4269"/>
        <item x="1878"/>
        <item x="25"/>
        <item x="4231"/>
        <item x="138"/>
        <item x="701"/>
        <item x="4691"/>
        <item x="24"/>
        <item x="4353"/>
        <item x="4858"/>
        <item x="4291"/>
        <item x="784"/>
        <item x="624"/>
        <item x="4619"/>
        <item x="628"/>
        <item x="4674"/>
        <item x="629"/>
        <item x="1570"/>
        <item x="4120"/>
        <item x="4165"/>
        <item x="4140"/>
        <item x="4184"/>
        <item x="4202"/>
        <item x="4133"/>
        <item x="4129"/>
        <item x="4214"/>
        <item x="4203"/>
        <item x="3494"/>
        <item x="3419"/>
        <item x="3472"/>
        <item x="3456"/>
        <item x="3450"/>
        <item x="586"/>
        <item x="929"/>
        <item x="3451"/>
        <item x="4095"/>
        <item x="3481"/>
        <item x="686"/>
        <item x="847"/>
        <item x="4390"/>
        <item x="4387"/>
        <item x="4055"/>
        <item x="4667"/>
        <item x="3412"/>
        <item x="4057"/>
        <item x="4052"/>
        <item x="3209"/>
        <item x="4181"/>
        <item x="717"/>
        <item x="6"/>
        <item x="1566"/>
        <item x="4308"/>
        <item x="777"/>
        <item x="775"/>
        <item x="3470"/>
        <item x="3058"/>
        <item x="1879"/>
        <item x="3246"/>
        <item x="3687"/>
        <item x="3689"/>
        <item x="3500"/>
        <item x="2041"/>
        <item x="3435"/>
        <item x="4626"/>
        <item x="804"/>
        <item x="805"/>
        <item x="806"/>
        <item x="815"/>
        <item x="626"/>
        <item x="4719"/>
        <item x="3075"/>
        <item x="599"/>
        <item x="612"/>
        <item x="594"/>
        <item x="4645"/>
        <item x="609"/>
        <item x="602"/>
        <item x="4715"/>
        <item x="610"/>
        <item x="608"/>
        <item x="600"/>
        <item x="4701"/>
        <item x="593"/>
        <item x="596"/>
        <item x="611"/>
        <item x="598"/>
        <item x="4164"/>
        <item x="4688"/>
        <item x="3079"/>
        <item x="3024"/>
        <item x="603"/>
        <item x="4049"/>
        <item x="2056"/>
        <item x="3247"/>
        <item x="4638"/>
        <item x="648"/>
        <item x="639"/>
        <item x="632"/>
        <item x="671"/>
        <item x="637"/>
        <item x="683"/>
        <item x="3056"/>
        <item x="3853"/>
        <item x="3992"/>
        <item x="3545"/>
        <item x="4000"/>
        <item x="3554"/>
        <item x="3663"/>
        <item x="3553"/>
        <item x="3994"/>
        <item x="3999"/>
        <item x="3991"/>
        <item x="3997"/>
        <item x="3765"/>
        <item x="3551"/>
        <item x="3998"/>
        <item x="3556"/>
        <item x="3995"/>
        <item x="3557"/>
        <item x="3552"/>
        <item x="3543"/>
        <item x="3571"/>
        <item x="3547"/>
        <item x="4143"/>
        <item x="3661"/>
        <item x="3650"/>
        <item x="3566"/>
        <item x="3688"/>
        <item x="3548"/>
        <item x="3555"/>
        <item x="3996"/>
        <item x="3993"/>
        <item x="4682"/>
        <item x="3649"/>
        <item x="3878"/>
        <item x="3889"/>
        <item x="3890"/>
        <item x="3627"/>
        <item x="3884"/>
        <item x="3887"/>
        <item x="3868"/>
        <item x="3851"/>
        <item x="3803"/>
        <item x="3637"/>
        <item x="3879"/>
        <item x="3633"/>
        <item x="3987"/>
        <item x="3875"/>
        <item x="3885"/>
        <item x="3892"/>
        <item x="3867"/>
        <item x="3678"/>
        <item x="3645"/>
        <item x="4015"/>
        <item x="3629"/>
        <item x="3876"/>
        <item x="3635"/>
        <item x="3891"/>
        <item x="3630"/>
        <item x="3606"/>
        <item x="3877"/>
        <item x="3567"/>
        <item x="3605"/>
        <item x="3625"/>
        <item x="3631"/>
        <item x="3850"/>
        <item x="3568"/>
        <item x="3646"/>
        <item x="3880"/>
        <item x="3638"/>
        <item x="3893"/>
        <item x="3604"/>
        <item x="3857"/>
        <item x="3611"/>
        <item x="3647"/>
        <item x="3612"/>
        <item x="3640"/>
        <item x="3639"/>
        <item x="3626"/>
        <item x="3883"/>
        <item x="3886"/>
        <item x="3636"/>
        <item x="3632"/>
        <item x="3888"/>
        <item x="3882"/>
        <item x="3862"/>
        <item x="3534"/>
        <item x="3748"/>
        <item x="3766"/>
        <item x="3524"/>
        <item x="3600"/>
        <item x="3530"/>
        <item x="3796"/>
        <item x="3736"/>
        <item x="3733"/>
        <item x="3739"/>
        <item x="3738"/>
        <item x="3805"/>
        <item x="3825"/>
        <item x="3769"/>
        <item x="3860"/>
        <item x="4006"/>
        <item x="3711"/>
        <item x="3584"/>
        <item x="3698"/>
        <item x="3591"/>
        <item x="3651"/>
        <item x="3610"/>
        <item x="3874"/>
        <item x="3775"/>
        <item x="3831"/>
        <item x="3770"/>
        <item x="3726"/>
        <item x="3538"/>
        <item x="3806"/>
        <item x="3751"/>
        <item x="3533"/>
        <item x="4021"/>
        <item x="3835"/>
        <item x="3540"/>
        <item x="3529"/>
        <item x="3786"/>
        <item x="3609"/>
        <item x="3933"/>
        <item x="3668"/>
        <item x="3787"/>
        <item x="3644"/>
        <item x="3608"/>
        <item x="3752"/>
        <item x="3823"/>
        <item x="3852"/>
        <item x="3652"/>
        <item x="3539"/>
        <item x="3659"/>
        <item x="3820"/>
        <item x="4023"/>
        <item x="3815"/>
        <item x="3596"/>
        <item x="3674"/>
        <item x="3764"/>
        <item x="4027"/>
        <item x="3734"/>
        <item x="3681"/>
        <item x="3731"/>
        <item x="3728"/>
        <item x="3692"/>
        <item x="3756"/>
        <item x="3590"/>
        <item x="3697"/>
        <item x="3961"/>
        <item x="3936"/>
        <item x="3783"/>
        <item x="3705"/>
        <item x="3778"/>
        <item x="3541"/>
        <item x="3585"/>
        <item x="4028"/>
        <item x="3670"/>
        <item x="3776"/>
        <item x="3859"/>
        <item x="3741"/>
        <item x="3716"/>
        <item x="3758"/>
        <item x="3525"/>
        <item x="3671"/>
        <item x="3614"/>
        <item x="3660"/>
        <item x="3743"/>
        <item x="3667"/>
        <item x="4026"/>
        <item x="3589"/>
        <item x="3767"/>
        <item x="3715"/>
        <item x="3754"/>
        <item x="3792"/>
        <item x="3528"/>
        <item x="3527"/>
        <item x="3654"/>
        <item x="3714"/>
        <item x="4025"/>
        <item x="3737"/>
        <item x="4162"/>
        <item x="3768"/>
        <item x="3717"/>
        <item x="3750"/>
        <item x="4940"/>
        <item x="4938"/>
        <item x="4941"/>
        <item x="4949"/>
        <item x="4950"/>
        <item x="4937"/>
        <item x="4939"/>
        <item x="4945"/>
        <item x="4948"/>
        <item x="4935"/>
        <item x="4947"/>
        <item x="4946"/>
        <item x="4943"/>
        <item x="4944"/>
        <item x="4936"/>
        <item x="4942"/>
        <item x="3523"/>
        <item x="3535"/>
        <item x="3634"/>
        <item x="3774"/>
        <item x="3771"/>
        <item x="3866"/>
        <item x="3871"/>
        <item x="3724"/>
        <item x="3725"/>
        <item x="4002"/>
        <item x="3531"/>
        <item x="3536"/>
        <item x="3861"/>
        <item x="3747"/>
        <item x="3749"/>
        <item x="3810"/>
        <item x="3785"/>
        <item x="3664"/>
        <item x="3761"/>
        <item x="3613"/>
        <item x="3693"/>
        <item x="3818"/>
        <item x="3837"/>
        <item x="3838"/>
        <item x="3828"/>
        <item x="3721"/>
        <item x="3656"/>
        <item x="3669"/>
        <item x="3537"/>
        <item x="3834"/>
        <item x="3579"/>
        <item x="3706"/>
        <item x="3791"/>
        <item x="3607"/>
        <item x="3794"/>
        <item x="3597"/>
        <item x="3544"/>
        <item x="3732"/>
        <item x="3729"/>
        <item x="3870"/>
        <item x="3788"/>
        <item x="3680"/>
        <item x="3830"/>
        <item x="3526"/>
        <item x="3700"/>
        <item x="3816"/>
        <item x="3863"/>
        <item x="3616"/>
        <item x="3658"/>
        <item x="3615"/>
        <item x="3653"/>
        <item x="3583"/>
        <item x="3582"/>
        <item x="3809"/>
        <item x="3819"/>
        <item x="3763"/>
        <item x="3855"/>
        <item x="3695"/>
        <item x="3962"/>
        <item x="3712"/>
        <item x="3696"/>
        <item x="4016"/>
        <item x="3856"/>
        <item x="3931"/>
        <item x="3935"/>
        <item x="3789"/>
        <item x="3704"/>
        <item x="4031"/>
        <item x="3710"/>
        <item x="3759"/>
        <item x="4019"/>
        <item x="3587"/>
        <item x="3599"/>
        <item x="3790"/>
        <item x="3522"/>
        <item x="3858"/>
        <item x="3832"/>
        <item x="3808"/>
        <item x="3777"/>
        <item x="3718"/>
        <item x="3865"/>
        <item x="3588"/>
        <item x="3760"/>
        <item x="3642"/>
        <item x="4022"/>
        <item x="3755"/>
        <item x="3930"/>
        <item x="3773"/>
        <item x="3793"/>
        <item x="4001"/>
        <item x="3532"/>
        <item x="3742"/>
        <item x="3797"/>
        <item x="4149"/>
        <item x="4147"/>
        <item x="4142"/>
        <item x="4150"/>
        <item x="4145"/>
        <item x="4148"/>
        <item x="4146"/>
        <item x="4018"/>
        <item x="3753"/>
        <item x="3648"/>
        <item x="3798"/>
        <item x="3723"/>
        <item x="3519"/>
        <item x="3811"/>
        <item x="3829"/>
        <item x="3762"/>
        <item x="3826"/>
        <item x="3592"/>
        <item x="3740"/>
        <item x="3804"/>
        <item x="3757"/>
        <item x="3836"/>
        <item x="3727"/>
        <item x="3677"/>
        <item x="3691"/>
        <item x="3672"/>
        <item x="3702"/>
        <item x="3701"/>
        <item x="3703"/>
        <item x="3821"/>
        <item x="3586"/>
        <item x="3864"/>
        <item x="3735"/>
        <item x="4020"/>
        <item x="3932"/>
        <item x="3779"/>
        <item x="3869"/>
        <item x="3665"/>
        <item x="3657"/>
        <item x="3673"/>
        <item x="3872"/>
        <item x="3817"/>
        <item x="3694"/>
        <item x="3666"/>
        <item x="3827"/>
        <item x="3772"/>
        <item x="3784"/>
        <item x="3679"/>
        <item x="3807"/>
        <item x="3598"/>
        <item x="3780"/>
        <item x="3854"/>
        <item x="3602"/>
        <item x="3601"/>
        <item x="3603"/>
        <item x="3746"/>
        <item x="3960"/>
        <item x="3542"/>
        <item x="3595"/>
        <item x="3795"/>
        <item x="3722"/>
        <item x="3881"/>
        <item x="3873"/>
        <item x="3745"/>
        <item x="3744"/>
        <item x="4017"/>
        <item x="3643"/>
        <item x="3628"/>
        <item x="4024"/>
        <item x="3708"/>
        <item x="3813"/>
        <item x="3812"/>
        <item x="3822"/>
        <item x="3580"/>
        <item x="3655"/>
        <item x="3720"/>
        <item x="3675"/>
        <item x="3521"/>
        <item x="3719"/>
        <item x="3581"/>
        <item x="3814"/>
        <item x="3707"/>
        <item x="3713"/>
        <item x="3699"/>
        <item x="3965"/>
        <item x="3964"/>
        <item x="4951"/>
        <item x="3945"/>
        <item x="3988"/>
        <item x="3925"/>
        <item x="3895"/>
        <item x="3955"/>
        <item x="4012"/>
        <item x="3983"/>
        <item x="3927"/>
        <item x="4014"/>
        <item x="4952"/>
        <item x="3948"/>
        <item x="3897"/>
        <item x="3985"/>
        <item x="3976"/>
        <item x="3963"/>
        <item x="3907"/>
        <item x="3971"/>
        <item x="3902"/>
        <item x="4008"/>
        <item x="3909"/>
        <item x="4007"/>
        <item x="4155"/>
        <item x="4156"/>
        <item x="3903"/>
        <item x="3911"/>
        <item x="3989"/>
        <item x="3990"/>
        <item x="3946"/>
        <item x="3899"/>
        <item x="3942"/>
        <item x="3950"/>
        <item x="3944"/>
        <item x="3912"/>
        <item x="4160"/>
        <item x="4005"/>
        <item x="3919"/>
        <item x="4009"/>
        <item x="3901"/>
        <item x="3905"/>
        <item x="3937"/>
        <item x="3926"/>
        <item x="3975"/>
        <item x="4011"/>
        <item x="3929"/>
        <item x="3941"/>
        <item x="4953"/>
        <item x="3952"/>
        <item x="3954"/>
        <item x="3928"/>
        <item x="3922"/>
        <item x="3918"/>
        <item x="3940"/>
        <item x="3978"/>
        <item x="4013"/>
        <item x="3980"/>
        <item x="3898"/>
        <item x="3943"/>
        <item x="3979"/>
        <item x="3896"/>
        <item x="3984"/>
        <item x="3951"/>
        <item x="3908"/>
        <item x="4153"/>
        <item x="3915"/>
        <item x="3947"/>
        <item x="3906"/>
        <item x="3972"/>
        <item x="3949"/>
        <item x="4154"/>
        <item x="3977"/>
        <item x="3900"/>
        <item x="3938"/>
        <item x="3982"/>
        <item x="3921"/>
        <item x="4152"/>
        <item x="4151"/>
        <item x="4159"/>
        <item x="3969"/>
        <item x="3970"/>
        <item x="4010"/>
        <item x="3920"/>
        <item x="3914"/>
        <item x="3904"/>
        <item x="4157"/>
        <item x="3934"/>
        <item x="3924"/>
        <item x="3968"/>
        <item x="3953"/>
        <item x="3913"/>
        <item x="3967"/>
        <item x="3973"/>
        <item x="4003"/>
        <item x="4158"/>
        <item x="3916"/>
        <item x="4958"/>
        <item x="4161"/>
        <item x="3981"/>
        <item x="3986"/>
        <item x="3923"/>
        <item x="3939"/>
        <item x="3966"/>
        <item x="3641"/>
        <item x="3910"/>
        <item x="3917"/>
        <item x="3974"/>
        <item x="3894"/>
        <item x="3520"/>
        <item x="4034"/>
        <item x="3517"/>
        <item x="4004"/>
        <item x="3594"/>
        <item x="3593"/>
        <item x="4032"/>
        <item x="3824"/>
        <item x="4734"/>
        <item x="4685"/>
        <item x="4684"/>
        <item x="3505"/>
        <item x="3507"/>
        <item x="3513"/>
        <item x="3510"/>
        <item x="4035"/>
        <item x="3512"/>
        <item x="3509"/>
        <item x="3511"/>
        <item x="3506"/>
        <item x="3516"/>
        <item x="3514"/>
        <item x="3508"/>
        <item x="4033"/>
        <item x="3518"/>
        <item x="3515"/>
        <item x="4911"/>
        <item x="4910"/>
        <item x="4169"/>
        <item x="7"/>
        <item x="4637"/>
        <item x="4904"/>
        <item x="3220"/>
        <item x="3958"/>
        <item x="4357"/>
        <item x="4548"/>
        <item x="3847"/>
        <item x="4787"/>
        <item x="43"/>
        <item x="40"/>
        <item x="2991"/>
        <item x="3002"/>
        <item x="3001"/>
        <item x="2055"/>
        <item x="1671"/>
        <item x="4124"/>
        <item x="4902"/>
        <item x="4319"/>
        <item x="4622"/>
        <item x="4132"/>
        <item x="3484"/>
        <item x="620"/>
        <item x="3842"/>
        <item x="3072"/>
        <item x="4200"/>
        <item x="3833"/>
        <item x="4102"/>
        <item x="4"/>
        <item x="3624"/>
        <item x="3840"/>
        <item x="1510"/>
        <item x="1512"/>
        <item x="1935"/>
        <item x="4075"/>
        <item x="732"/>
        <item x="1506"/>
        <item x="1507"/>
        <item x="1509"/>
        <item x="2061"/>
        <item x="3062"/>
        <item x="3006"/>
        <item x="4632"/>
        <item x="4631"/>
        <item x="623"/>
        <item x="3495"/>
        <item x="1044"/>
        <item x="1048"/>
        <item x="1056"/>
        <item x="1049"/>
        <item x="1050"/>
        <item x="1043"/>
        <item x="1051"/>
        <item x="1055"/>
        <item x="1052"/>
        <item x="1053"/>
        <item x="1054"/>
        <item x="1057"/>
        <item x="1058"/>
        <item x="1059"/>
        <item x="1045"/>
        <item x="1046"/>
        <item x="1047"/>
        <item x="803"/>
        <item x="787"/>
        <item x="838"/>
        <item x="4349"/>
        <item x="3122"/>
        <item x="1123"/>
        <item x="1139"/>
        <item x="1141"/>
        <item x="1142"/>
        <item x="1140"/>
        <item x="1143"/>
        <item x="1144"/>
        <item x="1145"/>
        <item x="1133"/>
        <item x="1146"/>
        <item x="1149"/>
        <item x="1148"/>
        <item x="1150"/>
        <item x="1151"/>
        <item x="1134"/>
        <item x="1135"/>
        <item x="1136"/>
        <item x="1137"/>
        <item x="1138"/>
        <item x="1064"/>
        <item x="828"/>
        <item x="927"/>
        <item x="926"/>
        <item x="4740"/>
        <item x="682"/>
        <item x="2040"/>
        <item x="868"/>
        <item x="2177"/>
        <item x="4492"/>
        <item x="3802"/>
        <item x="4227"/>
        <item x="4912"/>
        <item x="4407"/>
        <item x="1311"/>
        <item x="4604"/>
        <item x="601"/>
        <item x="4603"/>
        <item x="4600"/>
        <item x="4597"/>
        <item x="2046"/>
        <item x="448"/>
        <item x="3564"/>
        <item x="4172"/>
        <item x="1042"/>
        <item x="46"/>
        <item x="955"/>
        <item x="954"/>
        <item x="3259"/>
        <item x="2068"/>
        <item x="1452"/>
        <item x="4131"/>
        <item x="1153"/>
        <item x="1065"/>
        <item x="909"/>
        <item x="4234"/>
        <item x="4086"/>
        <item x="1672"/>
        <item x="3025"/>
        <item x="4256"/>
        <item x="794"/>
        <item x="4662"/>
        <item x="4286"/>
        <item x="687"/>
        <item x="4125"/>
        <item x="2995"/>
        <item x="2171"/>
        <item x="3471"/>
        <item x="4199"/>
        <item x="2071"/>
        <item x="4219"/>
        <item x="1259"/>
        <item x="800"/>
        <item x="4121"/>
        <item x="2998"/>
        <item x="4078"/>
        <item x="2997"/>
        <item x="848"/>
        <item x="4350"/>
        <item x="1529"/>
        <item x="4346"/>
        <item x="1528"/>
        <item x="1526"/>
        <item x="4375"/>
        <item x="1534"/>
        <item x="4354"/>
        <item x="4417"/>
        <item x="4421"/>
        <item x="4358"/>
        <item x="2031"/>
        <item x="3120"/>
        <item x="4599"/>
        <item x="150"/>
        <item x="1875"/>
        <item x="3113"/>
        <item x="2029"/>
        <item x="3080"/>
        <item x="3173"/>
        <item x="3171"/>
        <item x="4347"/>
        <item x="1257"/>
        <item x="1240"/>
        <item x="1241"/>
        <item x="1242"/>
        <item x="1243"/>
        <item x="1244"/>
        <item x="1245"/>
        <item x="1246"/>
        <item x="1247"/>
        <item x="1248"/>
        <item x="1249"/>
        <item x="1250"/>
        <item x="1251"/>
        <item x="1252"/>
        <item x="1254"/>
        <item x="1255"/>
        <item x="1253"/>
        <item x="1256"/>
        <item x="1154"/>
        <item x="932"/>
        <item x="4468"/>
        <item x="3200"/>
        <item x="4464"/>
        <item x="4465"/>
        <item x="4402"/>
        <item x="4469"/>
        <item x="4475"/>
        <item x="136"/>
        <item x="1536"/>
        <item x="1951"/>
        <item x="1969"/>
        <item x="1910"/>
        <item x="3849"/>
        <item x="440"/>
        <item x="3499"/>
        <item x="4709"/>
        <item x="792"/>
        <item x="3686"/>
        <item x="3440"/>
        <item x="640"/>
        <item x="3211"/>
        <item x="3387"/>
        <item x="3210"/>
        <item x="4741"/>
        <item x="2990"/>
        <item x="851"/>
        <item x="4306"/>
        <item x="4299"/>
        <item x="3134"/>
        <item x="4328"/>
        <item x="4307"/>
        <item x="4304"/>
        <item x="1552"/>
        <item x="3132"/>
        <item x="3162"/>
        <item x="4301"/>
        <item x="4305"/>
        <item x="4295"/>
        <item x="3201"/>
        <item x="10"/>
        <item x="1554"/>
        <item x="1575"/>
        <item x="892"/>
        <item x="3475"/>
        <item x="910"/>
        <item x="916"/>
        <item x="4303"/>
        <item x="3488"/>
        <item x="877"/>
        <item x="870"/>
        <item x="1865"/>
        <item x="4042"/>
        <item x="4582"/>
        <item x="4130"/>
        <item x="4391"/>
        <item x="826"/>
        <item x="3562"/>
        <item x="4235"/>
        <item x="3366"/>
        <item x="4056"/>
        <item x="3022"/>
        <item x="4289"/>
        <item x="1917"/>
        <item x="3061"/>
        <item x="2065"/>
        <item x="678"/>
        <item x="8"/>
        <item x="11"/>
        <item x="19"/>
        <item x="26"/>
        <item x="4348"/>
        <item x="3357"/>
        <item x="4345"/>
        <item x="4361"/>
        <item x="4363"/>
        <item x="3799"/>
        <item x="3059"/>
        <item x="3102"/>
        <item x="3004"/>
        <item x="645"/>
        <item x="874"/>
        <item x="1258"/>
        <item x="4230"/>
        <item x="1063"/>
        <item x="3104"/>
        <item x="616"/>
        <item x="4474"/>
        <item x="3138"/>
        <item x="4253"/>
        <item x="4853"/>
        <item x="4855"/>
        <item x="4854"/>
        <item x="4856"/>
        <item x="4857"/>
        <item x="4704"/>
        <item x="28"/>
        <item x="142"/>
        <item x="4206"/>
        <item x="4182"/>
        <item x="3493"/>
        <item x="1887"/>
        <item x="4661"/>
        <item x="4676"/>
        <item x="1569"/>
        <item x="165"/>
        <item x="2172"/>
        <item x="3310"/>
        <item x="4405"/>
        <item x="4495"/>
        <item x="4496"/>
        <item x="4493"/>
        <item x="4497"/>
        <item x="812"/>
        <item x="4494"/>
        <item x="3358"/>
        <item x="4425"/>
        <item x="4488"/>
        <item x="4587"/>
        <item x="3172"/>
        <item x="4482"/>
        <item x="4429"/>
        <item x="4432"/>
        <item x="4433"/>
        <item x="4437"/>
        <item x="4438"/>
        <item x="4700"/>
        <item x="4441"/>
        <item x="4444"/>
        <item x="4414"/>
        <item x="4448"/>
        <item x="4450"/>
        <item x="4451"/>
        <item x="4452"/>
        <item x="4453"/>
        <item x="3077"/>
        <item x="4103"/>
        <item x="4406"/>
        <item x="4454"/>
        <item x="1263"/>
        <item x="4455"/>
        <item x="4456"/>
        <item x="4457"/>
        <item x="4461"/>
        <item x="278"/>
        <item x="9"/>
        <item x="145"/>
        <item x="557"/>
        <item x="4420"/>
        <item x="4422"/>
        <item x="18"/>
        <item x="4423"/>
        <item x="4424"/>
        <item x="4601"/>
        <item x="4426"/>
        <item x="4427"/>
        <item x="4431"/>
        <item x="4434"/>
        <item x="4435"/>
        <item x="4439"/>
        <item x="4440"/>
        <item x="4445"/>
        <item x="4449"/>
        <item x="4595"/>
        <item x="4412"/>
        <item x="4415"/>
        <item x="4459"/>
        <item x="4460"/>
        <item x="4462"/>
        <item x="2"/>
        <item x="4484"/>
        <item x="4388"/>
        <item x="4722"/>
        <item x="607"/>
        <item x="1593"/>
        <item x="20"/>
        <item x="146"/>
        <item x="3496"/>
        <item x="4586"/>
        <item x="4585"/>
        <item x="4583"/>
        <item x="4117"/>
        <item x="3202"/>
        <item x="4108"/>
        <item x="3504"/>
        <item x="4104"/>
        <item x="4629"/>
        <item x="1431"/>
        <item x="1449"/>
        <item x="644"/>
        <item x="4708"/>
        <item x="4694"/>
        <item x="4707"/>
        <item x="4706"/>
        <item x="4695"/>
        <item x="4714"/>
        <item x="2048"/>
        <item x="4705"/>
        <item x="3064"/>
        <item x="907"/>
        <item x="2205"/>
        <item x="833"/>
        <item x="4399"/>
        <item x="4398"/>
        <item x="4393"/>
        <item x="3065"/>
        <item x="144"/>
        <item x="173"/>
        <item x="908"/>
        <item x="891"/>
        <item x="893"/>
        <item x="3218"/>
        <item x="798"/>
        <item x="4408"/>
        <item x="4666"/>
        <item x="421"/>
        <item x="4297"/>
        <item x="4310"/>
        <item x="4311"/>
        <item x="4228"/>
        <item x="4313"/>
        <item x="4909"/>
        <item x="4698"/>
        <item x="1594"/>
        <item x="4793"/>
        <item x="3037"/>
        <item x="3101"/>
        <item x="4794"/>
        <item x="4795"/>
        <item x="4796"/>
        <item x="4797"/>
        <item x="1470"/>
        <item x="4798"/>
        <item x="4799"/>
        <item x="4800"/>
        <item x="883"/>
        <item x="933"/>
        <item x="4801"/>
        <item x="4802"/>
        <item x="4803"/>
        <item x="34"/>
        <item x="4804"/>
        <item x="3420"/>
        <item x="1543"/>
        <item x="4805"/>
        <item x="4806"/>
        <item x="4807"/>
        <item x="4808"/>
        <item x="4809"/>
        <item x="4810"/>
        <item x="1577"/>
        <item x="2487"/>
        <item x="4811"/>
        <item x="4812"/>
        <item x="4813"/>
        <item x="4814"/>
        <item x="4815"/>
        <item x="4816"/>
        <item x="878"/>
        <item x="4817"/>
        <item x="1459"/>
        <item x="4818"/>
        <item x="4819"/>
        <item x="4820"/>
        <item x="934"/>
        <item x="4821"/>
        <item x="4822"/>
        <item x="4823"/>
        <item x="956"/>
        <item x="1595"/>
        <item x="4824"/>
        <item x="1471"/>
        <item x="4825"/>
        <item x="4261"/>
        <item x="3215"/>
        <item x="4826"/>
        <item x="3466"/>
        <item x="4827"/>
        <item x="4828"/>
        <item x="4829"/>
        <item x="4830"/>
        <item x="3434"/>
        <item x="4831"/>
        <item x="4832"/>
        <item x="935"/>
        <item x="35"/>
        <item x="4833"/>
        <item x="4071"/>
        <item x="4737"/>
        <item x="4736"/>
        <item x="4834"/>
        <item x="1723"/>
        <item x="469"/>
        <item x="1068"/>
        <item x="664"/>
        <item x="1628"/>
        <item x="4889"/>
        <item x="2547"/>
        <item x="2533"/>
        <item x="2572"/>
        <item x="2457"/>
        <item x="2411"/>
        <item x="3390"/>
        <item x="294"/>
        <item x="47"/>
        <item x="3272"/>
        <item x="2210"/>
        <item x="3276"/>
        <item x="2234"/>
        <item x="3260"/>
        <item x="183"/>
        <item x="184"/>
        <item x="3317"/>
        <item x="2231"/>
        <item x="1316"/>
        <item x="1160"/>
        <item x="1159"/>
        <item x="2307"/>
        <item x="2232"/>
        <item x="1872"/>
        <item x="3248"/>
        <item x="2309"/>
        <item x="4644"/>
        <item x="3392"/>
        <item x="2211"/>
        <item x="3249"/>
        <item x="2221"/>
        <item x="90"/>
        <item x="2447"/>
        <item x="3294"/>
        <item x="2312"/>
        <item x="2325"/>
        <item x="3262"/>
        <item x="1636"/>
        <item x="2220"/>
        <item x="449"/>
        <item x="1274"/>
        <item x="3179"/>
        <item x="2236"/>
        <item x="2351"/>
        <item x="2237"/>
        <item x="450"/>
        <item x="2287"/>
        <item x="3036"/>
        <item x="1162"/>
        <item x="2341"/>
        <item x="2288"/>
        <item x="4738"/>
        <item x="2289"/>
        <item x="2290"/>
        <item x="4336"/>
        <item x="4335"/>
        <item x="2291"/>
        <item x="3277"/>
        <item x="457"/>
        <item x="444"/>
        <item x="1163"/>
        <item x="3180"/>
        <item x="3178"/>
        <item x="2255"/>
        <item x="2256"/>
        <item x="4498"/>
        <item x="2257"/>
        <item x="673"/>
        <item x="3361"/>
        <item x="3393"/>
        <item x="3391"/>
        <item x="185"/>
        <item x="4500"/>
        <item x="2222"/>
        <item x="1604"/>
        <item x="2074"/>
        <item x="3318"/>
        <item x="3285"/>
        <item x="860"/>
        <item x="2258"/>
        <item x="446"/>
        <item x="3282"/>
        <item x="4105"/>
        <item x="2479"/>
        <item x="296"/>
        <item x="2259"/>
        <item x="3283"/>
        <item x="2260"/>
        <item x="1652"/>
        <item x="3291"/>
        <item x="2261"/>
        <item x="915"/>
        <item x="914"/>
        <item x="2262"/>
        <item x="2216"/>
        <item x="1156"/>
        <item x="1317"/>
        <item x="2263"/>
        <item x="4649"/>
        <item x="290"/>
        <item x="2264"/>
        <item x="291"/>
        <item x="4501"/>
        <item x="4605"/>
        <item x="3181"/>
        <item x="2430"/>
        <item x="3298"/>
        <item x="1269"/>
        <item x="3263"/>
        <item x="2422"/>
        <item x="3388"/>
        <item x="2285"/>
        <item x="2286"/>
        <item x="3397"/>
        <item x="543"/>
        <item x="517"/>
        <item x="2265"/>
        <item x="3417"/>
        <item x="297"/>
        <item x="293"/>
        <item x="2266"/>
        <item x="2267"/>
        <item x="2268"/>
        <item x="4273"/>
        <item x="2223"/>
        <item x="2238"/>
        <item x="642"/>
        <item x="3334"/>
        <item x="1270"/>
        <item x="2315"/>
        <item x="452"/>
        <item x="2077"/>
        <item x="451"/>
        <item x="3335"/>
        <item x="172"/>
        <item x="1530"/>
        <item x="3339"/>
        <item x="565"/>
        <item x="249"/>
        <item x="3336"/>
        <item x="1945"/>
        <item x="170"/>
        <item x="169"/>
        <item x="2243"/>
        <item x="3287"/>
        <item x="2239"/>
        <item x="1514"/>
        <item x="2087"/>
        <item x="706"/>
        <item x="1565"/>
        <item x="2240"/>
        <item x="698"/>
        <item x="4502"/>
        <item x="182"/>
        <item x="4477"/>
        <item x="2241"/>
        <item x="4606"/>
        <item x="688"/>
        <item x="2480"/>
        <item x="3203"/>
        <item x="3454"/>
        <item x="1267"/>
        <item x="2242"/>
        <item x="453"/>
        <item x="2435"/>
        <item x="2244"/>
        <item x="2245"/>
        <item x="2224"/>
        <item x="1315"/>
        <item x="174"/>
        <item x="3378"/>
        <item x="2246"/>
        <item x="4567"/>
        <item x="3269"/>
        <item x="2982"/>
        <item x="2481"/>
        <item x="531"/>
        <item x="2269"/>
        <item x="2317"/>
        <item x="2318"/>
        <item x="1637"/>
        <item x="1638"/>
        <item x="2319"/>
        <item x="2326"/>
        <item x="2327"/>
        <item x="2328"/>
        <item x="1639"/>
        <item x="2329"/>
        <item x="2316"/>
        <item x="2270"/>
        <item x="2379"/>
        <item x="2277"/>
        <item x="454"/>
        <item x="428"/>
        <item x="1273"/>
        <item x="1268"/>
        <item x="727"/>
        <item x="2271"/>
        <item x="728"/>
        <item x="3226"/>
        <item x="2272"/>
        <item x="566"/>
        <item x="1199"/>
        <item x="1198"/>
        <item x="4466"/>
        <item x="2208"/>
        <item x="2320"/>
        <item x="4327"/>
        <item x="651"/>
        <item x="2273"/>
        <item x="567"/>
        <item x="2217"/>
        <item x="1605"/>
        <item x="2322"/>
        <item x="2225"/>
        <item x="2274"/>
        <item x="2276"/>
        <item x="2278"/>
        <item x="2282"/>
        <item x="3383"/>
        <item x="3264"/>
        <item x="1606"/>
        <item x="2215"/>
        <item x="2875"/>
        <item x="2209"/>
        <item x="912"/>
        <item x="913"/>
        <item x="4377"/>
        <item x="3252"/>
        <item x="1164"/>
        <item x="180"/>
        <item x="3396"/>
        <item x="711"/>
        <item x="1266"/>
        <item x="2280"/>
        <item x="1091"/>
        <item x="171"/>
        <item x="4499"/>
        <item x="4446"/>
        <item x="4478"/>
        <item x="153"/>
        <item x="1155"/>
        <item x="3224"/>
        <item x="295"/>
        <item x="3281"/>
        <item x="455"/>
        <item x="1161"/>
        <item x="2478"/>
        <item x="1946"/>
        <item x="1271"/>
        <item x="2275"/>
        <item x="2482"/>
        <item x="1630"/>
        <item x="1272"/>
        <item x="4378"/>
        <item x="175"/>
        <item x="2279"/>
        <item x="2281"/>
        <item x="2486"/>
        <item x="1067"/>
        <item x="2410"/>
        <item x="1071"/>
        <item x="1395"/>
        <item x="2407"/>
        <item x="3266"/>
        <item x="2292"/>
        <item x="2218"/>
        <item x="3305"/>
        <item x="2213"/>
        <item x="4607"/>
        <item x="2293"/>
        <item x="2226"/>
        <item x="2294"/>
        <item x="3093"/>
        <item x="2330"/>
        <item x="442"/>
        <item x="2295"/>
        <item x="515"/>
        <item x="1224"/>
        <item x="2383"/>
        <item x="3321"/>
        <item x="3333"/>
        <item x="2296"/>
        <item x="2305"/>
        <item x="2219"/>
        <item x="3362"/>
        <item x="1632"/>
        <item x="168"/>
        <item x="176"/>
        <item x="2035"/>
        <item x="261"/>
        <item x="3414"/>
        <item x="726"/>
        <item x="4376"/>
        <item x="3416"/>
        <item x="4589"/>
        <item x="3250"/>
        <item x="3322"/>
        <item x="3360"/>
        <item x="1608"/>
        <item x="2297"/>
        <item x="2298"/>
        <item x="2484"/>
        <item x="2483"/>
        <item x="2079"/>
        <item x="2331"/>
        <item x="4240"/>
        <item x="2081"/>
        <item x="2082"/>
        <item x="181"/>
        <item x="2080"/>
        <item x="1069"/>
        <item x="3018"/>
        <item x="516"/>
        <item x="2248"/>
        <item x="2335"/>
        <item x="2336"/>
        <item x="3261"/>
        <item x="3337"/>
        <item x="699"/>
        <item x="1066"/>
        <item x="1535"/>
        <item x="2537"/>
        <item x="3016"/>
        <item x="2542"/>
        <item x="2569"/>
        <item x="2866"/>
        <item x="2908"/>
        <item x="2827"/>
        <item x="2860"/>
        <item x="2927"/>
        <item x="2936"/>
        <item x="130"/>
        <item x="131"/>
        <item x="2163"/>
        <item x="1968"/>
        <item x="3076"/>
        <item x="2099"/>
        <item x="1813"/>
        <item x="1287"/>
        <item x="3116"/>
        <item x="2546"/>
        <item x="2575"/>
        <item x="1186"/>
        <item x="2746"/>
        <item x="2737"/>
        <item x="2721"/>
        <item x="2910"/>
        <item x="2536"/>
        <item x="1906"/>
        <item x="468"/>
        <item x="1115"/>
        <item x="1117"/>
        <item x="2564"/>
        <item x="2130"/>
        <item x="1952"/>
        <item x="1956"/>
        <item x="1958"/>
        <item x="211"/>
        <item x="210"/>
        <item x="1925"/>
        <item x="481"/>
        <item x="1090"/>
        <item x="1941"/>
        <item x="3374"/>
        <item x="3270"/>
        <item x="393"/>
        <item x="389"/>
        <item x="2503"/>
        <item x="1457"/>
        <item x="1461"/>
        <item x="2543"/>
        <item x="2550"/>
        <item x="2184"/>
        <item x="2514"/>
        <item x="1349"/>
        <item x="1381"/>
        <item x="2570"/>
        <item x="1211"/>
        <item x="1208"/>
        <item x="1210"/>
        <item x="3227"/>
        <item x="315"/>
        <item x="1206"/>
        <item x="485"/>
        <item x="4290"/>
        <item x="1756"/>
        <item x="2535"/>
        <item x="674"/>
        <item x="347"/>
        <item x="1325"/>
        <item x="303"/>
        <item x="86"/>
        <item x="2723"/>
        <item x="80"/>
        <item x="59"/>
        <item x="2544"/>
        <item x="2717"/>
        <item x="2844"/>
        <item x="2829"/>
        <item x="3020"/>
        <item x="3013"/>
        <item x="1365"/>
        <item x="95"/>
        <item x="304"/>
        <item x="2504"/>
        <item x="2501"/>
        <item x="227"/>
        <item x="1624"/>
        <item x="3323"/>
        <item x="4244"/>
        <item x="1074"/>
        <item x="4245"/>
        <item x="2619"/>
        <item x="2628"/>
        <item x="1171"/>
        <item x="2118"/>
        <item x="1126"/>
        <item x="1168"/>
        <item x="50"/>
        <item x="3402"/>
        <item x="1859"/>
        <item x="3375"/>
        <item x="3312"/>
        <item x="1285"/>
        <item x="1277"/>
        <item x="298"/>
        <item x="30"/>
        <item x="1368"/>
        <item x="300"/>
        <item x="337"/>
        <item x="301"/>
        <item x="1178"/>
        <item x="1073"/>
        <item x="1108"/>
        <item x="1111"/>
        <item x="1098"/>
        <item x="1099"/>
        <item x="1109"/>
        <item x="1084"/>
        <item x="1104"/>
        <item x="3280"/>
        <item x="2697"/>
        <item x="3176"/>
        <item x="125"/>
        <item x="126"/>
        <item x="121"/>
        <item x="122"/>
        <item x="123"/>
        <item x="897"/>
        <item x="2956"/>
        <item x="3110"/>
        <item x="1873"/>
        <item x="2698"/>
        <item x="274"/>
        <item x="273"/>
        <item x="414"/>
        <item x="1370"/>
        <item x="1378"/>
        <item x="746"/>
        <item x="1498"/>
        <item x="233"/>
        <item x="2630"/>
        <item x="2797"/>
        <item x="4069"/>
        <item x="2924"/>
        <item x="2961"/>
        <item x="669"/>
        <item x="338"/>
        <item x="2843"/>
        <item x="192"/>
        <item x="3359"/>
        <item x="107"/>
        <item x="99"/>
        <item x="2631"/>
        <item x="2132"/>
        <item x="2722"/>
        <item x="2731"/>
        <item x="1335"/>
        <item x="1334"/>
        <item x="3144"/>
        <item x="346"/>
        <item x="4518"/>
        <item x="3009"/>
        <item x="2538"/>
        <item x="2921"/>
        <item x="2707"/>
        <item x="2522"/>
        <item x="761"/>
        <item x="773"/>
        <item x="2747"/>
        <item x="2539"/>
        <item x="1106"/>
        <item x="1185"/>
        <item x="2632"/>
        <item x="2748"/>
        <item x="995"/>
        <item x="2720"/>
        <item x="4524"/>
        <item x="652"/>
        <item x="2120"/>
        <item x="100"/>
        <item x="3309"/>
        <item x="1176"/>
        <item x="319"/>
        <item x="320"/>
        <item x="321"/>
        <item x="747"/>
        <item x="2845"/>
        <item x="3371"/>
        <item x="3404"/>
        <item x="2848"/>
        <item x="861"/>
        <item x="578"/>
        <item x="1284"/>
        <item x="1354"/>
        <item x="1332"/>
        <item x="1333"/>
        <item x="2633"/>
        <item x="549"/>
        <item x="3183"/>
        <item x="1926"/>
        <item x="785"/>
        <item x="968"/>
        <item x="2513"/>
        <item x="2558"/>
        <item x="1340"/>
        <item x="1169"/>
        <item x="359"/>
        <item x="963"/>
        <item x="275"/>
        <item x="1544"/>
        <item x="186"/>
        <item x="524"/>
        <item x="4504"/>
        <item x="2494"/>
        <item x="2850"/>
        <item x="299"/>
        <item x="3354"/>
        <item x="97"/>
        <item x="308"/>
        <item x="309"/>
        <item x="689"/>
        <item x="458"/>
        <item x="98"/>
        <item x="2934"/>
        <item x="1900"/>
        <item x="2505"/>
        <item x="1550"/>
        <item x="1538"/>
        <item x="2119"/>
        <item x="2207"/>
        <item x="1369"/>
        <item x="3174"/>
        <item x="3185"/>
        <item x="1173"/>
        <item x="1172"/>
        <item x="4294"/>
        <item x="4293"/>
        <item x="2969"/>
        <item x="2980"/>
        <item x="2506"/>
        <item x="82"/>
        <item x="81"/>
        <item x="1321"/>
        <item x="2749"/>
        <item x="735"/>
        <item x="2964"/>
        <item x="4749"/>
        <item x="3343"/>
        <item x="850"/>
        <item x="1322"/>
        <item x="199"/>
        <item x="1361"/>
        <item x="2851"/>
        <item x="1520"/>
        <item x="899"/>
        <item x="1082"/>
        <item x="1130"/>
        <item x="1113"/>
        <item x="1114"/>
        <item x="1132"/>
        <item x="965"/>
        <item x="2852"/>
        <item x="352"/>
        <item x="4094"/>
        <item x="268"/>
        <item x="2965"/>
        <item x="1371"/>
        <item x="2788"/>
        <item x="2789"/>
        <item x="2549"/>
        <item x="715"/>
        <item x="2821"/>
        <item x="1119"/>
        <item x="312"/>
        <item x="310"/>
        <item x="4511"/>
        <item x="1533"/>
        <item x="311"/>
        <item x="3315"/>
        <item x="2764"/>
        <item x="3273"/>
        <item x="2765"/>
        <item x="522"/>
        <item x="84"/>
        <item x="1513"/>
        <item x="502"/>
        <item x="1174"/>
        <item x="1231"/>
        <item x="1175"/>
        <item x="1179"/>
        <item x="3152"/>
        <item x="3140"/>
        <item x="3146"/>
        <item x="3141"/>
        <item x="1182"/>
        <item x="3145"/>
        <item x="267"/>
        <item x="3142"/>
        <item x="3154"/>
        <item x="3159"/>
        <item x="3153"/>
        <item x="3157"/>
        <item x="3158"/>
        <item x="2586"/>
        <item x="3147"/>
        <item x="3148"/>
        <item x="3149"/>
        <item x="3150"/>
        <item x="1230"/>
        <item x="765"/>
        <item x="1338"/>
        <item x="1187"/>
        <item x="2136"/>
        <item x="1279"/>
        <item x="1288"/>
        <item x="465"/>
        <item x="2186"/>
        <item x="383"/>
        <item x="3241"/>
        <item x="900"/>
        <item x="967"/>
        <item x="966"/>
        <item x="1517"/>
        <item x="269"/>
        <item x="65"/>
        <item x="2937"/>
        <item x="4367"/>
        <item x="1518"/>
        <item x="1499"/>
        <item x="988"/>
        <item x="463"/>
        <item x="2826"/>
        <item x="4529"/>
        <item x="2182"/>
        <item x="3085"/>
        <item x="2183"/>
        <item x="994"/>
        <item x="1004"/>
        <item x="432"/>
        <item x="61"/>
        <item x="898"/>
        <item x="2134"/>
        <item x="2828"/>
        <item x="964"/>
        <item x="3111"/>
        <item x="2981"/>
        <item x="1954"/>
        <item x="2559"/>
        <item x="576"/>
        <item x="3231"/>
        <item x="2685"/>
        <item x="2595"/>
        <item x="2718"/>
        <item x="194"/>
        <item x="201"/>
        <item x="2560"/>
        <item x="721"/>
        <item x="2198"/>
        <item x="434"/>
        <item x="425"/>
        <item x="1094"/>
        <item x="1965"/>
        <item x="2830"/>
        <item x="1081"/>
        <item x="2831"/>
        <item x="480"/>
        <item x="2719"/>
        <item x="464"/>
        <item x="2137"/>
        <item x="202"/>
        <item x="3436"/>
        <item x="225"/>
        <item x="2561"/>
        <item x="4061"/>
        <item x="1907"/>
        <item x="1521"/>
        <item x="989"/>
        <item x="254"/>
        <item x="2833"/>
        <item x="3457"/>
        <item x="323"/>
        <item x="322"/>
        <item x="459"/>
        <item x="2512"/>
        <item x="752"/>
        <item x="324"/>
        <item x="104"/>
        <item x="101"/>
        <item x="1351"/>
        <item x="1362"/>
        <item x="2966"/>
        <item x="3293"/>
        <item x="4340"/>
        <item x="1203"/>
        <item x="1480"/>
        <item x="1177"/>
        <item x="3188"/>
        <item x="2832"/>
        <item x="51"/>
        <item x="2515"/>
        <item x="1495"/>
        <item x="4318"/>
        <item x="3370"/>
        <item x="1348"/>
        <item x="474"/>
        <item x="1195"/>
        <item x="736"/>
        <item x="969"/>
        <item x="960"/>
        <item x="2516"/>
        <item x="479"/>
        <item x="2686"/>
        <item x="187"/>
        <item x="1197"/>
        <item x="1196"/>
        <item x="212"/>
        <item x="4759"/>
        <item x="1278"/>
        <item x="938"/>
        <item x="1472"/>
        <item x="2180"/>
        <item x="124"/>
        <item x="904"/>
        <item x="905"/>
        <item x="4486"/>
        <item x="924"/>
        <item x="488"/>
        <item x="1280"/>
        <item x="1188"/>
        <item x="2736"/>
        <item x="4754"/>
        <item x="4246"/>
        <item x="1189"/>
        <item x="4512"/>
        <item x="1549"/>
        <item x="2635"/>
        <item x="970"/>
        <item x="2853"/>
        <item x="978"/>
        <item x="4248"/>
        <item x="409"/>
        <item x="4249"/>
        <item x="354"/>
        <item x="1474"/>
        <item x="4250"/>
        <item x="979"/>
        <item x="4251"/>
        <item x="2554"/>
        <item x="356"/>
        <item x="971"/>
        <item x="1346"/>
        <item x="690"/>
        <item x="2555"/>
        <item x="4525"/>
        <item x="2556"/>
        <item x="723"/>
        <item x="1363"/>
        <item x="358"/>
        <item x="2557"/>
        <item x="1339"/>
        <item x="360"/>
        <item x="901"/>
        <item x="2563"/>
        <item x="2596"/>
        <item x="3353"/>
        <item x="2639"/>
        <item x="1364"/>
        <item x="3350"/>
        <item x="2967"/>
        <item x="2138"/>
        <item x="102"/>
        <item x="4513"/>
        <item x="2738"/>
        <item x="1190"/>
        <item x="4060"/>
        <item x="1089"/>
        <item x="981"/>
        <item x="2808"/>
        <item x="1297"/>
        <item x="2178"/>
        <item x="1372"/>
        <item x="3437"/>
        <item x="4517"/>
        <item x="2739"/>
        <item x="2714"/>
        <item x="2822"/>
        <item x="2928"/>
        <item x="1456"/>
        <item x="1350"/>
        <item x="3165"/>
        <item x="2929"/>
        <item x="276"/>
        <item x="1475"/>
        <item x="1326"/>
        <item x="716"/>
        <item x="1902"/>
        <item x="2597"/>
        <item x="52"/>
        <item x="263"/>
        <item x="1087"/>
        <item x="1618"/>
        <item x="3191"/>
        <item x="355"/>
        <item x="2709"/>
        <item x="660"/>
        <item x="1341"/>
        <item x="2598"/>
        <item x="3289"/>
        <item x="1181"/>
        <item x="519"/>
        <item x="53"/>
        <item x="990"/>
        <item x="2968"/>
        <item x="4592"/>
        <item x="2823"/>
        <item x="3292"/>
        <item x="656"/>
        <item x="782"/>
        <item x="2835"/>
        <item x="2938"/>
        <item x="226"/>
        <item x="196"/>
        <item x="2970"/>
        <item x="3405"/>
        <item x="2715"/>
        <item x="2545"/>
        <item x="1095"/>
        <item x="76"/>
        <item x="4480"/>
        <item x="3074"/>
        <item x="2196"/>
        <item x="3184"/>
        <item x="2838"/>
        <item x="1522"/>
        <item x="2640"/>
        <item x="395"/>
        <item x="394"/>
        <item x="462"/>
        <item x="461"/>
        <item x="433"/>
        <item x="79"/>
        <item x="1623"/>
        <item x="3426"/>
        <item x="2769"/>
        <item x="1360"/>
        <item x="986"/>
        <item x="532"/>
        <item x="3326"/>
        <item x="2824"/>
        <item x="3230"/>
        <item x="3331"/>
        <item x="4520"/>
        <item x="1035"/>
        <item x="2135"/>
        <item x="64"/>
        <item x="1904"/>
        <item x="4266"/>
        <item x="3290"/>
        <item x="2857"/>
        <item x="2935"/>
        <item x="1477"/>
        <item x="974"/>
        <item x="2971"/>
        <item x="239"/>
        <item x="2185"/>
        <item x="1337"/>
        <item x="351"/>
        <item x="2154"/>
        <item x="3096"/>
        <item x="2858"/>
        <item x="1373"/>
        <item x="754"/>
        <item x="198"/>
        <item x="197"/>
        <item x="1612"/>
        <item x="2192"/>
        <item x="2620"/>
        <item x="2621"/>
        <item x="1028"/>
        <item x="1613"/>
        <item x="3254"/>
        <item x="242"/>
        <item x="111"/>
        <item x="781"/>
        <item x="2622"/>
        <item x="3428"/>
        <item x="975"/>
        <item x="976"/>
        <item x="2599"/>
        <item x="2643"/>
        <item x="741"/>
        <item x="2645"/>
        <item x="2548"/>
        <item x="1331"/>
        <item x="58"/>
        <item x="3352"/>
        <item x="2530"/>
        <item x="342"/>
        <item x="3255"/>
        <item x="4083"/>
        <item x="482"/>
        <item x="1387"/>
        <item x="2646"/>
        <item x="3143"/>
        <item x="483"/>
        <item x="525"/>
        <item x="2647"/>
        <item x="937"/>
        <item x="60"/>
        <item x="3463"/>
        <item x="68"/>
        <item x="1391"/>
        <item x="742"/>
        <item x="572"/>
        <item x="2600"/>
        <item x="991"/>
        <item x="3363"/>
        <item x="684"/>
        <item x="712"/>
        <item x="2565"/>
        <item x="112"/>
        <item x="2566"/>
        <item x="1191"/>
        <item x="1295"/>
        <item x="1192"/>
        <item x="863"/>
        <item x="361"/>
        <item x="113"/>
        <item x="363"/>
        <item x="362"/>
        <item x="4081"/>
        <item x="2567"/>
        <item x="544"/>
        <item x="4338"/>
        <item x="679"/>
        <item x="677"/>
        <item x="218"/>
        <item x="4507"/>
        <item x="854"/>
        <item x="2650"/>
        <item x="4239"/>
        <item x="1100"/>
        <item x="1860"/>
        <item x="2593"/>
        <item x="2724"/>
        <item x="1532"/>
        <item x="1083"/>
        <item x="4341"/>
        <item x="2568"/>
        <item x="1215"/>
        <item x="284"/>
        <item x="1877"/>
        <item x="484"/>
        <item x="2187"/>
        <item x="1374"/>
        <item x="1402"/>
        <item x="1122"/>
        <item x="1121"/>
        <item x="2839"/>
        <item x="3381"/>
        <item x="993"/>
        <item x="203"/>
        <item x="2651"/>
        <item x="3234"/>
        <item x="4580"/>
        <item x="4476"/>
        <item x="661"/>
        <item x="4330"/>
        <item x="364"/>
        <item x="1342"/>
        <item x="4579"/>
        <item x="3299"/>
        <item x="326"/>
        <item x="3288"/>
        <item x="1476"/>
        <item x="188"/>
        <item x="1397"/>
        <item x="365"/>
        <item x="1347"/>
        <item x="4521"/>
        <item x="769"/>
        <item x="1328"/>
        <item x="1539"/>
        <item x="1537"/>
        <item x="471"/>
        <item x="2121"/>
        <item x="213"/>
        <item x="1377"/>
        <item x="4530"/>
        <item x="96"/>
        <item x="694"/>
        <item x="3228"/>
        <item x="1281"/>
        <item x="2878"/>
        <item x="128"/>
        <item x="4568"/>
        <item x="2623"/>
        <item x="4489"/>
        <item x="1289"/>
        <item x="350"/>
        <item x="1386"/>
        <item x="214"/>
        <item x="473"/>
        <item x="3347"/>
        <item x="2652"/>
        <item x="4608"/>
        <item x="4508"/>
        <item x="32"/>
        <item x="3410"/>
        <item x="3408"/>
        <item x="1909"/>
        <item x="232"/>
        <item x="4509"/>
        <item x="204"/>
        <item x="743"/>
        <item x="3256"/>
        <item x="235"/>
        <item x="4574"/>
        <item x="2766"/>
        <item x="4531"/>
        <item x="401"/>
        <item x="3257"/>
        <item x="1299"/>
        <item x="1016"/>
        <item x="2194"/>
        <item x="2027"/>
        <item x="366"/>
        <item x="2884"/>
        <item x="367"/>
        <item x="417"/>
        <item x="4609"/>
        <item x="1017"/>
        <item x="1403"/>
        <item x="230"/>
        <item x="2972"/>
        <item x="1112"/>
        <item x="1963"/>
        <item x="762"/>
        <item x="2752"/>
        <item x="368"/>
        <item x="707"/>
        <item x="1523"/>
        <item x="654"/>
        <item x="655"/>
        <item x="1352"/>
        <item x="4277"/>
        <item x="573"/>
        <item x="1336"/>
        <item x="3372"/>
        <item x="1401"/>
        <item x="1353"/>
        <item x="643"/>
        <item x="1286"/>
        <item x="486"/>
        <item x="1220"/>
        <item x="2753"/>
        <item x="2653"/>
        <item x="1940"/>
        <item x="2654"/>
        <item x="4514"/>
        <item x="4479"/>
        <item x="2656"/>
        <item x="887"/>
        <item x="659"/>
        <item x="856"/>
        <item x="1204"/>
        <item x="2861"/>
        <item x="1389"/>
        <item x="2147"/>
        <item x="1962"/>
        <item x="2862"/>
        <item x="1961"/>
        <item x="2657"/>
        <item x="223"/>
        <item x="62"/>
        <item x="663"/>
        <item x="533"/>
        <item x="3307"/>
        <item x="713"/>
        <item x="1007"/>
        <item x="748"/>
        <item x="2889"/>
        <item x="2157"/>
        <item x="2863"/>
        <item x="228"/>
        <item x="2658"/>
        <item x="63"/>
        <item x="3413"/>
        <item x="768"/>
        <item x="4394"/>
        <item x="277"/>
        <item x="3382"/>
        <item x="2864"/>
        <item x="3105"/>
        <item x="1212"/>
        <item x="397"/>
        <item x="1545"/>
        <item x="896"/>
        <item x="2754"/>
        <item x="2601"/>
        <item x="1006"/>
        <item x="2725"/>
        <item x="154"/>
        <item x="1382"/>
        <item x="1614"/>
        <item x="2191"/>
        <item x="739"/>
        <item x="229"/>
        <item x="272"/>
        <item x="759"/>
        <item x="1005"/>
        <item x="3279"/>
        <item x="1219"/>
        <item x="2865"/>
        <item x="2520"/>
        <item x="1184"/>
        <item x="1225"/>
        <item x="1226"/>
        <item x="4329"/>
        <item x="334"/>
        <item x="879"/>
        <item x="4569"/>
        <item x="1405"/>
        <item x="2939"/>
        <item x="4570"/>
        <item x="2155"/>
        <item x="2755"/>
        <item x="1627"/>
        <item x="1548"/>
        <item x="1547"/>
        <item x="2660"/>
        <item x="4505"/>
        <item x="534"/>
        <item x="498"/>
        <item x="398"/>
        <item x="1329"/>
        <item x="693"/>
        <item x="336"/>
        <item x="2940"/>
        <item x="2583"/>
        <item x="2524"/>
        <item x="3377"/>
        <item x="2661"/>
        <item x="2941"/>
        <item x="1874"/>
        <item x="3300"/>
        <item x="56"/>
        <item x="2942"/>
        <item x="105"/>
        <item x="224"/>
        <item x="3206"/>
        <item x="3205"/>
        <item x="4528"/>
        <item x="141"/>
        <item x="2867"/>
        <item x="2197"/>
        <item x="2868"/>
        <item x="2869"/>
        <item x="3344"/>
        <item x="3274"/>
        <item x="1116"/>
        <item x="920"/>
        <item x="675"/>
        <item x="2605"/>
        <item x="1300"/>
        <item x="1216"/>
        <item x="2663"/>
        <item x="4091"/>
        <item x="4331"/>
        <item x="3458"/>
        <item x="2576"/>
        <item x="369"/>
        <item x="569"/>
        <item x="4058"/>
        <item x="4381"/>
        <item x="2756"/>
        <item x="1908"/>
        <item x="1019"/>
        <item x="2525"/>
        <item x="2578"/>
        <item x="755"/>
        <item x="3306"/>
        <item x="4884"/>
        <item x="1458"/>
        <item x="3232"/>
        <item x="2592"/>
        <item x="4339"/>
        <item x="1040"/>
        <item x="343"/>
        <item x="1482"/>
        <item x="2664"/>
        <item x="980"/>
        <item x="1617"/>
        <item x="2534"/>
        <item x="570"/>
        <item x="2181"/>
        <item x="2974"/>
        <item x="109"/>
        <item x="402"/>
        <item x="195"/>
        <item x="3345"/>
        <item x="1894"/>
        <item x="2872"/>
        <item x="571"/>
        <item x="251"/>
        <item x="3429"/>
        <item x="1895"/>
        <item x="4333"/>
        <item x="2665"/>
        <item x="685"/>
        <item x="476"/>
        <item x="1478"/>
        <item x="3097"/>
        <item x="4365"/>
        <item x="520"/>
        <item x="4065"/>
        <item x="487"/>
        <item x="2606"/>
        <item x="2613"/>
        <item x="2607"/>
        <item x="2188"/>
        <item x="1343"/>
        <item x="587"/>
        <item x="240"/>
        <item x="270"/>
        <item x="1406"/>
        <item x="2873"/>
        <item x="1905"/>
        <item x="116"/>
        <item x="3245"/>
        <item x="1375"/>
        <item x="4337"/>
        <item x="855"/>
        <item x="1483"/>
        <item x="2580"/>
        <item x="1232"/>
        <item x="2876"/>
        <item x="581"/>
        <item x="370"/>
        <item x="2190"/>
        <item x="2710"/>
        <item x="526"/>
        <item x="371"/>
        <item x="2975"/>
        <item x="4515"/>
        <item x="1036"/>
        <item x="704"/>
        <item x="1497"/>
        <item x="372"/>
        <item x="373"/>
        <item x="219"/>
        <item x="676"/>
        <item x="489"/>
        <item x="490"/>
        <item x="977"/>
        <item x="4522"/>
        <item x="3327"/>
        <item x="271"/>
        <item x="2609"/>
        <item x="3314"/>
        <item x="2671"/>
        <item x="4247"/>
        <item x="206"/>
        <item x="720"/>
        <item x="4611"/>
        <item x="404"/>
        <item x="403"/>
        <item x="207"/>
        <item x="906"/>
        <item x="2581"/>
        <item x="2874"/>
        <item x="1096"/>
        <item x="972"/>
        <item x="884"/>
        <item x="3098"/>
        <item x="1236"/>
        <item x="3351"/>
        <item x="973"/>
        <item x="2610"/>
        <item x="1290"/>
        <item x="1029"/>
        <item x="589"/>
        <item x="1344"/>
        <item x="374"/>
        <item x="772"/>
        <item x="1615"/>
        <item x="1345"/>
        <item x="722"/>
        <item x="3225"/>
        <item x="2893"/>
        <item x="4252"/>
        <item x="208"/>
        <item x="4342"/>
        <item x="902"/>
        <item x="3235"/>
        <item x="2624"/>
        <item x="2892"/>
        <item x="4334"/>
        <item x="1966"/>
        <item x="3355"/>
        <item x="1217"/>
        <item x="2401"/>
        <item x="3438"/>
        <item x="2728"/>
        <item x="3242"/>
        <item x="2602"/>
        <item x="215"/>
        <item x="231"/>
        <item x="2943"/>
        <item x="4371"/>
        <item x="2582"/>
        <item x="1218"/>
        <item x="4267"/>
        <item x="1085"/>
        <item x="3118"/>
        <item x="2902"/>
        <item x="4084"/>
        <item x="491"/>
        <item x="3223"/>
        <item x="376"/>
        <item x="3284"/>
        <item x="4516"/>
        <item x="4195"/>
        <item x="3192"/>
        <item x="1355"/>
        <item x="1008"/>
        <item x="500"/>
        <item x="477"/>
        <item x="74"/>
        <item x="1038"/>
        <item x="1235"/>
        <item x="4571"/>
        <item x="1494"/>
        <item x="1102"/>
        <item x="588"/>
        <item x="3221"/>
        <item x="3233"/>
        <item x="4610"/>
        <item x="4577"/>
        <item x="2901"/>
        <item x="385"/>
        <item x="1634"/>
        <item x="129"/>
        <item x="665"/>
        <item x="2603"/>
        <item x="2672"/>
        <item x="992"/>
        <item x="1011"/>
        <item x="1030"/>
        <item x="1003"/>
        <item x="1298"/>
        <item x="2151"/>
        <item x="3042"/>
        <item x="4196"/>
        <item x="749"/>
        <item x="3296"/>
        <item x="2713"/>
        <item x="3163"/>
        <item x="4612"/>
        <item x="4372"/>
        <item x="2949"/>
        <item x="680"/>
        <item x="1812"/>
        <item x="2951"/>
        <item x="4369"/>
        <item x="4490"/>
        <item x="1120"/>
        <item x="4881"/>
        <item x="753"/>
        <item x="2931"/>
        <item x="3406"/>
        <item x="2551"/>
        <item x="1376"/>
        <item x="3087"/>
        <item x="1356"/>
        <item x="3385"/>
        <item x="2153"/>
        <item x="1357"/>
        <item x="1020"/>
        <item x="4211"/>
        <item x="119"/>
        <item x="1366"/>
        <item x="71"/>
        <item x="66"/>
        <item x="2691"/>
        <item x="700"/>
        <item x="399"/>
        <item x="157"/>
        <item x="158"/>
        <item x="4343"/>
        <item x="353"/>
        <item x="3461"/>
        <item x="2888"/>
        <item x="2762"/>
        <item x="2693"/>
        <item x="4615"/>
        <item x="4409"/>
        <item x="857"/>
        <item x="886"/>
        <item x="3204"/>
        <item x="4760"/>
        <item x="2694"/>
        <item x="2959"/>
        <item x="636"/>
        <item x="696"/>
        <item x="657"/>
        <item x="2571"/>
        <item x="4575"/>
        <item x="2604"/>
        <item x="2573"/>
        <item x="695"/>
        <item x="635"/>
        <item x="1237"/>
        <item x="2750"/>
        <item x="1861"/>
        <item x="2890"/>
        <item x="4891"/>
        <item x="2142"/>
        <item x="2695"/>
        <item x="435"/>
        <item x="205"/>
        <item x="697"/>
        <item x="719"/>
        <item x="384"/>
        <item x="518"/>
        <item x="83"/>
        <item x="2696"/>
        <item x="766"/>
        <item x="4535"/>
        <item x="1388"/>
        <item x="160"/>
        <item x="159"/>
        <item x="4175"/>
        <item x="4527"/>
        <item x="499"/>
        <item x="3099"/>
        <item x="889"/>
        <item x="553"/>
        <item x="737"/>
        <item x="3308"/>
        <item x="1077"/>
        <item x="3100"/>
        <item x="3394"/>
        <item x="4255"/>
        <item x="536"/>
        <item x="1589"/>
        <item x="4523"/>
        <item x="925"/>
        <item x="2944"/>
        <item x="871"/>
        <item x="220"/>
        <item x="2732"/>
        <item x="2945"/>
        <item x="1610"/>
        <item x="253"/>
        <item x="31"/>
        <item x="1511"/>
        <item x="390"/>
        <item x="2193"/>
        <item x="407"/>
        <item x="1041"/>
        <item x="3008"/>
        <item x="2160"/>
        <item x="3237"/>
        <item x="2152"/>
        <item x="2909"/>
        <item x="4090"/>
        <item x="2617"/>
        <item x="4410"/>
        <item x="429"/>
        <item x="155"/>
        <item x="2768"/>
        <item x="3119"/>
        <item x="493"/>
        <item x="3117"/>
        <item x="2519"/>
        <item x="2677"/>
        <item x="2612"/>
        <item x="1021"/>
        <item x="2978"/>
        <item x="1390"/>
        <item x="4092"/>
        <item x="1022"/>
        <item x="2678"/>
        <item x="666"/>
        <item x="492"/>
        <item x="575"/>
        <item x="1221"/>
        <item x="478"/>
        <item x="923"/>
        <item x="2615"/>
        <item x="582"/>
        <item x="408"/>
        <item x="4593"/>
        <item x="4532"/>
        <item x="4578"/>
        <item x="1024"/>
        <item x="3019"/>
        <item x="348"/>
        <item x="1025"/>
        <item x="4373"/>
        <item x="110"/>
        <item x="243"/>
        <item x="415"/>
        <item x="4471"/>
        <item x="3403"/>
        <item x="436"/>
        <item x="117"/>
        <item x="4510"/>
        <item x="4411"/>
        <item x="521"/>
        <item x="1193"/>
        <item x="3267"/>
        <item x="2771"/>
        <item x="375"/>
        <item x="2914"/>
        <item x="418"/>
        <item x="3041"/>
        <item x="1001"/>
        <item x="1291"/>
        <item x="1234"/>
        <item x="1640"/>
        <item x="127"/>
        <item x="2913"/>
        <item x="591"/>
        <item x="416"/>
        <item x="419"/>
        <item x="4590"/>
        <item x="4572"/>
        <item x="658"/>
        <item x="1015"/>
        <item x="1358"/>
        <item x="751"/>
        <item x="4366"/>
        <item x="3409"/>
        <item x="120"/>
        <item x="2680"/>
        <item x="2711"/>
        <item x="3238"/>
        <item x="998"/>
        <item x="3342"/>
        <item x="2947"/>
        <item x="2310"/>
        <item x="1782"/>
        <item x="1787"/>
        <item x="1715"/>
        <item x="1745"/>
        <item x="1738"/>
        <item x="1722"/>
        <item x="1699"/>
        <item x="1774"/>
        <item x="1746"/>
        <item x="1799"/>
        <item x="1760"/>
        <item x="1751"/>
        <item x="1801"/>
        <item x="1761"/>
        <item x="1795"/>
        <item x="1669"/>
        <item x="1808"/>
        <item x="1811"/>
        <item x="1655"/>
        <item x="1725"/>
        <item x="1846"/>
        <item x="1824"/>
        <item x="1847"/>
        <item x="1621"/>
        <item x="1683"/>
        <item x="1827"/>
        <item x="1831"/>
        <item x="1684"/>
        <item x="1836"/>
        <item x="1819"/>
        <item x="1703"/>
        <item x="2907"/>
        <item x="1747"/>
        <item x="1820"/>
        <item x="1748"/>
        <item x="1828"/>
        <item x="1845"/>
        <item x="1823"/>
        <item x="2837"/>
        <item x="2880"/>
        <item x="2767"/>
        <item x="2879"/>
        <item x="2883"/>
        <item x="2881"/>
        <item x="2836"/>
        <item x="2886"/>
        <item x="2885"/>
        <item x="2882"/>
        <item x="3330"/>
        <item x="3376"/>
        <item x="2636"/>
        <item x="2634"/>
        <item x="2699"/>
        <item x="2618"/>
        <item x="1609"/>
        <item x="2553"/>
        <item x="2510"/>
        <item x="1654"/>
        <item x="2637"/>
        <item x="2562"/>
        <item x="2638"/>
        <item x="2641"/>
        <item x="2648"/>
        <item x="2642"/>
        <item x="1960"/>
        <item x="757"/>
        <item x="779"/>
        <item x="780"/>
        <item x="2675"/>
        <item x="2692"/>
        <item x="2594"/>
        <item x="2772"/>
        <item x="3253"/>
        <item x="1013"/>
        <item x="4894"/>
        <item x="4895"/>
        <item x="4879"/>
        <item x="4877"/>
        <item x="4888"/>
        <item x="4890"/>
        <item x="4872"/>
        <item x="4867"/>
        <item x="4880"/>
        <item x="4864"/>
        <item x="4899"/>
        <item x="4900"/>
        <item x="4862"/>
        <item x="4897"/>
        <item x="4194"/>
        <item x="4861"/>
        <item x="4887"/>
        <item x="4901"/>
        <item x="4883"/>
        <item x="4118"/>
        <item x="646"/>
        <item x="4874"/>
        <item x="4139"/>
        <item x="4119"/>
        <item x="4141"/>
        <item x="3427"/>
        <item x="4138"/>
        <item x="4190"/>
        <item x="4114"/>
        <item x="4187"/>
        <item x="4188"/>
        <item x="4193"/>
        <item x="1581"/>
        <item x="1781"/>
        <item x="1763"/>
        <item x="1776"/>
        <item x="1734"/>
        <item x="1764"/>
        <item x="1786"/>
        <item x="1726"/>
        <item x="1766"/>
        <item x="1680"/>
        <item x="1727"/>
        <item x="1696"/>
        <item x="1662"/>
        <item x="1721"/>
        <item x="1653"/>
        <item x="1663"/>
        <item x="1783"/>
        <item x="1730"/>
        <item x="1694"/>
        <item x="1660"/>
        <item x="1710"/>
        <item x="1749"/>
        <item x="1709"/>
        <item x="1661"/>
        <item x="1768"/>
        <item x="1789"/>
        <item x="1740"/>
        <item x="1678"/>
        <item x="1687"/>
        <item x="1688"/>
        <item x="1770"/>
        <item x="1719"/>
        <item x="1728"/>
        <item x="1689"/>
        <item x="1773"/>
        <item x="1741"/>
        <item x="1796"/>
        <item x="1758"/>
        <item x="1815"/>
        <item x="1676"/>
        <item x="1690"/>
        <item x="1797"/>
        <item x="1759"/>
        <item x="1791"/>
        <item x="1802"/>
        <item x="1804"/>
        <item x="1806"/>
        <item x="1656"/>
        <item x="1810"/>
        <item x="1720"/>
        <item x="1650"/>
        <item x="1657"/>
        <item x="2477"/>
        <item x="1927"/>
        <item x="1841"/>
        <item x="1821"/>
        <item x="1844"/>
        <item x="1620"/>
        <item x="1677"/>
        <item x="1673"/>
        <item x="1658"/>
        <item x="1830"/>
        <item x="2437"/>
        <item x="1834"/>
        <item x="1816"/>
        <item x="1659"/>
        <item x="1837"/>
        <item x="1631"/>
        <item x="2456"/>
        <item x="1742"/>
        <item x="1814"/>
        <item x="1833"/>
        <item x="1790"/>
        <item x="1826"/>
        <item x="1843"/>
        <item x="1822"/>
        <item x="2466"/>
        <item x="1850"/>
        <item x="1858"/>
        <item x="2801"/>
        <item x="1991"/>
        <item x="2819"/>
        <item x="2841"/>
        <item x="2954"/>
        <item x="2955"/>
        <item x="2846"/>
        <item x="2015"/>
        <item x="1994"/>
        <item x="2460"/>
        <item x="2101"/>
        <item x="2439"/>
        <item x="2847"/>
        <item x="2440"/>
        <item x="2441"/>
        <item x="2842"/>
        <item x="2442"/>
        <item x="2443"/>
        <item x="2444"/>
        <item x="2920"/>
        <item x="2308"/>
        <item x="2445"/>
        <item x="2412"/>
        <item x="2459"/>
        <item x="1995"/>
        <item x="2413"/>
        <item x="2416"/>
        <item x="2415"/>
        <item x="1996"/>
        <item x="2414"/>
        <item x="2417"/>
        <item x="2418"/>
        <item x="2419"/>
        <item x="1975"/>
        <item x="2006"/>
        <item x="1974"/>
        <item x="2446"/>
        <item x="2347"/>
        <item x="1977"/>
        <item x="2348"/>
        <item x="2007"/>
        <item x="2349"/>
        <item x="2350"/>
        <item x="2008"/>
        <item x="1970"/>
        <item x="2086"/>
        <item x="2352"/>
        <item x="2340"/>
        <item x="2084"/>
        <item x="2339"/>
        <item x="2103"/>
        <item x="2946"/>
        <item x="1964"/>
        <item x="2420"/>
        <item x="2353"/>
        <item x="2174"/>
        <item x="2354"/>
        <item x="2355"/>
        <item x="2311"/>
        <item x="2356"/>
        <item x="2357"/>
        <item x="2358"/>
        <item x="2359"/>
        <item x="2360"/>
        <item x="2361"/>
        <item x="2009"/>
        <item x="2362"/>
        <item x="2363"/>
        <item x="2364"/>
        <item x="2010"/>
        <item x="2449"/>
        <item x="2425"/>
        <item x="2450"/>
        <item x="2451"/>
        <item x="2448"/>
        <item x="2306"/>
        <item x="2426"/>
        <item x="2427"/>
        <item x="2428"/>
        <item x="1753"/>
        <item x="2313"/>
        <item x="2429"/>
        <item x="3017"/>
        <item x="2314"/>
        <item x="2431"/>
        <item x="2432"/>
        <item x="2433"/>
        <item x="2013"/>
        <item x="2421"/>
        <item x="1985"/>
        <item x="2472"/>
        <item x="2423"/>
        <item x="2098"/>
        <item x="2424"/>
        <item x="2398"/>
        <item x="1982"/>
        <item x="2399"/>
        <item x="1930"/>
        <item x="2475"/>
        <item x="3094"/>
        <item x="2400"/>
        <item x="1983"/>
        <item x="1978"/>
        <item x="2476"/>
        <item x="2016"/>
        <item x="2365"/>
        <item x="2366"/>
        <item x="2367"/>
        <item x="2175"/>
        <item x="2302"/>
        <item x="1979"/>
        <item x="2018"/>
        <item x="2368"/>
        <item x="888"/>
        <item x="2017"/>
        <item x="1855"/>
        <item x="2369"/>
        <item x="2020"/>
        <item x="2370"/>
        <item x="3034"/>
        <item x="2434"/>
        <item x="2303"/>
        <item x="2176"/>
        <item x="2011"/>
        <item x="2371"/>
        <item x="1971"/>
        <item x="2375"/>
        <item x="2376"/>
        <item x="2373"/>
        <item x="2374"/>
        <item x="2088"/>
        <item x="2436"/>
        <item x="2100"/>
        <item x="2438"/>
        <item x="2377"/>
        <item x="2473"/>
        <item x="2321"/>
        <item x="2378"/>
        <item x="2304"/>
        <item x="2380"/>
        <item x="2381"/>
        <item x="2455"/>
        <item x="2323"/>
        <item x="2324"/>
        <item x="2405"/>
        <item x="1972"/>
        <item x="1984"/>
        <item x="2408"/>
        <item x="3033"/>
        <item x="2409"/>
        <item x="3095"/>
        <item x="2012"/>
        <item x="1980"/>
        <item x="2382"/>
        <item x="2384"/>
        <item x="2089"/>
        <item x="2090"/>
        <item x="2385"/>
        <item x="2386"/>
        <item x="2388"/>
        <item x="2389"/>
        <item x="2390"/>
        <item x="4743"/>
        <item x="2467"/>
        <item x="3040"/>
        <item x="2465"/>
        <item x="2871"/>
        <item x="4739"/>
        <item x="1128"/>
        <item x="4742"/>
        <item x="3332"/>
        <item x="4635"/>
        <item x="3319"/>
        <item x="177"/>
        <item x="564"/>
        <item x="4314"/>
        <item x="178"/>
        <item x="179"/>
        <item x="2230"/>
        <item x="3295"/>
        <item x="2283"/>
        <item x="2284"/>
        <item x="2458"/>
        <item x="3320"/>
        <item x="2233"/>
        <item x="2212"/>
        <item x="1542"/>
        <item x="424"/>
        <item x="2235"/>
        <item x="2332"/>
        <item x="3338"/>
        <item x="1651"/>
        <item x="2337"/>
        <item x="2372"/>
        <item x="2251"/>
        <item x="1264"/>
        <item x="3167"/>
        <item x="3455"/>
        <item x="1165"/>
        <item x="3265"/>
        <item x="3316"/>
        <item x="1607"/>
        <item x="4648"/>
        <item x="4503"/>
        <item x="2453"/>
        <item x="167"/>
        <item x="4068"/>
        <item x="152"/>
        <item x="894"/>
        <item x="996"/>
        <item x="1157"/>
        <item x="1158"/>
        <item x="1580"/>
        <item x="2249"/>
        <item x="2301"/>
        <item x="3021"/>
        <item x="2468"/>
        <item x="1070"/>
        <item x="729"/>
        <item x="2075"/>
        <item x="3243"/>
        <item x="4241"/>
        <item x="1072"/>
        <item x="568"/>
        <item x="708"/>
        <item x="2299"/>
        <item x="2033"/>
        <item x="443"/>
        <item x="1223"/>
        <item x="456"/>
        <item x="3251"/>
        <item x="292"/>
        <item x="3379"/>
        <item x="2300"/>
        <item x="2083"/>
        <item x="2034"/>
        <item x="1032"/>
        <item x="2333"/>
        <item x="530"/>
        <item x="4650"/>
        <item x="650"/>
        <item x="1314"/>
        <item x="2247"/>
        <item x="4254"/>
        <item x="2078"/>
        <item x="2334"/>
        <item x="2227"/>
        <item x="2250"/>
        <item x="2470"/>
        <item x="4106"/>
        <item x="1891"/>
        <item x="1275"/>
        <item x="997"/>
        <item x="4383"/>
        <item x="447"/>
        <item x="2214"/>
        <item x="2394"/>
        <item x="1265"/>
        <item x="3340"/>
        <item x="3498"/>
        <item x="2396"/>
        <item x="2485"/>
        <item x="2338"/>
        <item x="2228"/>
        <item x="514"/>
        <item x="4242"/>
        <item x="2252"/>
        <item x="2229"/>
        <item x="445"/>
        <item x="2253"/>
        <item x="1396"/>
        <item x="4470"/>
        <item x="2254"/>
        <item x="730"/>
        <item x="3304"/>
        <item x="4703"/>
        <item x="2127"/>
        <item x="864"/>
        <item x="2126"/>
        <item x="2916"/>
        <item x="2161"/>
        <item x="1708"/>
        <item x="2490"/>
        <item x="2587"/>
        <item x="2577"/>
        <item x="2133"/>
        <item x="2491"/>
        <item x="2625"/>
        <item x="2759"/>
        <item x="2799"/>
        <item x="2859"/>
        <item x="1901"/>
        <item x="2492"/>
        <item x="4748"/>
        <item x="4756"/>
        <item x="1293"/>
        <item x="4758"/>
        <item x="4382"/>
        <item x="1540"/>
        <item x="1118"/>
        <item x="1125"/>
        <item x="4751"/>
        <item x="1380"/>
        <item x="4755"/>
        <item x="2626"/>
        <item x="2627"/>
        <item x="67"/>
        <item x="1920"/>
        <item x="1957"/>
        <item x="1955"/>
        <item x="4752"/>
        <item x="2763"/>
        <item x="1359"/>
        <item x="3047"/>
        <item x="349"/>
        <item x="1942"/>
        <item x="1943"/>
        <item x="2131"/>
        <item x="1129"/>
        <item x="2496"/>
        <item x="4753"/>
        <item x="3373"/>
        <item x="3278"/>
        <item x="3271"/>
        <item x="134"/>
        <item x="1093"/>
        <item x="1092"/>
        <item x="400"/>
        <item x="387"/>
        <item x="388"/>
        <item x="4750"/>
        <item x="2552"/>
        <item x="2774"/>
        <item x="1516"/>
        <item x="1515"/>
        <item x="2775"/>
        <item x="1318"/>
        <item x="1319"/>
        <item x="2488"/>
        <item x="4696"/>
        <item x="1896"/>
        <item x="3415"/>
        <item x="2712"/>
        <item x="957"/>
        <item x="2779"/>
        <item x="2589"/>
        <item x="92"/>
        <item x="4746"/>
        <item x="758"/>
        <item x="1938"/>
        <item x="3341"/>
        <item x="1167"/>
        <item x="93"/>
        <item x="3356"/>
        <item x="1447"/>
        <item x="936"/>
        <item x="2579"/>
        <item x="1367"/>
        <item x="944"/>
        <item x="2751"/>
        <item x="140"/>
        <item x="137"/>
        <item x="2962"/>
        <item x="895"/>
        <item x="2849"/>
        <item x="345"/>
        <item x="344"/>
        <item x="959"/>
        <item x="961"/>
        <item x="962"/>
        <item x="2493"/>
        <item x="1200"/>
        <item x="774"/>
        <item x="1209"/>
        <item x="1207"/>
        <item x="859"/>
        <item x="2793"/>
        <item x="3053"/>
        <item x="314"/>
        <item x="313"/>
        <item x="2507"/>
        <item x="316"/>
        <item x="1202"/>
        <item x="2590"/>
        <item x="2508"/>
        <item x="1320"/>
        <item x="2802"/>
        <item x="2489"/>
        <item x="919"/>
        <item x="918"/>
        <item x="2963"/>
        <item x="2919"/>
        <item x="1075"/>
        <item x="3433"/>
        <item x="325"/>
        <item x="2517"/>
        <item x="3447"/>
        <item x="1892"/>
        <item x="2803"/>
        <item x="3313"/>
        <item x="756"/>
        <item x="4467"/>
        <item x="1166"/>
        <item x="1546"/>
        <item x="3398"/>
        <item x="2644"/>
        <item x="1194"/>
        <item x="3193"/>
        <item x="3084"/>
        <item x="691"/>
        <item x="2953"/>
        <item x="85"/>
        <item x="4747"/>
        <item x="2787"/>
        <item x="73"/>
        <item x="764"/>
        <item x="2518"/>
        <item x="103"/>
        <item x="1327"/>
        <item x="4243"/>
        <item x="2811"/>
        <item x="2877"/>
        <item x="2812"/>
        <item x="3400"/>
        <item x="3399"/>
        <item x="3194"/>
        <item x="2495"/>
        <item x="958"/>
        <item x="2591"/>
        <item x="94"/>
        <item x="1531"/>
        <item x="78"/>
        <item x="405"/>
        <item x="760"/>
        <item x="2807"/>
        <item x="2497"/>
        <item x="2498"/>
        <item x="302"/>
        <item x="2499"/>
        <item x="48"/>
        <item x="2817"/>
        <item x="2500"/>
        <item x="2716"/>
        <item x="2502"/>
        <item x="306"/>
        <item x="305"/>
        <item x="2820"/>
        <item x="1170"/>
        <item x="49"/>
        <item x="307"/>
        <item x="2825"/>
        <item x="985"/>
        <item x="3401"/>
        <item x="1625"/>
        <item x="1591"/>
        <item x="2179"/>
        <item x="3275"/>
        <item x="317"/>
        <item x="982"/>
        <item x="2509"/>
        <item x="262"/>
        <item x="2629"/>
        <item x="2773"/>
        <item x="1323"/>
        <item x="1324"/>
        <item x="318"/>
        <item x="1993"/>
        <item x="1105"/>
        <item x="1107"/>
        <item x="2854"/>
        <item x="580"/>
        <item x="2855"/>
        <item x="662"/>
        <item x="2124"/>
        <item x="2734"/>
        <item x="2856"/>
        <item x="2523"/>
        <item x="2708"/>
        <item x="2735"/>
        <item x="1282"/>
        <item x="1481"/>
        <item x="3297"/>
        <item x="921"/>
        <item x="2511"/>
        <item x="382"/>
        <item x="332"/>
        <item x="2123"/>
        <item x="1124"/>
        <item x="1009"/>
        <item x="1127"/>
        <item x="1012"/>
        <item x="1131"/>
        <item x="1180"/>
        <item x="1213"/>
        <item x="1227"/>
        <item x="4379"/>
        <item x="2529"/>
        <item x="3156"/>
        <item x="4380"/>
        <item x="3151"/>
        <item x="1097"/>
        <item x="1229"/>
        <item x="1000"/>
        <item x="1903"/>
        <item x="738"/>
        <item x="3155"/>
        <item x="335"/>
        <item x="1014"/>
        <item x="4617"/>
        <item x="2932"/>
        <item x="890"/>
        <item x="106"/>
        <item x="2574"/>
        <item x="426"/>
        <item x="2140"/>
        <item x="2141"/>
        <item x="1392"/>
        <item x="2662"/>
        <item x="1214"/>
        <item x="237"/>
        <item x="114"/>
        <item x="238"/>
        <item x="250"/>
        <item x="410"/>
        <item x="2143"/>
        <item x="2952"/>
        <item x="2531"/>
        <item x="411"/>
        <item x="193"/>
        <item x="3384"/>
        <item x="1018"/>
        <item x="4370"/>
        <item x="412"/>
        <item x="4364"/>
        <item x="2532"/>
        <item x="4066"/>
        <item x="2146"/>
        <item x="1398"/>
        <item x="4581"/>
        <item x="2189"/>
        <item x="413"/>
        <item x="115"/>
        <item x="4063"/>
        <item x="2668"/>
        <item x="574"/>
        <item x="1238"/>
        <item x="1929"/>
        <item x="1496"/>
        <item x="2730"/>
        <item x="4316"/>
        <item x="1884"/>
        <item x="69"/>
        <item x="3365"/>
        <item x="1101"/>
        <item x="2726"/>
        <item x="70"/>
        <item x="236"/>
        <item x="2727"/>
        <item x="4616"/>
        <item x="2960"/>
        <item x="668"/>
        <item x="3222"/>
        <item x="1201"/>
        <item x="2611"/>
        <item x="763"/>
        <item x="1967"/>
        <item x="903"/>
        <item x="2469"/>
        <item x="2584"/>
        <item x="3302"/>
        <item x="475"/>
        <item x="1039"/>
        <item x="4275"/>
        <item x="217"/>
        <item x="3239"/>
        <item x="1292"/>
        <item x="750"/>
        <item x="2950"/>
        <item x="2930"/>
        <item x="1110"/>
        <item x="2690"/>
        <item x="577"/>
        <item x="57"/>
        <item x="1205"/>
        <item x="2129"/>
        <item x="2139"/>
        <item x="2891"/>
        <item x="1076"/>
        <item x="1407"/>
        <item x="3088"/>
        <item x="3462"/>
        <item x="391"/>
        <item x="4238"/>
        <item x="156"/>
        <item x="1079"/>
        <item x="331"/>
        <item x="2905"/>
        <item x="1622"/>
        <item x="209"/>
        <item x="3380"/>
        <item x="862"/>
        <item x="1519"/>
        <item x="327"/>
        <item x="386"/>
        <item x="265"/>
        <item x="264"/>
        <item x="3395"/>
        <item x="3324"/>
        <item x="709"/>
        <item x="3166"/>
        <item x="4274"/>
        <item x="3164"/>
        <item x="4389"/>
        <item x="3346"/>
        <item x="1034"/>
        <item x="4384"/>
        <item x="592"/>
        <item x="1473"/>
        <item x="1400"/>
        <item x="1023"/>
        <item x="2679"/>
        <item x="1080"/>
        <item x="653"/>
        <item x="4613"/>
        <item x="2540"/>
        <item x="2689"/>
        <item x="1460"/>
        <item x="2541"/>
        <item x="4533"/>
        <item x="4519"/>
        <item x="4344"/>
        <item x="2903"/>
        <item x="2904"/>
        <item x="3325"/>
        <item x="2144"/>
        <item x="3268"/>
        <item x="1010"/>
        <item x="4385"/>
        <item x="4332"/>
        <item x="377"/>
        <item x="1002"/>
        <item x="3386"/>
        <item x="714"/>
        <item x="1294"/>
        <item x="72"/>
        <item x="4472"/>
        <item x="244"/>
        <item x="378"/>
        <item x="1616"/>
        <item x="1959"/>
        <item x="2701"/>
        <item x="3349"/>
        <item x="3348"/>
        <item x="3303"/>
        <item x="2588"/>
        <item x="4198"/>
        <item x="3459"/>
        <item x="4317"/>
        <item x="2702"/>
        <item x="379"/>
        <item x="406"/>
        <item x="4473"/>
        <item x="3090"/>
        <item x="1086"/>
        <item x="380"/>
        <item x="118"/>
        <item x="1037"/>
        <item x="1479"/>
        <item x="1404"/>
        <item x="2906"/>
        <item x="1222"/>
        <item x="3328"/>
        <item x="3329"/>
        <item x="3229"/>
        <item x="252"/>
        <item x="1448"/>
        <item x="381"/>
        <item x="2162"/>
        <item x="1393"/>
        <item x="3364"/>
        <item x="2195"/>
        <item x="2984"/>
        <item x="3452"/>
        <item x="2150"/>
        <item x="460"/>
        <item x="190"/>
        <item x="392"/>
        <item x="191"/>
        <item x="2122"/>
        <item x="579"/>
        <item x="328"/>
        <item x="2912"/>
        <item x="2526"/>
        <item x="3115"/>
        <item x="430"/>
        <item x="1893"/>
        <item x="189"/>
        <item x="330"/>
        <item x="2704"/>
        <item x="1384"/>
        <item x="329"/>
        <item x="54"/>
        <item x="2616"/>
        <item x="3418"/>
        <item x="1399"/>
        <item x="2688"/>
        <item x="77"/>
        <item x="216"/>
        <item x="108"/>
        <item x="1626"/>
        <item x="2681"/>
        <item x="221"/>
        <item x="341"/>
        <item x="3069"/>
        <item x="3066"/>
        <item x="2614"/>
        <item x="1385"/>
        <item x="339"/>
        <item x="4594"/>
        <item x="396"/>
        <item x="740"/>
        <item x="771"/>
        <item x="1078"/>
        <item x="132"/>
        <item x="234"/>
        <item x="2741"/>
        <item x="523"/>
        <item x="3240"/>
        <item x="1379"/>
        <item x="75"/>
        <item x="4265"/>
        <item x="2957"/>
        <item x="1296"/>
        <item x="1031"/>
        <item x="340"/>
        <item x="999"/>
        <item x="3011"/>
        <item x="1233"/>
        <item x="241"/>
        <item x="3091"/>
        <item x="3236"/>
        <item x="1033"/>
        <item x="1629"/>
        <item x="2894"/>
        <item x="987"/>
        <item x="4534"/>
        <item x="3244"/>
        <item x="3214"/>
        <item x="1394"/>
        <item x="2933"/>
        <item x="431"/>
        <item x="4491"/>
        <item x="2683"/>
        <item x="2979"/>
        <item x="4395"/>
        <item x="2958"/>
        <item x="1301"/>
        <item x="2125"/>
        <item x="3057"/>
        <item x="2745"/>
        <item x="4526"/>
        <item x="1088"/>
        <item x="266"/>
        <item x="501"/>
        <item x="333"/>
        <item x="4374"/>
        <item x="4362"/>
        <item x="4573"/>
        <item x="55"/>
        <item x="3168"/>
        <item x="1228"/>
        <item x="503"/>
        <item x="667"/>
        <item x="770"/>
        <item x="4064"/>
        <item x="809"/>
        <item x="2682"/>
        <item x="222"/>
        <item x="1026"/>
        <item x="1408"/>
        <item x="2684"/>
        <item x="1953"/>
        <item x="2948"/>
        <item x="4721"/>
        <item x="2527"/>
        <item x="3005"/>
        <item x="3068"/>
        <item x="3301"/>
        <item x="4386"/>
        <item x="1330"/>
        <item x="1283"/>
        <item x="1103"/>
        <item x="1027"/>
        <item x="4506"/>
        <item x="3039"/>
        <item x="2917"/>
        <item x="4111"/>
        <item x="882"/>
        <item x="4614"/>
        <item x="4368"/>
        <item x="2528"/>
        <item x="4536"/>
        <item x="2145"/>
        <item x="3258"/>
        <item x="4720"/>
        <item x="1239"/>
        <item x="872"/>
        <item x="2158"/>
        <item x="4487"/>
        <item x="2128"/>
        <item x="4485"/>
        <item x="1611"/>
        <item x="3460"/>
        <item x="2148"/>
        <item x="2149"/>
        <item x="1701"/>
        <item x="2700"/>
        <item x="1664"/>
        <item x="1702"/>
        <item x="1665"/>
        <item x="1729"/>
        <item x="1666"/>
        <item x="1667"/>
        <item x="1668"/>
        <item x="1635"/>
        <item x="1818"/>
        <item x="1794"/>
        <item x="1704"/>
        <item x="1840"/>
        <item x="1705"/>
        <item x="2834"/>
        <item x="1829"/>
        <item x="1724"/>
        <item x="1853"/>
        <item x="1851"/>
        <item x="2870"/>
        <item x="2887"/>
        <item x="2761"/>
        <item x="2915"/>
        <item x="2729"/>
        <item x="2770"/>
        <item x="3407"/>
        <item x="3286"/>
        <item x="357"/>
        <item x="200"/>
        <item x="2659"/>
        <item x="3207"/>
        <item x="535"/>
        <item x="2760"/>
        <item x="2673"/>
        <item x="745"/>
        <item x="2674"/>
        <item x="3464"/>
        <item x="2669"/>
        <item x="2521"/>
        <item x="2608"/>
        <item x="2670"/>
        <item x="2585"/>
        <item x="470"/>
        <item x="2983"/>
        <item x="2976"/>
        <item x="2744"/>
        <item x="2687"/>
        <item x="4591"/>
        <item x="2740"/>
        <item x="1633"/>
        <item x="744"/>
        <item x="2667"/>
        <item x="2676"/>
        <item x="2977"/>
        <item x="2703"/>
        <item x="2666"/>
        <item x="472"/>
        <item x="2743"/>
        <item x="2742"/>
        <item x="4922"/>
        <item x="4924"/>
        <item x="4925"/>
        <item x="4921"/>
        <item x="4920"/>
        <item x="4863"/>
        <item x="4859"/>
        <item x="4744"/>
        <item x="4898"/>
        <item x="3497"/>
        <item x="4882"/>
        <item x="4868"/>
        <item x="4865"/>
        <item x="4869"/>
        <item x="4923"/>
        <item x="4878"/>
        <item x="4875"/>
        <item x="4871"/>
        <item x="4136"/>
        <item x="4197"/>
        <item x="4137"/>
        <item x="4191"/>
        <item x="4192"/>
        <item x="4189"/>
        <item x="2925"/>
        <item x="1849"/>
        <item x="1582"/>
        <item x="1583"/>
        <item x="1584"/>
        <item x="1587"/>
        <item x="1588"/>
        <item x="1585"/>
        <item x="1586"/>
        <item x="1685"/>
        <item x="1670"/>
        <item x="1706"/>
        <item x="1716"/>
        <item x="1717"/>
        <item x="1707"/>
        <item x="1752"/>
        <item x="1697"/>
        <item x="1762"/>
        <item x="1732"/>
        <item x="1698"/>
        <item x="1711"/>
        <item x="1778"/>
        <item x="1681"/>
        <item x="1772"/>
        <item x="1779"/>
        <item x="2002"/>
        <item x="1712"/>
        <item x="1800"/>
        <item x="1733"/>
        <item x="1784"/>
        <item x="1754"/>
        <item x="1785"/>
        <item x="1792"/>
        <item x="1713"/>
        <item x="1771"/>
        <item x="1767"/>
        <item x="1736"/>
        <item x="1793"/>
        <item x="1765"/>
        <item x="1714"/>
        <item x="1798"/>
        <item x="1735"/>
        <item x="1731"/>
        <item x="1780"/>
        <item x="1755"/>
        <item x="1788"/>
        <item x="1739"/>
        <item x="1777"/>
        <item x="1679"/>
        <item x="1744"/>
        <item x="1775"/>
        <item x="1686"/>
        <item x="1675"/>
        <item x="1718"/>
        <item x="1854"/>
        <item x="1838"/>
        <item x="1807"/>
        <item x="1832"/>
        <item x="1743"/>
        <item x="1693"/>
        <item x="1691"/>
        <item x="2391"/>
        <item x="1825"/>
        <item x="1848"/>
        <item x="1852"/>
        <item x="1842"/>
        <item x="1692"/>
        <item x="2096"/>
        <item x="2733"/>
        <item x="1986"/>
        <item x="1934"/>
        <item x="2922"/>
        <item x="2923"/>
        <item x="2159"/>
        <item x="1997"/>
        <item x="2776"/>
        <item x="1857"/>
        <item x="2777"/>
        <item x="1998"/>
        <item x="1932"/>
        <item x="2778"/>
        <item x="2780"/>
        <item x="2781"/>
        <item x="1999"/>
        <item x="2790"/>
        <item x="2705"/>
        <item x="2000"/>
        <item x="2782"/>
        <item x="2784"/>
        <item x="2001"/>
        <item x="2783"/>
        <item x="2791"/>
        <item x="2792"/>
        <item x="1988"/>
        <item x="2004"/>
        <item x="2798"/>
        <item x="2794"/>
        <item x="2795"/>
        <item x="2796"/>
        <item x="1989"/>
        <item x="1990"/>
        <item x="2800"/>
        <item x="2918"/>
        <item x="2706"/>
        <item x="2809"/>
        <item x="2810"/>
        <item x="2804"/>
        <item x="2805"/>
        <item x="1987"/>
        <item x="1933"/>
        <item x="3086"/>
        <item x="2785"/>
        <item x="2786"/>
        <item x="2898"/>
        <item x="2899"/>
        <item x="2900"/>
        <item x="2813"/>
        <item x="2815"/>
        <item x="2814"/>
        <item x="2816"/>
        <item x="2806"/>
        <item x="2003"/>
        <item x="2840"/>
        <item x="2818"/>
        <item x="2019"/>
        <item x="2926"/>
        <item x="1973"/>
        <item x="1992"/>
        <item x="2342"/>
        <item x="2343"/>
        <item x="2344"/>
        <item x="2345"/>
        <item x="2346"/>
        <item x="2085"/>
        <item x="1976"/>
        <item x="2471"/>
        <item x="2105"/>
        <item x="2474"/>
        <item x="3109"/>
        <item x="1695"/>
        <item x="1928"/>
        <item x="2452"/>
        <item x="2014"/>
        <item x="2454"/>
        <item x="2402"/>
        <item x="2097"/>
        <item x="2404"/>
        <item x="2403"/>
        <item x="1947"/>
        <item x="2406"/>
        <item x="2387"/>
        <item x="2392"/>
        <item x="2091"/>
        <item x="2092"/>
        <item x="3014"/>
        <item x="2393"/>
        <item x="2005"/>
        <item x="2102"/>
        <item x="2461"/>
        <item x="3083"/>
        <item x="2462"/>
        <item x="3052"/>
        <item x="2463"/>
        <item x="2464"/>
        <item x="2104"/>
        <item x="2093"/>
        <item x="1948"/>
        <item x="3082"/>
        <item x="3030"/>
        <item x="2395"/>
        <item x="2094"/>
        <item x="2095"/>
        <item x="2397"/>
        <item x="3031"/>
        <item x="3032"/>
        <item x="1981"/>
        <item x="1750"/>
        <item x="4276"/>
        <item x="3800"/>
        <item x="4627"/>
        <item x="4259"/>
        <item x="41"/>
        <item x="42"/>
        <item x="163"/>
        <item x="245"/>
        <item x="3578"/>
        <item x="1469"/>
        <item x="147"/>
        <item x="166"/>
        <item x="4400"/>
        <item x="4954"/>
        <item x="4955"/>
        <item x="2999"/>
        <item x="3487"/>
        <item x="3430"/>
        <item x="807"/>
        <item x="1590"/>
        <item x="29"/>
        <item x="4204"/>
        <item x="3187"/>
        <item x="3186"/>
        <item x="4430"/>
        <item x="3618"/>
        <item x="3195"/>
        <item x="3558"/>
        <item x="3560"/>
        <item x="1889"/>
        <item x="3443"/>
        <item x="2043"/>
        <item x="3444"/>
        <item x="4076"/>
        <item x="1"/>
        <item x="4270"/>
        <item x="3844"/>
        <item x="4205"/>
        <item x="4636"/>
        <item x="2076"/>
        <item x="247"/>
        <item x="1950"/>
        <item x="4096"/>
        <item x="4089"/>
        <item x="4093"/>
        <item x="4210"/>
        <item x="4207"/>
        <item x="4229"/>
        <item x="840"/>
        <item x="257"/>
        <item x="4886"/>
        <item x="4710"/>
        <item x="2049"/>
        <item x="2025"/>
        <item x="1916"/>
        <item x="1913"/>
        <item x="1914"/>
        <item x="2110"/>
        <item x="2107"/>
        <item x="1886"/>
        <item x="4717"/>
        <item x="2109"/>
        <item x="2108"/>
        <item x="2106"/>
        <item x="1890"/>
        <item x="1870"/>
        <item x="21"/>
        <item x="255"/>
        <item x="1911"/>
        <item x="1869"/>
        <item x="1868"/>
        <item x="2038"/>
        <item x="1888"/>
        <item x="2992"/>
        <item x="2170"/>
        <item x="3029"/>
        <item x="149"/>
        <item x="1649"/>
        <item x="1551"/>
        <item x="1308"/>
        <item x="1304"/>
        <item x="1309"/>
        <item x="1310"/>
        <item x="1302"/>
        <item x="1303"/>
        <item x="1305"/>
        <item x="1306"/>
        <item x="1307"/>
        <item x="1276"/>
        <item x="1261"/>
        <item x="1312"/>
        <item x="1453"/>
        <item x="3219"/>
        <item x="3015"/>
        <item x="4282"/>
        <item x="1561"/>
        <item x="1450"/>
        <item x="3136"/>
        <item x="4112"/>
        <item x="786"/>
        <item x="3445"/>
        <item x="4659"/>
        <item x="4792"/>
        <item x="4326"/>
        <item x="2022"/>
        <item x="634"/>
        <item x="2021"/>
        <item x="604"/>
        <item x="2045"/>
        <item x="4213"/>
        <item x="4914"/>
        <item x="1922"/>
        <item x="4783"/>
        <item x="4763"/>
        <item x="4764"/>
        <item x="4765"/>
        <item x="3129"/>
        <item x="4789"/>
        <item x="4279"/>
        <item x="4320"/>
        <item x="4280"/>
        <item x="615"/>
        <item x="3182"/>
        <item x="3177"/>
        <item x="3782"/>
        <item x="3956"/>
        <item x="625"/>
        <item x="4596"/>
        <item x="3690"/>
        <item x="3619"/>
        <item x="3617"/>
        <item x="4618"/>
        <item x="4620"/>
        <item x="3682"/>
        <item x="3550"/>
        <item x="33"/>
        <item x="1553"/>
        <item x="3572"/>
        <item x="4122"/>
        <item x="3175"/>
        <item x="2058"/>
        <item x="4288"/>
        <item x="3957"/>
        <item x="1468"/>
        <item x="4396"/>
        <item x="3198"/>
        <item x="4233"/>
        <item x="4209"/>
        <item x="4257"/>
        <item x="558"/>
        <item x="3683"/>
        <item x="3684"/>
        <item x="2057"/>
        <item x="1567"/>
        <item x="4236"/>
        <item x="4272"/>
        <item x="3465"/>
        <item x="4260"/>
        <item x="3124"/>
        <item x="4702"/>
        <item x="4416"/>
        <item x="3845"/>
        <item x="3573"/>
        <item x="4628"/>
        <item x="946"/>
        <item x="1463"/>
        <item x="1866"/>
        <item x="1410"/>
        <item x="1414"/>
        <item x="1415"/>
        <item x="1444"/>
        <item x="1416"/>
        <item x="1417"/>
        <item x="1418"/>
        <item x="1419"/>
        <item x="1420"/>
        <item x="1421"/>
        <item x="1422"/>
        <item x="1423"/>
        <item x="1424"/>
        <item x="1425"/>
        <item x="1426"/>
        <item x="1440"/>
        <item x="1427"/>
        <item x="1441"/>
        <item x="1445"/>
        <item x="1428"/>
        <item x="1429"/>
        <item x="1430"/>
        <item x="1432"/>
        <item x="1433"/>
        <item x="1434"/>
        <item x="1435"/>
        <item x="1436"/>
        <item x="945"/>
        <item x="1437"/>
        <item x="1411"/>
        <item x="1438"/>
        <item x="1446"/>
        <item x="1439"/>
        <item x="1412"/>
        <item x="1413"/>
        <item x="1409"/>
        <item x="1313"/>
        <item x="823"/>
        <item x="3575"/>
        <item x="4135"/>
        <item x="692"/>
        <item x="622"/>
        <item x="1862"/>
        <item x="279"/>
        <item x="259"/>
        <item x="1643"/>
        <item x="1619"/>
        <item x="1674"/>
        <item x="1648"/>
        <item x="1647"/>
        <item x="1642"/>
        <item x="1641"/>
        <item x="1645"/>
        <item x="1592"/>
        <item x="1646"/>
        <item x="4713"/>
        <item x="4712"/>
        <item x="2047"/>
        <item x="4285"/>
        <item x="4442"/>
        <item x="3197"/>
        <item x="1924"/>
        <item x="1260"/>
        <item x="2996"/>
        <item x="852"/>
        <item x="631"/>
        <item x="3012"/>
        <item x="813"/>
        <item x="4173"/>
        <item x="4176"/>
        <item x="4166"/>
        <item x="4167"/>
        <item x="4180"/>
        <item x="3160"/>
        <item x="4443"/>
        <item x="3662"/>
        <item x="3561"/>
        <item x="3843"/>
        <item x="2993"/>
        <item x="3126"/>
        <item x="1486"/>
        <item x="1487"/>
        <item x="1488"/>
        <item x="1489"/>
        <item x="1490"/>
        <item x="1492"/>
        <item x="1466"/>
        <item x="1485"/>
        <item x="1467"/>
        <item x="4315"/>
        <item x="4641"/>
        <item x="3161"/>
        <item x="4788"/>
        <item x="796"/>
        <item x="2114"/>
        <item x="2113"/>
        <item x="2112"/>
        <item x="2201"/>
        <item x="2111"/>
        <item x="4729"/>
        <item x="4711"/>
        <item x="4727"/>
        <item x="4728"/>
        <item x="4726"/>
        <item x="2199"/>
        <item x="4225"/>
        <item x="4224"/>
        <item x="2204"/>
        <item x="2203"/>
        <item x="2202"/>
        <item x="2986"/>
        <item x="4732"/>
        <item x="4731"/>
        <item x="4725"/>
        <item x="4761"/>
        <item x="4930"/>
        <item x="4929"/>
        <item x="4928"/>
        <item x="4730"/>
        <item x="4927"/>
        <item x="627"/>
        <item x="2060"/>
        <item x="3482"/>
        <item x="4292"/>
        <item x="467"/>
        <item x="3196"/>
        <item x="816"/>
        <item x="795"/>
        <item x="817"/>
        <item x="814"/>
        <item x="829"/>
        <item x="853"/>
        <item x="818"/>
        <item x="821"/>
        <item x="835"/>
        <item x="845"/>
        <item x="718"/>
        <item x="552"/>
        <item x="1572"/>
        <item x="734"/>
        <item x="725"/>
        <item x="3073"/>
        <item x="3453"/>
        <item x="3044"/>
        <item x="3130"/>
        <item x="3051"/>
        <item x="3046"/>
        <item x="3502"/>
        <item x="550"/>
        <item x="4835"/>
        <item x="2026"/>
        <item x="776"/>
        <item x="3477"/>
        <item x="3369"/>
        <item x="1527"/>
        <item x="3425"/>
        <item x="4584"/>
        <item x="733"/>
        <item x="3685"/>
        <item x="3050"/>
        <item x="3049"/>
        <item x="630"/>
        <item x="1939"/>
        <item x="3071"/>
        <item x="4481"/>
        <item x="3483"/>
        <item x="3213"/>
        <item x="537"/>
        <item x="560"/>
        <item x="3449"/>
        <item x="1262"/>
        <item x="4212"/>
        <item x="788"/>
        <item x="529"/>
        <item x="2064"/>
        <item x="4401"/>
        <item x="148"/>
        <item x="3441"/>
        <item x="2062"/>
        <item x="2023"/>
        <item x="528"/>
        <item x="584"/>
        <item x="832"/>
        <item x="5"/>
        <item x="4113"/>
        <item x="4185"/>
        <item x="2063"/>
        <item x="3092"/>
        <item x="2973"/>
        <item x="1876"/>
        <item x="1737"/>
        <item x="1700"/>
        <item x="1769"/>
        <item x="1183"/>
        <item x="1682"/>
        <item x="466"/>
        <item x="1805"/>
        <item x="1856"/>
        <item x="1803"/>
        <item x="4576"/>
        <item x="2649"/>
        <item x="2655"/>
        <item x="3570"/>
        <item x="3559"/>
        <item x="4697"/>
        <item x="4786"/>
        <item x="3199"/>
        <item x="91"/>
        <item x="2994"/>
        <item x="1564"/>
        <item x="1864"/>
        <item x="767"/>
        <item x="3027"/>
        <item x="866"/>
        <item x="3026"/>
        <item x="3846"/>
        <item x="3131"/>
        <item x="4959"/>
        <item x="617"/>
        <item x="4309"/>
        <item x="4957"/>
        <item x="2070"/>
        <item x="4067"/>
        <item x="4359"/>
        <item x="831"/>
        <item x="1505"/>
        <item x="1644"/>
        <item x="4079"/>
        <item x="3549"/>
        <item x="4074"/>
        <item x="285"/>
        <item x="282"/>
        <item x="4683"/>
        <item x="3709"/>
        <item x="4693"/>
        <item x="3070"/>
        <item x="420"/>
        <item x="289"/>
        <item x="45"/>
        <item x="287"/>
        <item x="1885"/>
        <item x="4624"/>
        <item x="1501"/>
        <item x="1502"/>
        <item x="1503"/>
        <item x="1504"/>
        <item x="1500"/>
        <item x="1493"/>
        <item x="4602"/>
        <item x="2072"/>
        <item x="423"/>
        <item x="1524"/>
        <item x="4621"/>
        <item x="4623"/>
        <item x="3103"/>
        <item x="4110"/>
        <item x="506"/>
        <item x="619"/>
        <item x="3476"/>
        <item x="3474"/>
        <item x="3446"/>
        <item x="4163"/>
        <item x="4201"/>
        <item x="4144"/>
        <item x="4653"/>
        <item x="4223"/>
        <item x="4220"/>
        <item x="4217"/>
        <item x="4218"/>
        <item x="4115"/>
        <item x="4128"/>
        <item x="4127"/>
        <item x="4215"/>
        <item x="4216"/>
        <item x="3389"/>
        <item x="494"/>
        <item x="439"/>
        <item x="505"/>
        <item x="496"/>
        <item x="504"/>
        <item x="844"/>
        <item x="1555"/>
        <item x="3563"/>
        <item x="3801"/>
        <item x="1883"/>
        <item x="4418"/>
        <item x="1882"/>
        <item x="2169"/>
        <item x="4908"/>
        <item x="4913"/>
        <item x="3489"/>
        <item x="4907"/>
        <item x="1923"/>
        <item x="4723"/>
        <item x="2985"/>
        <item x="2987"/>
        <item x="2167"/>
        <item x="2166"/>
        <item x="2168"/>
        <item x="1451"/>
        <item x="2164"/>
        <item x="4724"/>
        <item x="4565"/>
        <item x="4566"/>
        <item x="4221"/>
        <item x="4222"/>
        <item x="4226"/>
        <item x="4926"/>
        <item x="4919"/>
        <item x="2165"/>
        <item x="2115"/>
        <item x="4352"/>
        <item x="618"/>
        <item x="606"/>
        <item x="4051"/>
        <item x="4053"/>
        <item x="3501"/>
        <item x="4699"/>
        <item x="509"/>
        <item x="1573"/>
        <item x="1579"/>
        <item x="1936"/>
        <item x="161"/>
        <item x="1931"/>
        <item x="1937"/>
        <item x="38"/>
        <item x="3128"/>
        <item x="4663"/>
        <item x="1576"/>
        <item x="23"/>
        <item x="4766"/>
        <item x="4054"/>
        <item x="876"/>
        <item x="2069"/>
        <item x="441"/>
        <item x="4296"/>
        <item x="703"/>
        <item x="4298"/>
        <item x="702"/>
        <item x="3107"/>
        <item x="3108"/>
        <item x="2030"/>
        <item x="2032"/>
        <item x="2028"/>
        <item x="881"/>
        <item x="4073"/>
        <item x="3045"/>
        <item x="3106"/>
        <item x="3839"/>
        <item x="3848"/>
        <item x="3133"/>
        <item x="950"/>
        <item x="1839"/>
        <item x="1897"/>
        <item x="1899"/>
        <item x="1898"/>
        <item x="2116"/>
        <item x="4041"/>
        <item x="4208"/>
        <item x="1562"/>
        <item x="4082"/>
        <item x="2051"/>
        <item x="2050"/>
        <item x="3485"/>
        <item x="3486"/>
        <item x="710"/>
        <item x="4040"/>
        <item x="930"/>
        <item x="849"/>
        <item x="597"/>
        <item x="3000"/>
        <item x="3730"/>
        <item x="3490"/>
        <item x="3503"/>
        <item x="511"/>
        <item x="510"/>
        <item x="562"/>
        <item x="4047"/>
        <item x="4046"/>
        <item x="4044"/>
        <item x="2200"/>
        <item x="4045"/>
        <item x="4043"/>
        <item x="4183"/>
        <item x="4630"/>
        <item x="4903"/>
        <item x="2036"/>
        <item x="1912"/>
        <item x="4781"/>
        <item x="4782"/>
        <item x="4780"/>
        <item x="4178"/>
        <item x="4170"/>
        <item x="3411"/>
        <item x="2024"/>
        <item x="1944"/>
        <item x="2173"/>
        <item x="2054"/>
        <item x="2989"/>
        <item x="1571"/>
        <item x="3007"/>
        <item x="2206"/>
        <item x="4077"/>
        <item x="4070"/>
        <item x="4080"/>
        <item x="4085"/>
        <item x="2053"/>
        <item x="3431"/>
        <item x="3676"/>
        <item x="1541"/>
        <item x="641"/>
        <item x="1061"/>
        <item x="4355"/>
        <item x="4716"/>
        <item x="39"/>
        <item x="4906"/>
        <item x="952"/>
        <item x="1491"/>
        <item x="1465"/>
        <item x="1464"/>
        <item x="1062"/>
        <item x="1454"/>
        <item x="1152"/>
        <item x="4677"/>
        <item x="3442"/>
        <item x="1568"/>
        <item x="3367"/>
        <item x="4323"/>
        <item x="4325"/>
        <item x="4324"/>
        <item x="4283"/>
        <item x="542"/>
        <item x="541"/>
        <item x="4735"/>
        <item x="4678"/>
        <item x="797"/>
        <item x="4109"/>
        <item x="4564"/>
        <item x="4670"/>
        <item x="3135"/>
        <item x="621"/>
        <item x="540"/>
        <item x="546"/>
        <item x="545"/>
        <item x="1921"/>
        <item x="4360"/>
        <item x="3139"/>
        <item x="681"/>
        <item x="3491"/>
        <item x="4392"/>
        <item x="595"/>
        <item x="4550"/>
        <item x="4186"/>
        <item x="4126"/>
        <item x="837"/>
        <item x="931"/>
        <item x="44"/>
        <item x="139"/>
        <item x="151"/>
        <item x="248"/>
        <item x="260"/>
        <item x="556"/>
        <item x="288"/>
        <item x="427"/>
        <item x="438"/>
        <item x="497"/>
        <item x="508"/>
        <item x="563"/>
        <item x="513"/>
        <item x="539"/>
        <item x="4660"/>
        <item x="951"/>
        <item x="4672"/>
        <item x="4673"/>
        <item x="4671"/>
        <item x="3035"/>
        <item x="4287"/>
        <item x="3569"/>
        <item x="1574"/>
        <item x="4668"/>
        <item x="783"/>
        <item x="4651"/>
        <item x="4873"/>
        <item x="4896"/>
        <item x="4870"/>
        <item x="4652"/>
        <item x="4905"/>
        <item x="4680"/>
        <item x="4866"/>
        <item x="4893"/>
        <item x="4885"/>
        <item x="4876"/>
        <item x="4860"/>
        <item x="4892"/>
        <item x="4733"/>
        <item x="4690"/>
        <item x="4689"/>
        <item x="4134"/>
        <item x="614"/>
        <item x="4356"/>
        <item x="3841"/>
        <item x="4123"/>
        <item x="846"/>
        <item x="842"/>
        <item x="789"/>
        <item x="3621"/>
        <item x="3622"/>
        <item x="3620"/>
        <item x="3781"/>
        <item x="3574"/>
        <item x="1949"/>
        <item x="583"/>
        <item x="4030"/>
        <item x="1556"/>
        <item x="1881"/>
        <item x="1880"/>
        <item x="3023"/>
        <item x="4675"/>
        <item x="4681"/>
        <item x="4692"/>
        <item x="4458"/>
        <item x="4302"/>
        <item x="3114"/>
        <item x="2052"/>
        <item x="1443"/>
        <item x="2037"/>
        <item x="917"/>
        <item x="911"/>
        <item x="4029"/>
        <item x="790"/>
        <item x="4791"/>
        <item x="4664"/>
        <item x="3112"/>
        <item x="4059"/>
        <item x="638"/>
        <item x="3432"/>
        <item x="4658"/>
        <item x="1563"/>
        <item x="4665"/>
        <item x="4655"/>
        <item x="4097"/>
        <item x="4657"/>
        <item x="1558"/>
        <item x="3565"/>
        <item x="778"/>
        <item x="3480"/>
        <item x="4654"/>
        <item x="633"/>
        <item x="4625"/>
        <item x="4038"/>
        <item x="3479"/>
        <item x="4851"/>
        <item x="3576"/>
        <item x="808"/>
        <item x="3003"/>
        <item x="841"/>
        <item x="4171"/>
        <item x="4087"/>
        <item x="1557"/>
        <item x="1863"/>
        <item x="4062"/>
        <item x="3623"/>
        <item x="3546"/>
        <item x="824"/>
        <item x="548"/>
        <item x="4174"/>
        <item x="3473"/>
        <item x="4177"/>
        <item x="4179"/>
        <item x="4168"/>
        <item x="830"/>
        <item x="3368"/>
        <item x="836"/>
        <item x="2059"/>
        <item x="649"/>
        <item x="4669"/>
        <item x="647"/>
        <item x="672"/>
        <item x="3469"/>
        <item x="3577"/>
        <item x="801"/>
        <item x="825"/>
        <item x="810"/>
        <item x="834"/>
        <item x="791"/>
        <item x="3127"/>
        <item x="4036"/>
        <item x="4419"/>
        <item x="605"/>
        <item x="4428"/>
        <item x="4413"/>
        <item x="4598"/>
        <item x="4447"/>
        <item x="4679"/>
        <item x="1871"/>
        <item x="3028"/>
        <item x="858"/>
        <item x="2073"/>
        <item x="2039"/>
        <item x="3048"/>
        <item x="819"/>
        <item x="2117"/>
        <item x="3492"/>
        <item x="822"/>
        <item x="3468"/>
        <item x="839"/>
        <item x="865"/>
        <item x="3137"/>
        <item x="4956"/>
        <item x="4647"/>
        <item x="3125"/>
        <item x="3190"/>
        <item x="3189"/>
        <item x="3208"/>
        <item x="4762"/>
        <item x="3123"/>
        <item x="3170"/>
        <item x="3169"/>
        <item x="4656"/>
        <item x="4790"/>
        <item x="4931"/>
        <item x="4915"/>
        <item x="4932"/>
        <item x="4917"/>
        <item x="4916"/>
        <item x="4745"/>
        <item x="4918"/>
        <item x="4718"/>
        <item x="4934"/>
        <item x="4933"/>
        <item x="4785"/>
        <item x="4687"/>
        <item x="4037"/>
        <item x="2066"/>
        <item x="731"/>
        <item x="4463"/>
        <item x="1596"/>
        <item x="1597"/>
        <item x="3038"/>
        <item x="3010"/>
        <item x="1598"/>
        <item x="953"/>
        <item x="3054"/>
        <item x="885"/>
        <item x="939"/>
        <item x="1599"/>
        <item x="3421"/>
        <item x="3422"/>
        <item x="36"/>
        <item x="3423"/>
        <item x="3067"/>
        <item x="1600"/>
        <item x="1578"/>
        <item x="2895"/>
        <item x="1601"/>
        <item x="3424"/>
        <item x="880"/>
        <item x="873"/>
        <item x="1462"/>
        <item x="2156"/>
        <item x="4262"/>
        <item x="3089"/>
        <item x="940"/>
        <item x="2896"/>
        <item x="3063"/>
        <item x="3043"/>
        <item x="983"/>
        <item x="1602"/>
        <item x="1484"/>
        <item x="941"/>
        <item x="4263"/>
        <item x="4757"/>
        <item x="3216"/>
        <item x="3467"/>
        <item x="942"/>
        <item x="2897"/>
        <item x="984"/>
        <item x="2042"/>
        <item x="3055"/>
        <item x="943"/>
        <item x="37"/>
        <item x="1603"/>
        <item x="3959"/>
        <item x="0"/>
        <item t="default"/>
      </items>
    </pivotField>
    <pivotField showAll="0">
      <items count="5060">
        <item x="618"/>
        <item x="3"/>
        <item x="630"/>
        <item x="3434"/>
        <item x="564"/>
        <item x="4310"/>
        <item x="635"/>
        <item x="4772"/>
        <item x="4476"/>
        <item x="4391"/>
        <item x="740"/>
        <item x="617"/>
        <item x="3263"/>
        <item x="4122"/>
        <item x="3144"/>
        <item x="5"/>
        <item x="4947"/>
        <item x="4715"/>
        <item x="636"/>
        <item x="4774"/>
        <item x="4686"/>
        <item x="4763"/>
        <item x="4858"/>
        <item x="4859"/>
        <item x="4860"/>
        <item x="4861"/>
        <item x="4931"/>
        <item x="4794"/>
        <item x="4831"/>
        <item x="4752"/>
        <item x="4577"/>
        <item x="431"/>
        <item x="827"/>
        <item x="837"/>
        <item x="865"/>
        <item x="857"/>
        <item x="833"/>
        <item x="1593"/>
        <item x="1602"/>
        <item x="841"/>
        <item x="3183"/>
        <item x="4690"/>
        <item x="4168"/>
        <item x="838"/>
        <item x="4625"/>
        <item x="4467"/>
        <item x="4758"/>
        <item x="600"/>
        <item x="5055"/>
        <item x="4495"/>
        <item x="4532"/>
        <item x="4626"/>
        <item x="831"/>
        <item x="3571"/>
        <item x="3573"/>
        <item x="150"/>
        <item x="3574"/>
        <item x="4627"/>
        <item x="4691"/>
        <item x="4687"/>
        <item x="4628"/>
        <item x="4519"/>
        <item x="4629"/>
        <item x="4630"/>
        <item x="4631"/>
        <item x="834"/>
        <item x="3377"/>
        <item x="4632"/>
        <item x="4633"/>
        <item x="4578"/>
        <item x="4579"/>
        <item x="4580"/>
        <item x="4581"/>
        <item x="835"/>
        <item x="1598"/>
        <item x="18"/>
        <item x="4126"/>
        <item x="8"/>
        <item x="808"/>
        <item x="828"/>
        <item x="858"/>
        <item x="810"/>
        <item x="4546"/>
        <item x="4692"/>
        <item x="4130"/>
        <item x="4309"/>
        <item x="804"/>
        <item x="4184"/>
        <item x="3426"/>
        <item x="659"/>
        <item x="1465"/>
        <item x="4362"/>
        <item x="4424"/>
        <item x="4425"/>
        <item x="628"/>
        <item x="4753"/>
        <item x="811"/>
        <item x="4502"/>
        <item x="4511"/>
        <item x="3565"/>
        <item x="4634"/>
        <item x="3277"/>
        <item x="935"/>
        <item x="3199"/>
        <item x="637"/>
        <item x="3561"/>
        <item x="4123"/>
        <item x="4748"/>
        <item x="3501"/>
        <item x="4361"/>
        <item x="4754"/>
        <item x="4764"/>
        <item x="4765"/>
        <item x="4766"/>
        <item x="632"/>
        <item x="4756"/>
        <item x="4747"/>
        <item x="4114"/>
        <item x="3552"/>
        <item x="4124"/>
        <item x="981"/>
        <item x="959"/>
        <item x="1347"/>
        <item x="1528"/>
        <item x="1093"/>
        <item x="1293"/>
        <item x="1501"/>
        <item x="956"/>
        <item x="4176"/>
        <item x="619"/>
        <item x="4635"/>
        <item x="1586"/>
        <item x="4171"/>
        <item x="4132"/>
        <item x="932"/>
        <item x="702"/>
        <item x="978"/>
        <item x="4496"/>
        <item x="4399"/>
        <item x="4530"/>
        <item x="4636"/>
        <item x="4637"/>
        <item x="4688"/>
        <item x="20"/>
        <item x="13"/>
        <item x="4751"/>
        <item x="652"/>
        <item x="4755"/>
        <item x="4757"/>
        <item x="686"/>
        <item x="653"/>
        <item x="1500"/>
        <item x="3284"/>
        <item x="4125"/>
        <item x="3563"/>
        <item x="610"/>
        <item x="614"/>
        <item x="3267"/>
        <item x="3541"/>
        <item x="612"/>
        <item x="820"/>
        <item x="821"/>
        <item x="2"/>
        <item x="4331"/>
        <item x="870"/>
        <item x="871"/>
        <item x="4354"/>
        <item x="4355"/>
        <item x="629"/>
        <item x="19"/>
        <item x="1592"/>
        <item x="1484"/>
        <item x="4363"/>
        <item x="934"/>
        <item x="4497"/>
        <item x="3539"/>
        <item x="3567"/>
        <item x="90"/>
        <item x="3425"/>
        <item x="1564"/>
        <item x="4426"/>
        <item x="4517"/>
        <item x="524"/>
        <item x="4510"/>
        <item x="4522"/>
        <item x="4503"/>
        <item x="4182"/>
        <item x="4183"/>
        <item x="4557"/>
        <item x="4115"/>
        <item x="4528"/>
        <item x="654"/>
        <item x="861"/>
        <item x="4368"/>
        <item x="4638"/>
        <item x="3570"/>
        <item x="3572"/>
        <item x="4135"/>
        <item x="41"/>
        <item x="292"/>
        <item x="453"/>
        <item x="26"/>
        <item x="520"/>
        <item x="44"/>
        <item x="141"/>
        <item x="153"/>
        <item x="255"/>
        <item x="268"/>
        <item x="297"/>
        <item x="438"/>
        <item x="450"/>
        <item x="509"/>
        <item x="525"/>
        <item x="552"/>
        <item x="577"/>
        <item x="570"/>
        <item x="565"/>
        <item x="568"/>
        <item x="27"/>
        <item x="3487"/>
        <item x="4466"/>
        <item x="4506"/>
        <item x="608"/>
        <item x="4738"/>
        <item x="626"/>
        <item x="4116"/>
        <item x="4508"/>
        <item x="4512"/>
        <item x="4515"/>
        <item x="4516"/>
        <item x="4520"/>
        <item x="4521"/>
        <item x="4795"/>
        <item x="4524"/>
        <item x="4527"/>
        <item x="4531"/>
        <item x="4533"/>
        <item x="4534"/>
        <item x="4535"/>
        <item x="4536"/>
        <item x="3140"/>
        <item x="4537"/>
        <item x="4538"/>
        <item x="4539"/>
        <item x="4540"/>
        <item x="4544"/>
        <item x="3542"/>
        <item x="264"/>
        <item x="3540"/>
        <item x="4118"/>
        <item x="4693"/>
        <item x="4671"/>
        <item x="864"/>
        <item x="3515"/>
        <item x="873"/>
        <item x="620"/>
        <item x="812"/>
        <item x="562"/>
        <item x="28"/>
        <item x="540"/>
        <item x="290"/>
        <item x="146"/>
        <item x="915"/>
        <item x="573"/>
        <item x="508"/>
        <item x="254"/>
        <item x="40"/>
        <item x="46"/>
        <item x="165"/>
        <item x="266"/>
        <item x="45"/>
        <item x="434"/>
        <item x="451"/>
        <item x="522"/>
        <item x="555"/>
        <item x="1601"/>
        <item x="3564"/>
        <item x="4169"/>
        <item x="862"/>
        <item x="863"/>
        <item x="1597"/>
        <item x="4328"/>
        <item x="3549"/>
        <item x="4119"/>
        <item x="4120"/>
        <item x="936"/>
        <item x="12"/>
        <item x="3548"/>
        <item x="3276"/>
        <item x="4427"/>
        <item x="506"/>
        <item x="1559"/>
        <item x="4428"/>
        <item x="818"/>
        <item x="4429"/>
        <item x="4760"/>
        <item x="655"/>
        <item x="1560"/>
        <item x="542"/>
        <item x="3543"/>
        <item x="3254"/>
        <item x="4498"/>
        <item x="633"/>
        <item x="3192"/>
        <item x="4507"/>
        <item x="518"/>
        <item x="6"/>
        <item x="4117"/>
        <item x="733"/>
        <item x="1591"/>
        <item x="516"/>
        <item x="4477"/>
        <item x="625"/>
        <item x="607"/>
        <item x="866"/>
        <item x="4339"/>
        <item x="134"/>
        <item x="4312"/>
        <item x="1489"/>
        <item x="851"/>
        <item x="166"/>
        <item x="3555"/>
        <item x="4127"/>
        <item x="4112"/>
        <item x="4402"/>
        <item x="4430"/>
        <item x="4401"/>
        <item x="4431"/>
        <item x="1541"/>
        <item x="3141"/>
        <item x="843"/>
        <item x="4172"/>
        <item x="825"/>
        <item x="4343"/>
        <item x="1177"/>
        <item x="4718"/>
        <item x="4180"/>
        <item x="430"/>
        <item x="4356"/>
        <item x="844"/>
        <item x="4353"/>
        <item x="4173"/>
        <item x="4333"/>
        <item x="849"/>
        <item x="850"/>
        <item x="3285"/>
        <item x="43"/>
        <item x="4677"/>
        <item x="1903"/>
        <item x="3282"/>
        <item x="1594"/>
        <item x="4181"/>
        <item x="3437"/>
        <item x="3479"/>
        <item x="3274"/>
        <item x="1476"/>
        <item x="869"/>
        <item x="974"/>
        <item x="975"/>
        <item x="976"/>
        <item x="1088"/>
        <item x="433"/>
        <item x="1595"/>
        <item x="4344"/>
        <item x="25"/>
        <item x="4305"/>
        <item x="140"/>
        <item x="701"/>
        <item x="716"/>
        <item x="4404"/>
        <item x="24"/>
        <item x="4432"/>
        <item x="4954"/>
        <item x="4358"/>
        <item x="7"/>
        <item x="4366"/>
        <item x="845"/>
        <item x="805"/>
        <item x="3313"/>
        <item x="3283"/>
        <item x="3457"/>
        <item x="3480"/>
        <item x="982"/>
        <item x="1183"/>
        <item x="1291"/>
        <item x="1346"/>
        <item x="1292"/>
        <item x="1527"/>
        <item x="1540"/>
        <item x="575"/>
        <item x="836"/>
        <item x="860"/>
        <item x="1590"/>
        <item x="4639"/>
        <item x="4129"/>
        <item x="872"/>
        <item x="867"/>
        <item x="4388"/>
        <item x="1596"/>
        <item x="822"/>
        <item x="1089"/>
        <item x="826"/>
        <item x="3554"/>
        <item x="3558"/>
        <item x="848"/>
        <item x="265"/>
        <item x="4"/>
        <item x="39"/>
        <item x="11"/>
        <item x="1345"/>
        <item x="576"/>
        <item x="4398"/>
        <item x="4357"/>
        <item x="1502"/>
        <item x="296"/>
        <item x="662"/>
        <item x="1503"/>
        <item x="4332"/>
        <item x="4175"/>
        <item x="839"/>
        <item x="868"/>
        <item x="693"/>
        <item x="152"/>
        <item x="697"/>
        <item x="9"/>
        <item x="541"/>
        <item x="4177"/>
        <item x="449"/>
        <item x="452"/>
        <item x="613"/>
        <item x="267"/>
        <item x="253"/>
        <item x="250"/>
        <item x="840"/>
        <item x="813"/>
        <item x="3225"/>
        <item x="1487"/>
        <item x="809"/>
        <item x="598"/>
        <item x="87"/>
        <item x="561"/>
        <item x="136"/>
        <item x="954"/>
        <item x="33"/>
        <item x="432"/>
        <item x="4480"/>
        <item x="957"/>
        <item x="523"/>
        <item x="4162"/>
        <item x="3516"/>
        <item x="3550"/>
        <item x="559"/>
        <item x="4734"/>
        <item x="4545"/>
        <item x="4761"/>
        <item x="3551"/>
        <item x="3278"/>
        <item x="550"/>
        <item x="707"/>
        <item x="167"/>
        <item x="651"/>
        <item x="3435"/>
        <item x="574"/>
        <item x="2093"/>
        <item x="797"/>
        <item x="1294"/>
        <item x="163"/>
        <item x="1542"/>
        <item x="846"/>
        <item x="664"/>
        <item x="685"/>
        <item x="4582"/>
        <item x="3325"/>
        <item x="4483"/>
        <item x="4713"/>
        <item x="4640"/>
        <item x="4484"/>
        <item x="4564"/>
        <item x="1182"/>
        <item x="638"/>
        <item x="4567"/>
        <item x="859"/>
        <item x="3544"/>
        <item x="952"/>
        <item x="88"/>
        <item x="4113"/>
        <item x="4796"/>
        <item x="16"/>
        <item x="89"/>
        <item x="145"/>
        <item x="164"/>
        <item x="252"/>
        <item x="263"/>
        <item x="288"/>
        <item x="14"/>
        <item x="15"/>
        <item x="448"/>
        <item x="507"/>
        <item x="289"/>
        <item x="22"/>
        <item x="539"/>
        <item x="551"/>
        <item x="560"/>
        <item x="569"/>
        <item x="291"/>
        <item x="519"/>
        <item x="137"/>
        <item x="599"/>
        <item x="604"/>
        <item x="295"/>
        <item x="875"/>
        <item x="823"/>
        <item x="877"/>
        <item x="876"/>
        <item x="3556"/>
        <item x="3557"/>
        <item x="4128"/>
        <item x="4723"/>
        <item x="3518"/>
        <item x="4174"/>
        <item x="4777"/>
        <item x="168"/>
        <item x="852"/>
        <item x="853"/>
        <item x="4311"/>
        <item x="842"/>
        <item x="847"/>
        <item x="3519"/>
        <item x="830"/>
        <item x="4490"/>
        <item x="4565"/>
        <item x="4105"/>
        <item x="286"/>
        <item x="824"/>
        <item x="149"/>
        <item x="958"/>
        <item x="646"/>
        <item x="147"/>
        <item x="698"/>
        <item x="4672"/>
        <item x="4673"/>
        <item x="4641"/>
        <item x="3538"/>
        <item x="854"/>
        <item x="855"/>
        <item x="4334"/>
        <item x="4345"/>
        <item x="4372"/>
        <item x="807"/>
        <item x="648"/>
        <item x="4389"/>
        <item x="4390"/>
        <item x="1904"/>
        <item x="4716"/>
        <item x="4394"/>
        <item x="553"/>
        <item x="4360"/>
        <item x="3566"/>
        <item x="933"/>
        <item x="1588"/>
        <item x="287"/>
        <item x="4186"/>
        <item x="151"/>
        <item x="4642"/>
        <item x="3523"/>
        <item x="1547"/>
        <item x="4433"/>
        <item x="660"/>
        <item x="898"/>
        <item x="1290"/>
        <item x="4304"/>
        <item x="1091"/>
        <item x="3275"/>
        <item x="4717"/>
        <item x="1545"/>
        <item x="1569"/>
        <item x="1599"/>
        <item x="829"/>
        <item x="4711"/>
        <item x="4694"/>
        <item x="4674"/>
        <item x="4504"/>
        <item x="4568"/>
        <item x="4684"/>
        <item x="3189"/>
        <item x="4525"/>
        <item x="4347"/>
        <item x="663"/>
        <item x="4405"/>
        <item x="3142"/>
        <item x="558"/>
        <item x="251"/>
        <item x="4166"/>
        <item x="3535"/>
        <item x="639"/>
        <item x="817"/>
        <item x="294"/>
        <item x="4513"/>
        <item x="634"/>
        <item x="4481"/>
        <item x="4695"/>
        <item x="517"/>
        <item x="1488"/>
        <item x="615"/>
        <item x="979"/>
        <item x="4675"/>
        <item x="726"/>
        <item x="609"/>
        <item x="3562"/>
        <item x="631"/>
        <item x="4434"/>
        <item x="1561"/>
        <item x="4435"/>
        <item x="4643"/>
        <item x="4489"/>
        <item x="4676"/>
        <item x="4644"/>
        <item x="4645"/>
        <item x="4646"/>
        <item x="3520"/>
        <item x="4647"/>
        <item x="4541"/>
        <item x="1562"/>
        <item x="3193"/>
        <item x="621"/>
        <item x="4478"/>
        <item x="4473"/>
        <item x="4479"/>
        <item x="4797"/>
        <item x="741"/>
        <item x="571"/>
        <item x="4499"/>
        <item x="4648"/>
        <item x="917"/>
        <item x="3455"/>
        <item x="566"/>
        <item x="521"/>
        <item x="1526"/>
        <item x="4514"/>
        <item x="4523"/>
        <item x="4472"/>
        <item x="4436"/>
        <item x="572"/>
        <item x="144"/>
        <item x="3553"/>
        <item x="4542"/>
        <item x="4543"/>
        <item x="4509"/>
        <item x="1498"/>
        <item x="1499"/>
        <item x="1576"/>
        <item x="4505"/>
        <item x="640"/>
        <item x="814"/>
        <item x="856"/>
        <item x="138"/>
        <item x="4170"/>
        <item x="4649"/>
        <item x="4650"/>
        <item x="4651"/>
        <item x="955"/>
        <item x="17"/>
        <item x="3264"/>
        <item x="687"/>
        <item x="4403"/>
        <item x="4376"/>
        <item x="720"/>
        <item x="1543"/>
        <item x="4306"/>
        <item x="815"/>
        <item x="4485"/>
        <item x="3559"/>
        <item x="4442"/>
        <item x="4454"/>
        <item x="3234"/>
        <item x="3251"/>
        <item x="298"/>
        <item x="3242"/>
        <item x="4583"/>
        <item x="4486"/>
        <item x="4685"/>
        <item x="1295"/>
        <item x="4569"/>
        <item x="3236"/>
        <item x="4652"/>
        <item x="3198"/>
        <item x="3195"/>
        <item x="3227"/>
        <item x="3545"/>
        <item x="3260"/>
        <item x="3261"/>
        <item x="3262"/>
        <item x="3312"/>
        <item x="3265"/>
        <item x="4558"/>
        <item x="4551"/>
        <item x="4548"/>
        <item x="4552"/>
        <item x="4547"/>
        <item x="4482"/>
        <item x="3589"/>
        <item x="3587"/>
        <item x="4111"/>
        <item x="3581"/>
        <item x="3588"/>
        <item x="3584"/>
        <item x="3576"/>
        <item x="3577"/>
        <item x="3591"/>
        <item x="718"/>
        <item x="3578"/>
        <item x="3579"/>
        <item x="3580"/>
        <item x="3582"/>
        <item x="3583"/>
        <item x="3585"/>
        <item x="4107"/>
        <item x="3575"/>
        <item x="4930"/>
        <item x="4829"/>
        <item x="3592"/>
        <item x="3593"/>
        <item x="3594"/>
        <item x="3595"/>
        <item x="3596"/>
        <item x="3597"/>
        <item x="3598"/>
        <item x="3599"/>
        <item x="3600"/>
        <item x="3601"/>
        <item x="3602"/>
        <item x="3603"/>
        <item x="3604"/>
        <item x="3605"/>
        <item x="3606"/>
        <item x="3607"/>
        <item x="3608"/>
        <item x="3609"/>
        <item x="3610"/>
        <item x="3611"/>
        <item x="3612"/>
        <item x="3613"/>
        <item x="3614"/>
        <item x="3615"/>
        <item x="3616"/>
        <item x="3617"/>
        <item x="3618"/>
        <item x="3619"/>
        <item x="3620"/>
        <item x="3621"/>
        <item x="3622"/>
        <item x="3623"/>
        <item x="3624"/>
        <item x="3625"/>
        <item x="3626"/>
        <item x="3627"/>
        <item x="3628"/>
        <item x="3629"/>
        <item x="3630"/>
        <item x="3631"/>
        <item x="3632"/>
        <item x="3633"/>
        <item x="3634"/>
        <item x="3635"/>
        <item x="3636"/>
        <item x="3637"/>
        <item x="3638"/>
        <item x="3639"/>
        <item x="3640"/>
        <item x="3641"/>
        <item x="3642"/>
        <item x="3643"/>
        <item x="3644"/>
        <item x="3645"/>
        <item x="3646"/>
        <item x="3647"/>
        <item x="3648"/>
        <item x="3649"/>
        <item x="3650"/>
        <item x="3651"/>
        <item x="3652"/>
        <item x="3653"/>
        <item x="3654"/>
        <item x="3655"/>
        <item x="3656"/>
        <item x="3657"/>
        <item x="3658"/>
        <item x="3659"/>
        <item x="3660"/>
        <item x="3661"/>
        <item x="3662"/>
        <item x="3663"/>
        <item x="3664"/>
        <item x="3665"/>
        <item x="3666"/>
        <item x="3667"/>
        <item x="3668"/>
        <item x="3669"/>
        <item x="3670"/>
        <item x="3671"/>
        <item x="3672"/>
        <item x="3673"/>
        <item x="3674"/>
        <item x="3675"/>
        <item x="3676"/>
        <item x="3677"/>
        <item x="3678"/>
        <item x="3679"/>
        <item x="3680"/>
        <item x="3681"/>
        <item x="3682"/>
        <item x="3683"/>
        <item x="3684"/>
        <item x="3685"/>
        <item x="3686"/>
        <item x="3687"/>
        <item x="3688"/>
        <item x="3689"/>
        <item x="3690"/>
        <item x="3691"/>
        <item x="3692"/>
        <item x="3693"/>
        <item x="4103"/>
        <item x="3694"/>
        <item x="3695"/>
        <item x="3696"/>
        <item x="3697"/>
        <item x="3698"/>
        <item x="3699"/>
        <item x="3700"/>
        <item x="3701"/>
        <item x="3702"/>
        <item x="3703"/>
        <item x="3704"/>
        <item x="3705"/>
        <item x="3706"/>
        <item x="3707"/>
        <item x="3708"/>
        <item x="3709"/>
        <item x="3710"/>
        <item x="3711"/>
        <item x="3712"/>
        <item x="3713"/>
        <item x="3714"/>
        <item x="3715"/>
        <item x="3716"/>
        <item x="3717"/>
        <item x="3718"/>
        <item x="3719"/>
        <item x="3720"/>
        <item x="3721"/>
        <item x="3722"/>
        <item x="3723"/>
        <item x="3724"/>
        <item x="3725"/>
        <item x="3726"/>
        <item x="3727"/>
        <item x="3728"/>
        <item x="3729"/>
        <item x="3730"/>
        <item x="3731"/>
        <item x="3732"/>
        <item x="3733"/>
        <item x="3734"/>
        <item x="3735"/>
        <item x="3736"/>
        <item x="3737"/>
        <item x="3738"/>
        <item x="3739"/>
        <item x="3740"/>
        <item x="3741"/>
        <item x="3742"/>
        <item x="3743"/>
        <item x="3744"/>
        <item x="3745"/>
        <item x="3746"/>
        <item x="3747"/>
        <item x="3748"/>
        <item x="3749"/>
        <item x="3750"/>
        <item x="3590"/>
        <item x="3751"/>
        <item x="3752"/>
        <item x="3753"/>
        <item x="3754"/>
        <item x="3755"/>
        <item x="3756"/>
        <item x="3757"/>
        <item x="3758"/>
        <item x="3759"/>
        <item x="3760"/>
        <item x="3761"/>
        <item x="3762"/>
        <item x="3763"/>
        <item x="3764"/>
        <item x="3765"/>
        <item x="3766"/>
        <item x="3767"/>
        <item x="3768"/>
        <item x="3769"/>
        <item x="3770"/>
        <item x="3771"/>
        <item x="3772"/>
        <item x="3773"/>
        <item x="3774"/>
        <item x="3775"/>
        <item x="3776"/>
        <item x="3777"/>
        <item x="3778"/>
        <item x="3779"/>
        <item x="3780"/>
        <item x="3781"/>
        <item x="3782"/>
        <item x="3783"/>
        <item x="3784"/>
        <item x="3785"/>
        <item x="3786"/>
        <item x="3787"/>
        <item x="3788"/>
        <item x="3789"/>
        <item x="3790"/>
        <item x="3791"/>
        <item x="3792"/>
        <item x="3793"/>
        <item x="3794"/>
        <item x="3795"/>
        <item x="3796"/>
        <item x="3797"/>
        <item x="3798"/>
        <item x="3799"/>
        <item x="3800"/>
        <item x="3801"/>
        <item x="3802"/>
        <item x="3803"/>
        <item x="3804"/>
        <item x="3805"/>
        <item x="3806"/>
        <item x="3807"/>
        <item x="3808"/>
        <item x="3809"/>
        <item x="3810"/>
        <item x="3811"/>
        <item x="3812"/>
        <item x="3813"/>
        <item x="3814"/>
        <item x="3815"/>
        <item x="3816"/>
        <item x="3817"/>
        <item x="3818"/>
        <item x="3819"/>
        <item x="3820"/>
        <item x="3821"/>
        <item x="3822"/>
        <item x="3823"/>
        <item x="3824"/>
        <item x="3825"/>
        <item x="3826"/>
        <item x="3827"/>
        <item x="3828"/>
        <item x="3829"/>
        <item x="3830"/>
        <item x="3831"/>
        <item x="3832"/>
        <item x="3833"/>
        <item x="3834"/>
        <item x="3835"/>
        <item x="3836"/>
        <item x="3837"/>
        <item x="3838"/>
        <item x="3839"/>
        <item x="3840"/>
        <item x="3841"/>
        <item x="3842"/>
        <item x="3843"/>
        <item x="3844"/>
        <item x="3845"/>
        <item x="3846"/>
        <item x="3847"/>
        <item x="3848"/>
        <item x="3849"/>
        <item x="3850"/>
        <item x="4104"/>
        <item x="3851"/>
        <item x="3852"/>
        <item x="3853"/>
        <item x="3854"/>
        <item x="3855"/>
        <item x="3856"/>
        <item x="3857"/>
        <item x="3858"/>
        <item x="3859"/>
        <item x="3860"/>
        <item x="3861"/>
        <item x="3862"/>
        <item x="3863"/>
        <item x="3864"/>
        <item x="3865"/>
        <item x="3866"/>
        <item x="3867"/>
        <item x="3868"/>
        <item x="3869"/>
        <item x="3870"/>
        <item x="3871"/>
        <item x="3872"/>
        <item x="3873"/>
        <item x="3874"/>
        <item x="3875"/>
        <item x="3876"/>
        <item x="3877"/>
        <item x="3878"/>
        <item x="3879"/>
        <item x="3880"/>
        <item x="3881"/>
        <item x="3882"/>
        <item x="3883"/>
        <item x="3884"/>
        <item x="3885"/>
        <item x="3886"/>
        <item x="3887"/>
        <item x="3888"/>
        <item x="3889"/>
        <item x="3890"/>
        <item x="3891"/>
        <item x="3892"/>
        <item x="3893"/>
        <item x="3894"/>
        <item x="3895"/>
        <item x="3896"/>
        <item x="3897"/>
        <item x="3898"/>
        <item x="3899"/>
        <item x="3900"/>
        <item x="3901"/>
        <item x="3902"/>
        <item x="3903"/>
        <item x="3904"/>
        <item x="3905"/>
        <item x="3906"/>
        <item x="3907"/>
        <item x="3908"/>
        <item x="3909"/>
        <item x="3910"/>
        <item x="3911"/>
        <item x="3912"/>
        <item x="3913"/>
        <item x="3914"/>
        <item x="3915"/>
        <item x="3916"/>
        <item x="3917"/>
        <item x="3918"/>
        <item x="3919"/>
        <item x="3920"/>
        <item x="3921"/>
        <item x="3922"/>
        <item x="3923"/>
        <item x="3924"/>
        <item x="3925"/>
        <item x="3926"/>
        <item x="3927"/>
        <item x="3928"/>
        <item x="3929"/>
        <item x="3930"/>
        <item x="3931"/>
        <item x="3932"/>
        <item x="3933"/>
        <item x="3934"/>
        <item x="3935"/>
        <item x="3936"/>
        <item x="3937"/>
        <item x="3938"/>
        <item x="3939"/>
        <item x="3940"/>
        <item x="3941"/>
        <item x="3942"/>
        <item x="3943"/>
        <item x="3944"/>
        <item x="3945"/>
        <item x="3946"/>
        <item x="3947"/>
        <item x="3948"/>
        <item x="3949"/>
        <item x="3950"/>
        <item x="3951"/>
        <item x="3952"/>
        <item x="3953"/>
        <item x="3954"/>
        <item x="3955"/>
        <item x="3956"/>
        <item x="3957"/>
        <item x="3958"/>
        <item x="3959"/>
        <item x="3960"/>
        <item x="3961"/>
        <item x="3962"/>
        <item x="3963"/>
        <item x="3964"/>
        <item x="3965"/>
        <item x="3966"/>
        <item x="3967"/>
        <item x="3968"/>
        <item x="3969"/>
        <item x="3970"/>
        <item x="3971"/>
        <item x="3972"/>
        <item x="3973"/>
        <item x="3974"/>
        <item x="3975"/>
        <item x="3976"/>
        <item x="3977"/>
        <item x="3978"/>
        <item x="3979"/>
        <item x="3980"/>
        <item x="3981"/>
        <item x="3982"/>
        <item x="3983"/>
        <item x="3984"/>
        <item x="3985"/>
        <item x="3986"/>
        <item x="3987"/>
        <item x="3988"/>
        <item x="3989"/>
        <item x="3990"/>
        <item x="3991"/>
        <item x="3992"/>
        <item x="3993"/>
        <item x="3994"/>
        <item x="3995"/>
        <item x="3996"/>
        <item x="3997"/>
        <item x="3998"/>
        <item x="3999"/>
        <item x="4000"/>
        <item x="4001"/>
        <item x="4002"/>
        <item x="4003"/>
        <item x="4004"/>
        <item x="4005"/>
        <item x="4006"/>
        <item x="4007"/>
        <item x="4008"/>
        <item x="4009"/>
        <item x="4010"/>
        <item x="4011"/>
        <item x="4012"/>
        <item x="4013"/>
        <item x="4014"/>
        <item x="4015"/>
        <item x="4016"/>
        <item x="4017"/>
        <item x="4018"/>
        <item x="4019"/>
        <item x="4020"/>
        <item x="4021"/>
        <item x="4022"/>
        <item x="4023"/>
        <item x="4024"/>
        <item x="4025"/>
        <item x="4026"/>
        <item x="4027"/>
        <item x="4028"/>
        <item x="4029"/>
        <item x="4030"/>
        <item x="4031"/>
        <item x="4032"/>
        <item x="4033"/>
        <item x="4034"/>
        <item x="4035"/>
        <item x="4036"/>
        <item x="4037"/>
        <item x="4038"/>
        <item x="4039"/>
        <item x="4040"/>
        <item x="4041"/>
        <item x="4042"/>
        <item x="4043"/>
        <item x="4044"/>
        <item x="4045"/>
        <item x="4046"/>
        <item x="4047"/>
        <item x="4048"/>
        <item x="4049"/>
        <item x="4050"/>
        <item x="4051"/>
        <item x="4052"/>
        <item x="4053"/>
        <item x="4054"/>
        <item x="4055"/>
        <item x="4056"/>
        <item x="4108"/>
        <item x="4057"/>
        <item x="4058"/>
        <item x="4059"/>
        <item x="4060"/>
        <item x="4061"/>
        <item x="4062"/>
        <item x="4063"/>
        <item x="4064"/>
        <item x="4065"/>
        <item x="4066"/>
        <item x="4067"/>
        <item x="4068"/>
        <item x="4069"/>
        <item x="4070"/>
        <item x="4071"/>
        <item x="4072"/>
        <item x="4073"/>
        <item x="4074"/>
        <item x="4075"/>
        <item x="4076"/>
        <item x="4077"/>
        <item x="4078"/>
        <item x="4079"/>
        <item x="4080"/>
        <item x="4081"/>
        <item x="4082"/>
        <item x="4083"/>
        <item x="4084"/>
        <item x="4085"/>
        <item x="4086"/>
        <item x="4087"/>
        <item x="4088"/>
        <item x="3586"/>
        <item x="4089"/>
        <item x="4090"/>
        <item x="4091"/>
        <item x="4092"/>
        <item x="4093"/>
        <item x="4094"/>
        <item x="4095"/>
        <item x="4096"/>
        <item x="4097"/>
        <item x="4098"/>
        <item x="4099"/>
        <item x="4100"/>
        <item x="4101"/>
        <item x="3399"/>
        <item x="4728"/>
        <item x="47"/>
        <item x="435"/>
        <item x="3315"/>
        <item x="3360"/>
        <item x="3243"/>
        <item x="4834"/>
        <item x="3244"/>
        <item x="4585"/>
        <item x="3245"/>
        <item x="3459"/>
        <item x="884"/>
        <item x="4178"/>
        <item x="4719"/>
        <item x="2258"/>
        <item x="3451"/>
        <item x="3330"/>
        <item x="4741"/>
        <item x="2259"/>
        <item x="937"/>
        <item x="938"/>
        <item x="4720"/>
        <item x="3400"/>
        <item x="170"/>
        <item x="1185"/>
        <item x="742"/>
        <item x="4455"/>
        <item x="3484"/>
        <item x="3316"/>
        <item x="3428"/>
        <item x="724"/>
        <item x="1254"/>
        <item x="4721"/>
        <item x="4722"/>
        <item x="578"/>
        <item x="3361"/>
        <item x="3458"/>
        <item x="3357"/>
        <item x="939"/>
        <item x="1186"/>
        <item x="4742"/>
        <item x="299"/>
        <item x="300"/>
        <item x="940"/>
        <item x="4696"/>
        <item x="3317"/>
        <item x="301"/>
        <item x="3447"/>
        <item x="4743"/>
        <item x="1060"/>
        <item x="665"/>
        <item x="1187"/>
        <item x="1094"/>
        <item x="1296"/>
        <item x="4798"/>
        <item x="1297"/>
        <item x="3370"/>
        <item x="3338"/>
        <item x="2260"/>
        <item x="3314"/>
        <item x="4737"/>
        <item x="2261"/>
        <item x="4456"/>
        <item x="3464"/>
        <item x="1298"/>
        <item x="4141"/>
        <item x="3378"/>
        <item x="154"/>
        <item x="918"/>
        <item x="1299"/>
        <item x="3446"/>
        <item x="3335"/>
        <item x="1300"/>
        <item x="3292"/>
        <item x="3328"/>
        <item x="3460"/>
        <item x="3364"/>
        <item x="1301"/>
        <item x="3329"/>
        <item x="3456"/>
        <item x="4348"/>
        <item x="3401"/>
        <item x="1302"/>
        <item x="3461"/>
        <item x="171"/>
        <item x="1549"/>
        <item x="713"/>
        <item x="172"/>
        <item x="173"/>
        <item x="1303"/>
        <item x="1023"/>
        <item x="1304"/>
        <item x="4586"/>
        <item x="1188"/>
        <item x="1095"/>
        <item x="1429"/>
        <item x="1305"/>
        <item x="454"/>
        <item x="4835"/>
        <item x="3342"/>
        <item x="4836"/>
        <item x="3402"/>
        <item x="1565"/>
        <item x="579"/>
        <item x="3403"/>
        <item x="174"/>
        <item x="455"/>
        <item x="2262"/>
        <item x="543"/>
        <item x="3404"/>
        <item x="714"/>
        <item x="3343"/>
        <item x="456"/>
        <item x="3405"/>
        <item x="3429"/>
        <item x="4179"/>
        <item x="175"/>
        <item x="457"/>
        <item x="1577"/>
        <item x="176"/>
        <item x="439"/>
        <item x="3331"/>
        <item x="3383"/>
        <item x="169"/>
        <item x="3347"/>
        <item x="4457"/>
        <item x="177"/>
        <item x="3430"/>
        <item x="178"/>
        <item x="3326"/>
        <item x="3384"/>
        <item x="3385"/>
        <item x="3246"/>
        <item x="4393"/>
        <item x="4729"/>
        <item x="3386"/>
        <item x="179"/>
        <item x="180"/>
        <item x="181"/>
        <item x="3387"/>
        <item x="1348"/>
        <item x="3327"/>
        <item x="1189"/>
        <item x="3268"/>
        <item x="1349"/>
        <item x="182"/>
        <item x="3524"/>
        <item x="544"/>
        <item x="3332"/>
        <item x="3371"/>
        <item x="458"/>
        <item x="3348"/>
        <item x="3349"/>
        <item x="656"/>
        <item x="1306"/>
        <item x="3388"/>
        <item x="1190"/>
        <item x="3389"/>
        <item x="183"/>
        <item x="3334"/>
        <item x="3406"/>
        <item x="3353"/>
        <item x="184"/>
        <item x="743"/>
        <item x="3482"/>
        <item x="185"/>
        <item x="4414"/>
        <item x="4415"/>
        <item x="4587"/>
        <item x="4588"/>
        <item x="1600"/>
        <item x="4589"/>
        <item x="4697"/>
        <item x="744"/>
        <item x="3318"/>
        <item x="727"/>
        <item x="1191"/>
        <item x="2263"/>
        <item x="745"/>
        <item x="1096"/>
        <item x="3309"/>
        <item x="4315"/>
        <item x="4316"/>
        <item x="1097"/>
        <item x="2264"/>
        <item x="4317"/>
        <item x="746"/>
        <item x="1430"/>
        <item x="186"/>
        <item x="1350"/>
        <item x="91"/>
        <item x="29"/>
        <item x="4837"/>
        <item x="1024"/>
        <item x="4462"/>
        <item x="459"/>
        <item x="3407"/>
        <item x="3569"/>
        <item x="526"/>
        <item x="1192"/>
        <item x="688"/>
        <item x="187"/>
        <item x="3351"/>
        <item x="3465"/>
        <item x="302"/>
        <item x="256"/>
        <item x="4560"/>
        <item x="1570"/>
        <item x="4406"/>
        <item x="4698"/>
        <item x="155"/>
        <item x="3289"/>
        <item x="4793"/>
        <item x="303"/>
        <item x="4862"/>
        <item x="304"/>
        <item x="1098"/>
        <item x="527"/>
        <item x="269"/>
        <item x="2265"/>
        <item x="1099"/>
        <item x="528"/>
        <item x="4329"/>
        <item x="1932"/>
        <item x="4838"/>
        <item x="1193"/>
        <item x="305"/>
        <item x="306"/>
        <item x="3485"/>
        <item x="1194"/>
        <item x="3232"/>
        <item x="4561"/>
        <item x="4699"/>
        <item x="1255"/>
        <item x="3525"/>
        <item x="4529"/>
        <item x="4678"/>
        <item x="1100"/>
        <item x="1307"/>
        <item x="4553"/>
        <item x="4656"/>
        <item x="666"/>
        <item x="1195"/>
        <item x="1666"/>
        <item x="4590"/>
        <item x="1351"/>
        <item x="4731"/>
        <item x="4732"/>
        <item x="4400"/>
        <item x="4121"/>
        <item x="627"/>
        <item x="4749"/>
        <item x="4750"/>
        <item x="4726"/>
        <item x="4735"/>
        <item x="4733"/>
        <item x="4739"/>
        <item x="4932"/>
        <item x="4933"/>
        <item x="4940"/>
        <item x="4941"/>
        <item x="4863"/>
        <item x="4864"/>
        <item x="4942"/>
        <item x="4865"/>
        <item x="4943"/>
        <item x="4866"/>
        <item x="4944"/>
        <item x="4945"/>
        <item x="4867"/>
        <item x="4868"/>
        <item x="4736"/>
        <item x="4869"/>
        <item x="4946"/>
        <item x="4870"/>
        <item x="4948"/>
        <item x="4949"/>
        <item x="4934"/>
        <item x="4871"/>
        <item x="4935"/>
        <item x="4872"/>
        <item x="4936"/>
        <item x="4873"/>
        <item x="3051"/>
        <item x="4727"/>
        <item x="3273"/>
        <item x="4799"/>
        <item x="4952"/>
        <item x="4937"/>
        <item x="4938"/>
        <item x="4874"/>
        <item x="4875"/>
        <item x="4724"/>
        <item x="4725"/>
        <item x="4740"/>
        <item x="641"/>
        <item x="4714"/>
        <item x="642"/>
        <item x="4768"/>
        <item x="643"/>
        <item x="4110"/>
        <item x="4109"/>
        <item x="4778"/>
        <item x="4769"/>
        <item x="616"/>
        <item x="4102"/>
        <item x="4770"/>
        <item x="4771"/>
        <item x="4779"/>
        <item x="4140"/>
        <item x="4780"/>
        <item x="622"/>
        <item x="4712"/>
        <item x="611"/>
        <item x="624"/>
        <item x="4359"/>
        <item x="4500"/>
        <item x="644"/>
        <item x="4767"/>
        <item x="4378"/>
        <item x="4786"/>
        <item x="4776"/>
        <item x="717"/>
        <item x="623"/>
        <item x="4501"/>
        <item x="4526"/>
        <item x="4518"/>
        <item x="4800"/>
        <item x="4801"/>
        <item x="2094"/>
        <item x="2095"/>
        <item x="4802"/>
        <item x="4803"/>
        <item x="4789"/>
        <item x="4804"/>
        <item x="4788"/>
        <item x="4805"/>
        <item x="4787"/>
        <item x="4773"/>
        <item x="2249"/>
        <item x="4821"/>
        <item x="4822"/>
        <item x="4823"/>
        <item x="4824"/>
        <item x="4806"/>
        <item x="4807"/>
        <item x="4808"/>
        <item x="2096"/>
        <item x="4790"/>
        <item x="4809"/>
        <item x="4810"/>
        <item x="4811"/>
        <item x="2092"/>
        <item x="2083"/>
        <item x="3169"/>
        <item x="889"/>
        <item x="2084"/>
        <item x="1929"/>
        <item x="1912"/>
        <item x="4346"/>
        <item x="1607"/>
        <item x="1953"/>
        <item x="4876"/>
        <item x="4877"/>
        <item x="4878"/>
        <item x="1905"/>
        <item x="2085"/>
        <item x="1930"/>
        <item x="2071"/>
        <item x="2086"/>
        <item x="905"/>
        <item x="2087"/>
        <item x="2088"/>
        <item x="4879"/>
        <item x="1938"/>
        <item x="2073"/>
        <item x="4832"/>
        <item x="4833"/>
        <item x="1951"/>
        <item x="2097"/>
        <item x="3127"/>
        <item x="3091"/>
        <item x="1972"/>
        <item x="1977"/>
        <item x="2256"/>
        <item x="3122"/>
        <item x="1677"/>
        <item x="3135"/>
        <item x="3155"/>
        <item x="21"/>
        <item x="2016"/>
        <item x="2219"/>
        <item x="1939"/>
        <item x="1606"/>
        <item x="2068"/>
        <item x="2220"/>
        <item x="3064"/>
        <item x="3123"/>
        <item x="2098"/>
        <item x="2099"/>
        <item x="1988"/>
        <item x="1980"/>
        <item x="3499"/>
        <item x="3500"/>
        <item x="4158"/>
        <item x="5056"/>
        <item x="4155"/>
        <item x="4143"/>
        <item x="1952"/>
        <item x="1927"/>
        <item x="2100"/>
        <item x="1931"/>
        <item x="2101"/>
        <item x="3165"/>
        <item x="1962"/>
        <item x="2102"/>
        <item x="2103"/>
        <item x="1654"/>
        <item x="1683"/>
        <item x="1627"/>
        <item x="3052"/>
        <item x="3109"/>
        <item x="3166"/>
        <item x="3069"/>
        <item x="2221"/>
        <item x="890"/>
        <item x="1901"/>
        <item x="1940"/>
        <item x="4150"/>
        <item x="4144"/>
        <item x="4145"/>
        <item x="3053"/>
        <item x="3121"/>
        <item x="2250"/>
        <item x="3511"/>
        <item x="3070"/>
        <item x="1685"/>
        <item x="1608"/>
        <item x="2104"/>
        <item x="2105"/>
        <item x="2222"/>
        <item x="3124"/>
        <item x="4159"/>
        <item x="2075"/>
        <item x="2090"/>
        <item x="3167"/>
        <item x="3508"/>
        <item x="891"/>
        <item x="3184"/>
        <item x="892"/>
        <item x="3504"/>
        <item x="3177"/>
        <item x="3185"/>
        <item x="899"/>
        <item x="893"/>
        <item x="4161"/>
        <item x="3092"/>
        <item x="460"/>
        <item x="2072"/>
        <item x="1919"/>
        <item x="3054"/>
        <item x="3055"/>
        <item x="3056"/>
        <item x="3057"/>
        <item x="1926"/>
        <item x="1"/>
        <item x="3112"/>
        <item x="816"/>
        <item x="1923"/>
        <item x="3062"/>
        <item x="3138"/>
        <item x="3514"/>
        <item x="1625"/>
        <item x="3067"/>
        <item x="3058"/>
        <item x="2106"/>
        <item x="2107"/>
        <item x="3170"/>
        <item x="2108"/>
        <item x="3114"/>
        <item x="3108"/>
        <item x="2109"/>
        <item x="4160"/>
        <item x="2110"/>
        <item x="2223"/>
        <item x="3086"/>
        <item x="1976"/>
        <item x="3087"/>
        <item x="2111"/>
        <item x="3061"/>
        <item x="4151"/>
        <item x="2112"/>
        <item x="901"/>
        <item x="1902"/>
        <item x="3125"/>
        <item x="2113"/>
        <item x="2076"/>
        <item x="3059"/>
        <item x="3107"/>
        <item x="2114"/>
        <item x="2115"/>
        <item x="1605"/>
        <item x="1921"/>
        <item x="882"/>
        <item x="900"/>
        <item x="2255"/>
        <item x="1965"/>
        <item x="1916"/>
        <item x="3060"/>
        <item x="3128"/>
        <item x="3088"/>
        <item x="1680"/>
        <item x="3175"/>
        <item x="1628"/>
        <item x="2116"/>
        <item x="4146"/>
        <item x="2117"/>
        <item x="3089"/>
        <item x="894"/>
        <item x="4759"/>
        <item x="3136"/>
        <item x="1614"/>
        <item x="3111"/>
        <item x="1928"/>
        <item x="3119"/>
        <item x="3133"/>
        <item x="2118"/>
        <item x="3078"/>
        <item x="2119"/>
        <item x="3098"/>
        <item x="2069"/>
        <item x="3134"/>
        <item x="148"/>
        <item x="3075"/>
        <item x="2120"/>
        <item x="2077"/>
        <item x="1609"/>
        <item x="3065"/>
        <item x="3063"/>
        <item x="3493"/>
        <item x="3509"/>
        <item x="3510"/>
        <item x="645"/>
        <item x="2121"/>
        <item x="4147"/>
        <item x="4148"/>
        <item x="2070"/>
        <item x="4149"/>
        <item x="1924"/>
        <item x="2091"/>
        <item x="461"/>
        <item x="1639"/>
        <item x="2122"/>
        <item x="2266"/>
        <item x="2267"/>
        <item x="1640"/>
        <item x="2268"/>
        <item x="2269"/>
        <item x="2270"/>
        <item x="1641"/>
        <item x="1642"/>
        <item x="2271"/>
        <item x="2272"/>
        <item x="2273"/>
        <item x="1989"/>
        <item x="2274"/>
        <item x="2275"/>
        <item x="2276"/>
        <item x="2123"/>
        <item x="2277"/>
        <item x="2278"/>
        <item x="2279"/>
        <item x="2124"/>
        <item x="2280"/>
        <item x="2281"/>
        <item x="2282"/>
        <item x="2283"/>
        <item x="2284"/>
        <item x="2285"/>
        <item x="2286"/>
        <item x="2287"/>
        <item x="462"/>
        <item x="2288"/>
        <item x="463"/>
        <item x="464"/>
        <item x="2125"/>
        <item x="2289"/>
        <item x="722"/>
        <item x="2290"/>
        <item x="2291"/>
        <item x="703"/>
        <item x="2292"/>
        <item x="2293"/>
        <item x="465"/>
        <item x="2294"/>
        <item x="2295"/>
        <item x="2296"/>
        <item x="2297"/>
        <item x="2298"/>
        <item x="2299"/>
        <item x="2300"/>
        <item x="2126"/>
        <item x="2301"/>
        <item x="2302"/>
        <item x="2303"/>
        <item x="2304"/>
        <item x="2305"/>
        <item x="2306"/>
        <item x="2307"/>
        <item x="2308"/>
        <item x="2309"/>
        <item x="2310"/>
        <item x="2311"/>
        <item x="2312"/>
        <item x="2313"/>
        <item x="2314"/>
        <item x="2315"/>
        <item x="2316"/>
        <item x="2317"/>
        <item x="2318"/>
        <item x="2319"/>
        <item x="2320"/>
        <item x="2321"/>
        <item x="2322"/>
        <item x="580"/>
        <item x="2323"/>
        <item x="581"/>
        <item x="2324"/>
        <item x="2325"/>
        <item x="2326"/>
        <item x="2327"/>
        <item x="2328"/>
        <item x="2329"/>
        <item x="2330"/>
        <item x="1990"/>
        <item x="2331"/>
        <item x="2332"/>
        <item x="2333"/>
        <item x="2334"/>
        <item x="2335"/>
        <item x="2336"/>
        <item x="2337"/>
        <item x="2338"/>
        <item x="2339"/>
        <item x="2340"/>
        <item x="2341"/>
        <item x="2342"/>
        <item x="2343"/>
        <item x="2344"/>
        <item x="2345"/>
        <item x="2346"/>
        <item x="2347"/>
        <item x="2348"/>
        <item x="2349"/>
        <item x="2127"/>
        <item x="2128"/>
        <item x="2129"/>
        <item x="2130"/>
        <item x="2350"/>
        <item x="2080"/>
        <item x="2351"/>
        <item x="2131"/>
        <item x="2081"/>
        <item x="2352"/>
        <item x="582"/>
        <item x="2353"/>
        <item x="2354"/>
        <item x="2355"/>
        <item x="2356"/>
        <item x="2357"/>
        <item x="2358"/>
        <item x="2359"/>
        <item x="2360"/>
        <item x="1671"/>
        <item x="2361"/>
        <item x="556"/>
        <item x="529"/>
        <item x="2017"/>
        <item x="2362"/>
        <item x="2363"/>
        <item x="2364"/>
        <item x="2365"/>
        <item x="2366"/>
        <item x="2018"/>
        <item x="2367"/>
        <item x="2368"/>
        <item x="2369"/>
        <item x="1672"/>
        <item x="1673"/>
        <item x="2370"/>
        <item x="2371"/>
        <item x="2372"/>
        <item x="466"/>
        <item x="2373"/>
        <item x="2374"/>
        <item x="2375"/>
        <item x="2376"/>
        <item x="2019"/>
        <item x="1665"/>
        <item x="467"/>
        <item x="2377"/>
        <item x="2378"/>
        <item x="2379"/>
        <item x="1674"/>
        <item x="1675"/>
        <item x="2380"/>
        <item x="2381"/>
        <item x="1667"/>
        <item x="2382"/>
        <item x="2383"/>
        <item x="468"/>
        <item x="2384"/>
        <item x="2385"/>
        <item x="2386"/>
        <item x="2387"/>
        <item x="2388"/>
        <item x="2389"/>
        <item x="2020"/>
        <item x="1722"/>
        <item x="1755"/>
        <item x="2021"/>
        <item x="2022"/>
        <item x="2053"/>
        <item x="2390"/>
        <item x="2391"/>
        <item x="2132"/>
        <item x="2392"/>
        <item x="262"/>
        <item x="2393"/>
        <item x="2394"/>
        <item x="2395"/>
        <item x="2396"/>
        <item x="1711"/>
        <item x="2397"/>
        <item x="2133"/>
        <item x="2023"/>
        <item x="1826"/>
        <item x="2398"/>
        <item x="2024"/>
        <item x="1777"/>
        <item x="1723"/>
        <item x="2399"/>
        <item x="2054"/>
        <item x="2400"/>
        <item x="2401"/>
        <item x="2055"/>
        <item x="2402"/>
        <item x="2134"/>
        <item x="1724"/>
        <item x="1756"/>
        <item x="2403"/>
        <item x="1725"/>
        <item x="3099"/>
        <item x="2404"/>
        <item x="2224"/>
        <item x="2405"/>
        <item x="2406"/>
        <item x="1810"/>
        <item x="2407"/>
        <item x="2408"/>
        <item x="2409"/>
        <item x="2410"/>
        <item x="2411"/>
        <item x="2412"/>
        <item x="1778"/>
        <item x="2056"/>
        <item x="2413"/>
        <item x="2414"/>
        <item x="2415"/>
        <item x="2057"/>
        <item x="1833"/>
        <item x="2025"/>
        <item x="2416"/>
        <item x="2417"/>
        <item x="2418"/>
        <item x="2225"/>
        <item x="2026"/>
        <item x="2419"/>
        <item x="912"/>
        <item x="1726"/>
        <item x="2420"/>
        <item x="2421"/>
        <item x="2135"/>
        <item x="1844"/>
        <item x="1692"/>
        <item x="2058"/>
        <item x="1848"/>
        <item x="1757"/>
        <item x="1686"/>
        <item x="2422"/>
        <item x="2423"/>
        <item x="2424"/>
        <item x="1879"/>
        <item x="2425"/>
        <item x="2136"/>
        <item x="1859"/>
        <item x="1693"/>
        <item x="1968"/>
        <item x="3139"/>
        <item x="2426"/>
        <item x="1851"/>
        <item x="2427"/>
        <item x="2428"/>
        <item x="2429"/>
        <item x="2430"/>
        <item x="2431"/>
        <item x="1875"/>
        <item x="2432"/>
        <item x="2433"/>
        <item x="1893"/>
        <item x="2059"/>
        <item x="3156"/>
        <item x="2027"/>
        <item x="2434"/>
        <item x="1687"/>
        <item x="2435"/>
        <item x="2436"/>
        <item x="2137"/>
        <item x="1860"/>
        <item x="2138"/>
        <item x="2437"/>
        <item x="2438"/>
        <item x="2082"/>
        <item x="3071"/>
        <item x="1643"/>
        <item x="2439"/>
        <item x="2440"/>
        <item x="2441"/>
        <item x="2442"/>
        <item x="1727"/>
        <item x="2443"/>
        <item x="2444"/>
        <item x="2139"/>
        <item x="3077"/>
        <item x="2140"/>
        <item x="2445"/>
        <item x="2052"/>
        <item x="2028"/>
        <item x="2141"/>
        <item x="3129"/>
        <item x="3145"/>
        <item x="3093"/>
        <item x="2446"/>
        <item x="1863"/>
        <item x="1886"/>
        <item x="2447"/>
        <item x="2142"/>
        <item x="1890"/>
        <item x="1880"/>
        <item x="1812"/>
        <item x="1728"/>
        <item x="2448"/>
        <item x="2143"/>
        <item x="2449"/>
        <item x="3094"/>
        <item x="3095"/>
        <item x="2144"/>
        <item x="1891"/>
        <item x="1888"/>
        <item x="2450"/>
        <item x="2451"/>
        <item x="2452"/>
        <item x="2029"/>
        <item x="2453"/>
        <item x="1712"/>
        <item x="3157"/>
        <item x="2454"/>
        <item x="2030"/>
        <item x="1870"/>
        <item x="1852"/>
        <item x="1845"/>
        <item x="1779"/>
        <item x="2455"/>
        <item x="2456"/>
        <item x="1780"/>
        <item x="2145"/>
        <item x="2457"/>
        <item x="1615"/>
        <item x="1991"/>
        <item x="3084"/>
        <item x="2458"/>
        <item x="2459"/>
        <item x="1729"/>
        <item x="2460"/>
        <item x="1871"/>
        <item x="2461"/>
        <item x="2462"/>
        <item x="1827"/>
        <item x="1881"/>
        <item x="2031"/>
        <item x="2463"/>
        <item x="1864"/>
        <item x="3096"/>
        <item x="2464"/>
        <item x="3158"/>
        <item x="2465"/>
        <item x="2466"/>
        <item x="2467"/>
        <item x="2468"/>
        <item x="2469"/>
        <item x="2470"/>
        <item x="2471"/>
        <item x="2472"/>
        <item x="2473"/>
        <item x="2474"/>
        <item x="1765"/>
        <item x="2475"/>
        <item x="2476"/>
        <item x="2032"/>
        <item x="2477"/>
        <item x="2478"/>
        <item x="2146"/>
        <item x="2479"/>
        <item x="2480"/>
        <item x="1688"/>
        <item x="2481"/>
        <item x="2482"/>
        <item x="2483"/>
        <item x="1790"/>
        <item x="2484"/>
        <item x="2485"/>
        <item x="3080"/>
        <item x="1795"/>
        <item x="2486"/>
        <item x="2487"/>
        <item x="2488"/>
        <item x="2489"/>
        <item x="2060"/>
        <item x="1796"/>
        <item x="2067"/>
        <item x="3097"/>
        <item x="1834"/>
        <item x="1828"/>
        <item x="2490"/>
        <item x="1839"/>
        <item x="1842"/>
        <item x="1853"/>
        <item x="2226"/>
        <item x="2491"/>
        <item x="2492"/>
        <item x="2147"/>
        <item x="1882"/>
        <item x="1655"/>
        <item x="1713"/>
        <item x="1709"/>
        <item x="1694"/>
        <item x="2148"/>
        <item x="1868"/>
        <item x="2493"/>
        <item x="1872"/>
        <item x="2494"/>
        <item x="1854"/>
        <item x="1695"/>
        <item x="1616"/>
        <item x="2495"/>
        <item x="2496"/>
        <item x="2497"/>
        <item x="1730"/>
        <item x="2498"/>
        <item x="2499"/>
        <item x="2500"/>
        <item x="1696"/>
        <item x="1913"/>
        <item x="1697"/>
        <item x="2501"/>
        <item x="1714"/>
        <item x="2502"/>
        <item x="2503"/>
        <item x="1805"/>
        <item x="2504"/>
        <item x="2505"/>
        <item x="2506"/>
        <item x="2507"/>
        <item x="3172"/>
        <item x="1731"/>
        <item x="1969"/>
        <item x="2508"/>
        <item x="2509"/>
        <item x="2061"/>
        <item x="2510"/>
        <item x="2511"/>
        <item x="2512"/>
        <item x="1876"/>
        <item x="2513"/>
        <item x="1764"/>
        <item x="2514"/>
        <item x="2062"/>
        <item x="1698"/>
        <item x="1758"/>
        <item x="2515"/>
        <item x="2042"/>
        <item x="1732"/>
        <item x="1689"/>
        <item x="2043"/>
        <item x="1699"/>
        <item x="2516"/>
        <item x="1820"/>
        <item x="1767"/>
        <item x="1746"/>
        <item x="2149"/>
        <item x="1747"/>
        <item x="2150"/>
        <item x="1877"/>
        <item x="2517"/>
        <item x="3146"/>
        <item x="2518"/>
        <item x="3115"/>
        <item x="2519"/>
        <item x="2520"/>
        <item x="2521"/>
        <item x="1733"/>
        <item x="2522"/>
        <item x="3081"/>
        <item x="4839"/>
        <item x="2523"/>
        <item x="3103"/>
        <item x="2151"/>
        <item x="1971"/>
        <item x="2524"/>
        <item x="2525"/>
        <item x="2152"/>
        <item x="2526"/>
        <item x="1992"/>
        <item x="2527"/>
        <item x="469"/>
        <item x="2528"/>
        <item x="2529"/>
        <item x="1993"/>
        <item x="2530"/>
        <item x="2531"/>
        <item x="2063"/>
        <item x="2532"/>
        <item x="2064"/>
        <item x="2065"/>
        <item x="2533"/>
        <item x="1994"/>
        <item x="2153"/>
        <item x="2534"/>
        <item x="2535"/>
        <item x="1894"/>
        <item x="2536"/>
        <item x="2537"/>
        <item x="2538"/>
        <item x="2539"/>
        <item x="2540"/>
        <item x="2541"/>
        <item x="2542"/>
        <item x="1959"/>
        <item x="1954"/>
        <item x="4939"/>
        <item x="4880"/>
        <item x="1955"/>
        <item x="1960"/>
        <item x="1956"/>
        <item x="1906"/>
        <item x="4950"/>
        <item x="1958"/>
        <item x="1957"/>
        <item x="4953"/>
        <item x="1907"/>
        <item x="1908"/>
        <item x="4775"/>
        <item x="2154"/>
        <item x="2155"/>
        <item x="4812"/>
        <item x="2156"/>
        <item x="2157"/>
        <item x="2158"/>
        <item x="2159"/>
        <item x="2251"/>
        <item x="2160"/>
        <item x="2161"/>
        <item x="2162"/>
        <item x="4287"/>
        <item x="4190"/>
        <item x="4187"/>
        <item x="4301"/>
        <item x="4302"/>
        <item x="4240"/>
        <item x="4274"/>
        <item x="4246"/>
        <item x="4278"/>
        <item x="4255"/>
        <item x="4252"/>
        <item x="4275"/>
        <item x="4282"/>
        <item x="4209"/>
        <item x="4253"/>
        <item x="4254"/>
        <item x="4283"/>
        <item x="4204"/>
        <item x="4199"/>
        <item x="4256"/>
        <item x="4238"/>
        <item x="4746"/>
        <item x="4205"/>
        <item x="4277"/>
        <item x="4191"/>
        <item x="4250"/>
        <item x="4251"/>
        <item x="4206"/>
        <item x="4257"/>
        <item x="4197"/>
        <item x="4201"/>
        <item x="4200"/>
        <item x="4239"/>
        <item x="4214"/>
        <item x="4260"/>
        <item x="4258"/>
        <item x="4276"/>
        <item x="4207"/>
        <item x="4203"/>
        <item x="4288"/>
        <item x="4194"/>
        <item x="4259"/>
        <item x="4279"/>
        <item x="4281"/>
        <item x="4280"/>
        <item x="4247"/>
        <item x="4248"/>
        <item x="4208"/>
        <item x="4303"/>
        <item x="4273"/>
        <item x="3187"/>
        <item x="4297"/>
        <item x="4286"/>
        <item x="4241"/>
        <item x="4242"/>
        <item x="4243"/>
        <item x="4244"/>
        <item x="4245"/>
        <item x="4198"/>
        <item x="4284"/>
        <item x="4195"/>
        <item x="4196"/>
        <item x="4382"/>
        <item x="4216"/>
        <item x="4217"/>
        <item x="4218"/>
        <item x="4219"/>
        <item x="4220"/>
        <item x="4221"/>
        <item x="4222"/>
        <item x="4223"/>
        <item x="4224"/>
        <item x="4225"/>
        <item x="4226"/>
        <item x="4227"/>
        <item x="4228"/>
        <item x="4229"/>
        <item x="4230"/>
        <item x="4231"/>
        <item x="4232"/>
        <item x="4233"/>
        <item x="5057"/>
        <item x="4234"/>
        <item x="4235"/>
        <item x="4236"/>
        <item x="4261"/>
        <item x="4262"/>
        <item x="4263"/>
        <item x="4188"/>
        <item x="4210"/>
        <item x="4211"/>
        <item x="4212"/>
        <item x="4264"/>
        <item x="4265"/>
        <item x="4266"/>
        <item x="4267"/>
        <item x="4189"/>
        <item x="4951"/>
        <item x="4202"/>
        <item x="4237"/>
        <item x="4289"/>
        <item x="4290"/>
        <item x="4291"/>
        <item x="4292"/>
        <item x="4293"/>
        <item x="4294"/>
        <item x="4298"/>
        <item x="4299"/>
        <item x="5013"/>
        <item x="4830"/>
        <item x="4881"/>
        <item x="4745"/>
        <item x="5005"/>
        <item x="5003"/>
        <item x="5011"/>
        <item x="4392"/>
        <item x="4781"/>
        <item x="4882"/>
        <item x="696"/>
        <item x="4364"/>
        <item x="4883"/>
        <item x="4971"/>
        <item x="4956"/>
        <item x="4984"/>
        <item x="4782"/>
        <item x="5001"/>
        <item x="4783"/>
        <item x="4968"/>
        <item x="4828"/>
        <item x="5002"/>
        <item x="4964"/>
        <item x="4744"/>
        <item x="4974"/>
        <item x="5014"/>
        <item x="5008"/>
        <item x="4983"/>
        <item x="4994"/>
        <item x="4990"/>
        <item x="4106"/>
        <item x="5034"/>
        <item x="5035"/>
        <item x="5036"/>
        <item x="5037"/>
        <item x="5038"/>
        <item x="5039"/>
        <item x="5040"/>
        <item x="5041"/>
        <item x="5042"/>
        <item x="5043"/>
        <item x="5044"/>
        <item x="5045"/>
        <item x="5046"/>
        <item x="5047"/>
        <item x="4991"/>
        <item x="5048"/>
        <item x="5049"/>
        <item x="5050"/>
        <item x="5051"/>
        <item x="5052"/>
        <item x="5009"/>
        <item x="5010"/>
        <item x="5019"/>
        <item x="5020"/>
        <item x="4995"/>
        <item x="661"/>
        <item x="4958"/>
        <item x="4840"/>
        <item x="4996"/>
        <item x="4957"/>
        <item x="5004"/>
        <item x="4997"/>
        <item x="5021"/>
        <item x="4998"/>
        <item x="4999"/>
        <item x="4268"/>
        <item x="5022"/>
        <item x="4969"/>
        <item x="4955"/>
        <item x="4959"/>
        <item x="4985"/>
        <item x="5000"/>
        <item x="4981"/>
        <item x="4192"/>
        <item x="4972"/>
        <item x="3436"/>
        <item x="5023"/>
        <item x="4960"/>
        <item x="4973"/>
        <item x="4784"/>
        <item x="4785"/>
        <item x="5030"/>
        <item x="5031"/>
        <item x="5032"/>
        <item x="5033"/>
        <item x="4813"/>
        <item x="4841"/>
        <item x="5015"/>
        <item x="5016"/>
        <item x="5017"/>
        <item x="5026"/>
        <item x="4825"/>
        <item x="5027"/>
        <item x="1963"/>
        <item x="92"/>
        <item x="4884"/>
        <item x="4762"/>
        <item x="4814"/>
        <item x="4885"/>
        <item x="4374"/>
        <item x="3194"/>
        <item x="4886"/>
        <item x="4887"/>
        <item x="4373"/>
        <item x="1483"/>
        <item x="941"/>
        <item x="1571"/>
        <item x="554"/>
        <item x="3202"/>
        <item x="3203"/>
        <item x="3526"/>
        <item x="1987"/>
        <item x="1909"/>
        <item x="1610"/>
        <item x="4367"/>
        <item x="1910"/>
        <item x="4307"/>
        <item x="1544"/>
        <item x="953"/>
        <item x="721"/>
        <item x="657"/>
        <item x="10"/>
        <item x="4487"/>
        <item x="3266"/>
        <item x="3143"/>
        <item x="4437"/>
        <item x="1563"/>
        <item x="4371"/>
        <item x="1589"/>
        <item x="2078"/>
        <item x="1070"/>
        <item x="1092"/>
        <item x="1184"/>
        <item x="1308"/>
        <item x="1443"/>
        <item x="1520"/>
        <item x="1535"/>
        <item x="1497"/>
        <item x="3240"/>
        <item x="1486"/>
        <item x="4584"/>
        <item x="4653"/>
        <item x="3237"/>
        <item x="4689"/>
        <item x="4566"/>
        <item x="4573"/>
        <item x="4488"/>
        <item x="3238"/>
        <item x="4654"/>
        <item x="4655"/>
        <item x="4381"/>
        <item x="4383"/>
        <item x="4384"/>
        <item x="4385"/>
        <item x="3196"/>
        <item x="1587"/>
        <item x="4386"/>
        <item x="4407"/>
        <item x="3560"/>
        <item x="4377"/>
        <item x="4375"/>
        <item x="3546"/>
        <item x="4380"/>
        <item x="916"/>
        <item x="597"/>
        <item x="4335"/>
        <item x="3191"/>
        <item x="4152"/>
        <item x="23"/>
        <item x="2163"/>
        <item x="4438"/>
        <item x="4439"/>
        <item x="4440"/>
        <item x="796"/>
        <item x="2164"/>
        <item x="4153"/>
        <item x="1964"/>
        <item x="5006"/>
        <item x="3224"/>
        <item x="977"/>
        <item x="4387"/>
        <item x="4379"/>
        <item x="4888"/>
        <item x="1611"/>
        <item x="1995"/>
        <item x="3252"/>
        <item x="3247"/>
        <item x="3255"/>
        <item x="1444"/>
        <item x="1474"/>
        <item x="1445"/>
        <item x="1446"/>
        <item x="1447"/>
        <item x="1448"/>
        <item x="1449"/>
        <item x="1478"/>
        <item x="1450"/>
        <item x="1451"/>
        <item x="1452"/>
        <item x="1453"/>
        <item x="1454"/>
        <item x="1455"/>
        <item x="1456"/>
        <item x="1457"/>
        <item x="1458"/>
        <item x="1459"/>
        <item x="1460"/>
        <item x="1461"/>
        <item x="1475"/>
        <item x="1479"/>
        <item x="1462"/>
        <item x="1463"/>
        <item x="1464"/>
        <item x="1466"/>
        <item x="1467"/>
        <item x="1468"/>
        <item x="1469"/>
        <item x="1470"/>
        <item x="972"/>
        <item x="1471"/>
        <item x="1472"/>
        <item x="1480"/>
        <item x="1473"/>
        <item x="1678"/>
        <item x="1536"/>
        <item x="1537"/>
        <item x="1538"/>
        <item x="1539"/>
        <item x="1072"/>
        <item x="1083"/>
        <item x="1085"/>
        <item x="1086"/>
        <item x="1087"/>
        <item x="1073"/>
        <item x="1074"/>
        <item x="1075"/>
        <item x="1076"/>
        <item x="1084"/>
        <item x="1077"/>
        <item x="1078"/>
        <item x="1071"/>
        <item x="1079"/>
        <item x="1080"/>
        <item x="1081"/>
        <item x="1082"/>
        <item x="1521"/>
        <item x="1522"/>
        <item x="1523"/>
        <item x="1524"/>
        <item x="1525"/>
        <item x="1336"/>
        <item x="1337"/>
        <item x="1339"/>
        <item x="1340"/>
        <item x="1341"/>
        <item x="1342"/>
        <item x="1338"/>
        <item x="1343"/>
        <item x="1344"/>
        <item x="3200"/>
        <item x="3201"/>
        <item x="1153"/>
        <item x="1163"/>
        <item x="1164"/>
        <item x="1165"/>
        <item x="1166"/>
        <item x="1167"/>
        <item x="1168"/>
        <item x="1169"/>
        <item x="1171"/>
        <item x="1172"/>
        <item x="1170"/>
        <item x="1173"/>
        <item x="1174"/>
        <item x="1175"/>
        <item x="1176"/>
        <item x="1179"/>
        <item x="1178"/>
        <item x="1180"/>
        <item x="1181"/>
        <item x="3188"/>
        <item x="747"/>
        <item x="3512"/>
        <item x="1707"/>
        <item x="798"/>
        <item x="3226"/>
        <item x="799"/>
        <item x="788"/>
        <item x="748"/>
        <item x="1978"/>
        <item x="1477"/>
        <item x="1679"/>
        <item x="1684"/>
        <item x="1681"/>
        <item x="1682"/>
        <item x="1710"/>
        <item x="1289"/>
        <item x="1288"/>
        <item x="1272"/>
        <item x="1273"/>
        <item x="1274"/>
        <item x="1275"/>
        <item x="1276"/>
        <item x="1277"/>
        <item x="1278"/>
        <item x="1279"/>
        <item x="1280"/>
        <item x="1281"/>
        <item x="1282"/>
        <item x="1283"/>
        <item x="1284"/>
        <item x="1286"/>
        <item x="1287"/>
        <item x="1285"/>
        <item x="3521"/>
        <item x="1485"/>
        <item x="2079"/>
        <item x="1922"/>
        <item x="3090"/>
        <item x="3547"/>
        <item x="942"/>
        <item x="1920"/>
        <item x="42"/>
        <item x="819"/>
        <item x="3190"/>
        <item x="4471"/>
        <item x="1090"/>
        <item x="749"/>
        <item x="3171"/>
        <item x="750"/>
        <item x="734"/>
        <item x="1629"/>
        <item x="4889"/>
        <item x="3100"/>
        <item x="3164"/>
        <item x="4890"/>
        <item x="4891"/>
        <item x="4892"/>
        <item x="4893"/>
        <item x="1504"/>
        <item x="4894"/>
        <item x="4895"/>
        <item x="4896"/>
        <item x="907"/>
        <item x="960"/>
        <item x="4897"/>
        <item x="4898"/>
        <item x="4899"/>
        <item x="34"/>
        <item x="4900"/>
        <item x="3488"/>
        <item x="1578"/>
        <item x="4901"/>
        <item x="4902"/>
        <item x="4903"/>
        <item x="4904"/>
        <item x="4905"/>
        <item x="4906"/>
        <item x="1612"/>
        <item x="2543"/>
        <item x="4907"/>
        <item x="4908"/>
        <item x="4909"/>
        <item x="4910"/>
        <item x="4911"/>
        <item x="4912"/>
        <item x="902"/>
        <item x="4913"/>
        <item x="1493"/>
        <item x="4914"/>
        <item x="4915"/>
        <item x="4916"/>
        <item x="961"/>
        <item x="4917"/>
        <item x="4918"/>
        <item x="4919"/>
        <item x="983"/>
        <item x="1630"/>
        <item x="4920"/>
        <item x="1505"/>
        <item x="4921"/>
        <item x="4336"/>
        <item x="3280"/>
        <item x="4922"/>
        <item x="3536"/>
        <item x="4923"/>
        <item x="4924"/>
        <item x="4925"/>
        <item x="4926"/>
        <item x="3503"/>
        <item x="4927"/>
        <item x="4928"/>
        <item x="962"/>
        <item x="35"/>
        <item x="4929"/>
        <item x="3176"/>
        <item x="3113"/>
        <item x="3186"/>
        <item x="1603"/>
        <item x="1996"/>
        <item x="1708"/>
        <item x="647"/>
        <item x="973"/>
        <item x="3197"/>
        <item x="4308"/>
        <item x="1604"/>
        <item x="2227"/>
        <item x="4470"/>
        <item x="3066"/>
        <item x="2165"/>
        <item x="3085"/>
        <item x="3235"/>
        <item x="1550"/>
        <item x="1551"/>
        <item x="1352"/>
        <item x="1353"/>
        <item x="2544"/>
        <item x="4791"/>
        <item x="3483"/>
        <item x="984"/>
        <item x="1354"/>
        <item x="2545"/>
        <item x="943"/>
        <item x="2546"/>
        <item x="93"/>
        <item x="4842"/>
        <item x="1979"/>
        <item x="1581"/>
        <item x="1196"/>
        <item x="2547"/>
        <item x="3424"/>
        <item x="963"/>
        <item x="2548"/>
        <item x="1481"/>
        <item x="2549"/>
        <item x="883"/>
        <item x="3466"/>
        <item x="3408"/>
        <item x="94"/>
        <item x="1197"/>
        <item x="944"/>
        <item x="4843"/>
        <item x="2228"/>
        <item x="1898"/>
        <item x="3443"/>
        <item x="3379"/>
        <item x="1309"/>
        <item x="1198"/>
        <item x="307"/>
        <item x="4318"/>
        <item x="1237"/>
        <item x="3467"/>
        <item x="188"/>
        <item x="1199"/>
        <item x="4591"/>
        <item x="2550"/>
        <item x="308"/>
        <item x="3444"/>
        <item x="470"/>
        <item x="3468"/>
        <item x="2551"/>
        <item x="985"/>
        <item x="30"/>
        <item x="309"/>
        <item x="310"/>
        <item x="1101"/>
        <item x="2552"/>
        <item x="139"/>
        <item x="919"/>
        <item x="142"/>
        <item x="95"/>
        <item x="986"/>
        <item x="2553"/>
        <item x="2554"/>
        <item x="311"/>
        <item x="2555"/>
        <item x="48"/>
        <item x="2556"/>
        <item x="3469"/>
        <item x="312"/>
        <item x="96"/>
        <item x="2557"/>
        <item x="313"/>
        <item x="4844"/>
        <item x="2558"/>
        <item x="314"/>
        <item x="315"/>
        <item x="1200"/>
        <item x="49"/>
        <item x="316"/>
        <item x="97"/>
        <item x="2559"/>
        <item x="3409"/>
        <item x="98"/>
        <item x="317"/>
        <item x="318"/>
        <item x="704"/>
        <item x="99"/>
        <item x="3470"/>
        <item x="2560"/>
        <item x="1941"/>
        <item x="2561"/>
        <item x="3390"/>
        <item x="4319"/>
        <item x="1102"/>
        <item x="4320"/>
        <item x="1201"/>
        <item x="2166"/>
        <item x="2229"/>
        <item x="2167"/>
        <item x="2257"/>
        <item x="3239"/>
        <item x="1202"/>
        <item x="4369"/>
        <item x="4370"/>
        <item x="1203"/>
        <item x="1966"/>
        <item x="2562"/>
        <item x="1355"/>
        <item x="751"/>
        <item x="319"/>
        <item x="320"/>
        <item x="4845"/>
        <item x="3410"/>
        <item x="1356"/>
        <item x="321"/>
        <item x="1238"/>
        <item x="1204"/>
        <item x="1205"/>
        <item x="322"/>
        <item x="2563"/>
        <item x="323"/>
        <item x="4846"/>
        <item x="324"/>
        <item x="325"/>
        <item x="2564"/>
        <item x="3341"/>
        <item x="326"/>
        <item x="2565"/>
        <item x="270"/>
        <item x="1357"/>
        <item x="50"/>
        <item x="1358"/>
        <item x="3441"/>
        <item x="327"/>
        <item x="100"/>
        <item x="189"/>
        <item x="2230"/>
        <item x="2566"/>
        <item x="1310"/>
        <item x="1506"/>
        <item x="987"/>
        <item x="1311"/>
        <item x="1312"/>
        <item x="1490"/>
        <item x="667"/>
        <item x="2567"/>
        <item x="1997"/>
        <item x="2168"/>
        <item x="101"/>
        <item x="3376"/>
        <item x="1206"/>
        <item x="328"/>
        <item x="329"/>
        <item x="330"/>
        <item x="331"/>
        <item x="471"/>
        <item x="2568"/>
        <item x="2569"/>
        <item x="332"/>
        <item x="333"/>
        <item x="102"/>
        <item x="3359"/>
        <item x="1207"/>
        <item x="2570"/>
        <item x="51"/>
        <item x="2571"/>
        <item x="1359"/>
        <item x="3438"/>
        <item x="752"/>
        <item x="2572"/>
        <item x="103"/>
        <item x="1360"/>
        <item x="1103"/>
        <item x="3502"/>
        <item x="334"/>
        <item x="2573"/>
        <item x="795"/>
        <item x="1208"/>
        <item x="1933"/>
        <item x="1942"/>
        <item x="3380"/>
        <item x="4550"/>
        <item x="1239"/>
        <item x="1313"/>
        <item x="530"/>
        <item x="1104"/>
        <item x="3204"/>
        <item x="4313"/>
        <item x="1943"/>
        <item x="52"/>
        <item x="271"/>
        <item x="1644"/>
        <item x="3205"/>
        <item x="1209"/>
        <item x="753"/>
        <item x="2574"/>
        <item x="104"/>
        <item x="1361"/>
        <item x="3365"/>
        <item x="335"/>
        <item x="3354"/>
        <item x="190"/>
        <item x="1431"/>
        <item x="1362"/>
        <item x="1572"/>
        <item x="2169"/>
        <item x="790"/>
        <item x="1105"/>
        <item x="3462"/>
        <item x="4549"/>
        <item x="1256"/>
        <item x="1210"/>
        <item x="440"/>
        <item x="156"/>
        <item x="157"/>
        <item x="754"/>
        <item x="2575"/>
        <item x="1432"/>
        <item x="336"/>
        <item x="472"/>
        <item x="2170"/>
        <item x="3355"/>
        <item x="1211"/>
        <item x="531"/>
        <item x="53"/>
        <item x="105"/>
        <item x="1212"/>
        <item x="3358"/>
        <item x="789"/>
        <item x="3450"/>
        <item x="1243"/>
        <item x="1213"/>
        <item x="920"/>
        <item x="1416"/>
        <item x="755"/>
        <item x="2576"/>
        <item x="1214"/>
        <item x="1257"/>
        <item x="1417"/>
        <item x="337"/>
        <item x="3178"/>
        <item x="441"/>
        <item x="1934"/>
        <item x="191"/>
        <item x="1981"/>
        <item x="1418"/>
        <item x="192"/>
        <item x="338"/>
        <item x="193"/>
        <item x="1982"/>
        <item x="339"/>
        <item x="54"/>
        <item x="340"/>
        <item x="1657"/>
        <item x="3448"/>
        <item x="3372"/>
        <item x="272"/>
        <item x="273"/>
        <item x="3463"/>
        <item x="3391"/>
        <item x="725"/>
        <item x="1433"/>
        <item x="3486"/>
        <item x="2577"/>
        <item x="2171"/>
        <item x="3471"/>
        <item x="1025"/>
        <item x="1419"/>
        <item x="921"/>
        <item x="756"/>
        <item x="1106"/>
        <item x="4458"/>
        <item x="4340"/>
        <item x="341"/>
        <item x="4459"/>
        <item x="1026"/>
        <item x="158"/>
        <item x="1661"/>
        <item x="1215"/>
        <item x="1216"/>
        <item x="2578"/>
        <item x="2172"/>
        <item x="2579"/>
        <item x="1314"/>
        <item x="3363"/>
        <item x="342"/>
        <item x="1258"/>
        <item x="274"/>
        <item x="55"/>
        <item x="3233"/>
        <item x="1259"/>
        <item x="791"/>
        <item x="343"/>
        <item x="1662"/>
        <item x="1582"/>
        <item x="344"/>
        <item x="4592"/>
        <item x="510"/>
        <item x="1363"/>
        <item x="345"/>
        <item x="2580"/>
        <item x="3445"/>
        <item x="3366"/>
        <item x="56"/>
        <item x="106"/>
        <item x="275"/>
        <item x="3206"/>
        <item x="3411"/>
        <item x="1315"/>
        <item x="690"/>
        <item x="107"/>
        <item x="945"/>
        <item x="346"/>
        <item x="3346"/>
        <item x="3241"/>
        <item x="922"/>
        <item x="1914"/>
        <item x="4142"/>
        <item x="347"/>
        <item x="194"/>
        <item x="3427"/>
        <item x="108"/>
        <item x="1944"/>
        <item x="348"/>
        <item x="2581"/>
        <item x="1107"/>
        <item x="1061"/>
        <item x="195"/>
        <item x="57"/>
        <item x="349"/>
        <item x="1108"/>
        <item x="3310"/>
        <item x="442"/>
        <item x="2582"/>
        <item x="2173"/>
        <item x="1244"/>
        <item x="2174"/>
        <item x="2175"/>
        <item x="2176"/>
        <item x="4570"/>
        <item x="2177"/>
        <item x="1998"/>
        <item x="2583"/>
        <item x="3367"/>
        <item x="792"/>
        <item x="1364"/>
        <item x="350"/>
        <item x="1316"/>
        <item x="4593"/>
        <item x="2584"/>
        <item x="2585"/>
        <item x="109"/>
        <item x="1365"/>
        <item x="58"/>
        <item x="2586"/>
        <item x="351"/>
        <item x="4156"/>
        <item x="59"/>
        <item x="1240"/>
        <item x="3207"/>
        <item x="60"/>
        <item x="352"/>
        <item x="1245"/>
        <item x="2587"/>
        <item x="1154"/>
        <item x="1260"/>
        <item x="196"/>
        <item x="110"/>
        <item x="197"/>
        <item x="3412"/>
        <item x="3319"/>
        <item x="2178"/>
        <item x="4443"/>
        <item x="2588"/>
        <item x="2589"/>
        <item x="2590"/>
        <item x="3498"/>
        <item x="2231"/>
        <item x="353"/>
        <item x="354"/>
        <item x="988"/>
        <item x="989"/>
        <item x="2179"/>
        <item x="1414"/>
        <item x="4847"/>
        <item x="1155"/>
        <item x="3439"/>
        <item x="990"/>
        <item x="3472"/>
        <item x="1573"/>
        <item x="885"/>
        <item x="2591"/>
        <item x="2592"/>
        <item x="1317"/>
        <item x="1366"/>
        <item x="1367"/>
        <item x="2180"/>
        <item x="1368"/>
        <item x="3208"/>
        <item x="1369"/>
        <item x="355"/>
        <item x="2593"/>
        <item x="2594"/>
        <item x="3072"/>
        <item x="1318"/>
        <item x="356"/>
        <item x="2595"/>
        <item x="3229"/>
        <item x="4468"/>
        <item x="4349"/>
        <item x="2181"/>
        <item x="886"/>
        <item x="1062"/>
        <item x="3413"/>
        <item x="1507"/>
        <item x="1434"/>
        <item x="1109"/>
        <item x="668"/>
        <item x="2596"/>
        <item x="1494"/>
        <item x="111"/>
        <item x="357"/>
        <item x="2597"/>
        <item x="3392"/>
        <item x="4848"/>
        <item x="358"/>
        <item x="4849"/>
        <item x="1552"/>
        <item x="2232"/>
        <item x="443"/>
        <item x="2233"/>
        <item x="923"/>
        <item x="2182"/>
        <item x="61"/>
        <item x="991"/>
        <item x="1999"/>
        <item x="669"/>
        <item x="670"/>
        <item x="658"/>
        <item x="1370"/>
        <item x="1435"/>
        <item x="359"/>
        <item x="1319"/>
        <item x="1983"/>
        <item x="880"/>
        <item x="62"/>
        <item x="2598"/>
        <item x="2599"/>
        <item x="63"/>
        <item x="2600"/>
        <item x="198"/>
        <item x="3473"/>
        <item x="2601"/>
        <item x="3209"/>
        <item x="473"/>
        <item x="444"/>
        <item x="2602"/>
        <item x="545"/>
        <item x="3393"/>
        <item x="1659"/>
        <item x="474"/>
        <item x="1945"/>
        <item x="2234"/>
        <item x="1063"/>
        <item x="2183"/>
        <item x="64"/>
        <item x="2235"/>
        <item x="1371"/>
        <item x="360"/>
        <item x="2603"/>
        <item x="199"/>
        <item x="3320"/>
        <item x="112"/>
        <item x="802"/>
        <item x="200"/>
        <item x="757"/>
        <item x="2604"/>
        <item x="135"/>
        <item x="201"/>
        <item x="1967"/>
        <item x="924"/>
        <item x="992"/>
        <item x="361"/>
        <item x="276"/>
        <item x="2605"/>
        <item x="5024"/>
        <item x="1372"/>
        <item x="1217"/>
        <item x="2184"/>
        <item x="2236"/>
        <item x="3210"/>
        <item x="925"/>
        <item x="993"/>
        <item x="65"/>
        <item x="2606"/>
        <item x="475"/>
        <item x="277"/>
        <item x="994"/>
        <item x="4269"/>
        <item x="3474"/>
        <item x="2607"/>
        <item x="2000"/>
        <item x="202"/>
        <item x="66"/>
        <item x="362"/>
        <item x="3211"/>
        <item x="3212"/>
        <item x="3213"/>
        <item x="2608"/>
        <item x="2609"/>
        <item x="363"/>
        <item x="1508"/>
        <item x="4975"/>
        <item x="364"/>
        <item x="2610"/>
        <item x="365"/>
        <item x="2611"/>
        <item x="3256"/>
        <item x="2612"/>
        <item x="4977"/>
        <item x="366"/>
        <item x="367"/>
        <item x="2613"/>
        <item x="1373"/>
        <item x="563"/>
        <item x="806"/>
        <item x="995"/>
        <item x="2614"/>
        <item x="368"/>
        <item x="1374"/>
        <item x="2615"/>
        <item x="3475"/>
        <item x="3179"/>
        <item x="436"/>
        <item x="203"/>
        <item x="2616"/>
        <item x="1984"/>
        <item x="445"/>
        <item x="1110"/>
        <item x="1320"/>
        <item x="1111"/>
        <item x="476"/>
        <item x="2185"/>
        <item x="204"/>
        <item x="2617"/>
        <item x="1156"/>
        <item x="996"/>
        <item x="1218"/>
        <item x="4850"/>
        <item x="1321"/>
        <item x="4321"/>
        <item x="1219"/>
        <item x="997"/>
        <item x="2001"/>
        <item x="998"/>
        <item x="2618"/>
        <item x="67"/>
        <item x="369"/>
        <item x="926"/>
        <item x="2619"/>
        <item x="2186"/>
        <item x="3079"/>
        <item x="1220"/>
        <item x="477"/>
        <item x="1375"/>
        <item x="68"/>
        <item x="758"/>
        <item x="2620"/>
        <item x="699"/>
        <item x="728"/>
        <item x="2621"/>
        <item x="113"/>
        <item x="2622"/>
        <item x="1221"/>
        <item x="1222"/>
        <item x="887"/>
        <item x="370"/>
        <item x="114"/>
        <item x="371"/>
        <item x="4154"/>
        <item x="2623"/>
        <item x="4594"/>
        <item x="878"/>
        <item x="372"/>
        <item x="1899"/>
        <item x="1112"/>
        <item x="2624"/>
        <item x="4314"/>
        <item x="293"/>
        <item x="557"/>
        <item x="2237"/>
        <item x="1436"/>
        <item x="1246"/>
        <item x="3449"/>
        <item x="205"/>
        <item x="373"/>
        <item x="1376"/>
        <item x="1420"/>
        <item x="3414"/>
        <item x="4700"/>
        <item x="1322"/>
        <item x="1574"/>
        <item x="4595"/>
        <item x="3476"/>
        <item x="4596"/>
        <item x="206"/>
        <item x="759"/>
        <item x="374"/>
        <item x="375"/>
        <item x="376"/>
        <item x="4701"/>
        <item x="1437"/>
        <item x="377"/>
        <item x="723"/>
        <item x="2625"/>
        <item x="2626"/>
        <item x="881"/>
        <item x="3214"/>
        <item x="3269"/>
        <item x="1157"/>
        <item x="3215"/>
        <item x="2627"/>
        <item x="2628"/>
        <item x="2187"/>
        <item x="1261"/>
        <item x="2629"/>
        <item x="3216"/>
        <item x="1900"/>
        <item x="1262"/>
        <item x="1583"/>
        <item x="446"/>
        <item x="207"/>
        <item x="735"/>
        <item x="2630"/>
        <item x="2188"/>
        <item x="2189"/>
        <item x="2631"/>
        <item x="1247"/>
        <item x="1985"/>
        <item x="378"/>
        <item x="115"/>
        <item x="2632"/>
        <item x="2633"/>
        <item x="2634"/>
        <item x="3217"/>
        <item x="3218"/>
        <item x="3219"/>
        <item x="3220"/>
        <item x="4350"/>
        <item x="3221"/>
        <item x="3222"/>
        <item x="3223"/>
        <item x="2238"/>
        <item x="532"/>
        <item x="1377"/>
        <item x="4444"/>
        <item x="2239"/>
        <item x="1986"/>
        <item x="2635"/>
        <item x="278"/>
        <item x="1946"/>
        <item x="116"/>
        <item x="208"/>
        <item x="117"/>
        <item x="879"/>
        <item x="3442"/>
        <item x="2636"/>
        <item x="1263"/>
        <item x="379"/>
        <item x="2240"/>
        <item x="946"/>
        <item x="1027"/>
        <item x="1660"/>
        <item x="380"/>
        <item x="1961"/>
        <item x="69"/>
        <item x="1064"/>
        <item x="381"/>
        <item x="382"/>
        <item x="691"/>
        <item x="3394"/>
        <item x="279"/>
        <item x="3381"/>
        <item x="4322"/>
        <item x="70"/>
        <item x="209"/>
        <item x="736"/>
        <item x="210"/>
        <item x="2637"/>
        <item x="2002"/>
        <item x="999"/>
        <item x="908"/>
        <item x="1000"/>
        <item x="1323"/>
        <item x="1378"/>
        <item x="383"/>
        <item x="211"/>
        <item x="4679"/>
        <item x="2003"/>
        <item x="3477"/>
        <item x="4445"/>
        <item x="118"/>
        <item x="533"/>
        <item x="4597"/>
        <item x="1324"/>
        <item x="4554"/>
        <item x="2004"/>
        <item x="1113"/>
        <item x="760"/>
        <item x="1663"/>
        <item x="1223"/>
        <item x="71"/>
        <item x="384"/>
        <item x="3478"/>
        <item x="1028"/>
        <item x="1325"/>
        <item x="605"/>
        <item x="3173"/>
        <item x="1676"/>
        <item x="1241"/>
        <item x="888"/>
        <item x="793"/>
        <item x="1379"/>
        <item x="4327"/>
        <item x="212"/>
        <item x="927"/>
        <item x="1947"/>
        <item x="1248"/>
        <item x="928"/>
        <item x="2638"/>
        <item x="1249"/>
        <item x="1114"/>
        <item x="2639"/>
        <item x="2640"/>
        <item x="385"/>
        <item x="3257"/>
        <item x="2641"/>
        <item x="4702"/>
        <item x="2642"/>
        <item x="1326"/>
        <item x="3368"/>
        <item x="386"/>
        <item x="1029"/>
        <item x="72"/>
        <item x="2643"/>
        <item x="387"/>
        <item x="2005"/>
        <item x="4351"/>
        <item x="761"/>
        <item x="3415"/>
        <item x="2644"/>
        <item x="3416"/>
        <item x="388"/>
        <item x="1115"/>
        <item x="213"/>
        <item x="389"/>
        <item x="119"/>
        <item x="1065"/>
        <item x="1626"/>
        <item x="1438"/>
        <item x="3395"/>
        <item x="3396"/>
        <item x="1482"/>
        <item x="390"/>
        <item x="2645"/>
        <item x="2646"/>
        <item x="3517"/>
        <item x="1224"/>
        <item x="706"/>
        <item x="73"/>
        <item x="2647"/>
        <item x="4978"/>
        <item x="4163"/>
        <item x="391"/>
        <item x="2648"/>
        <item x="4167"/>
        <item x="3248"/>
        <item x="392"/>
        <item x="1553"/>
        <item x="2649"/>
        <item x="694"/>
        <item x="4986"/>
        <item x="2650"/>
        <item x="2006"/>
        <item x="2190"/>
        <item x="393"/>
        <item x="2651"/>
        <item x="214"/>
        <item x="1645"/>
        <item x="2652"/>
        <item x="4134"/>
        <item x="1948"/>
        <item x="4213"/>
        <item x="3527"/>
        <item x="2653"/>
        <item x="2654"/>
        <item x="1116"/>
        <item x="2655"/>
        <item x="671"/>
        <item x="2656"/>
        <item x="1491"/>
        <item x="2657"/>
        <item x="1492"/>
        <item x="2658"/>
        <item x="2241"/>
        <item x="708"/>
        <item x="2659"/>
        <item x="394"/>
        <item x="2660"/>
        <item x="1030"/>
        <item x="4270"/>
        <item x="4970"/>
        <item x="4979"/>
        <item x="910"/>
        <item x="120"/>
        <item x="2661"/>
        <item x="215"/>
        <item x="3270"/>
        <item x="2662"/>
        <item x="4164"/>
        <item x="3528"/>
        <item x="583"/>
        <item x="4131"/>
        <item x="4460"/>
        <item x="1949"/>
        <item x="2191"/>
        <item x="257"/>
        <item x="692"/>
        <item x="584"/>
        <item x="1935"/>
        <item x="585"/>
        <item x="3497"/>
        <item x="762"/>
        <item x="2663"/>
        <item x="2664"/>
        <item x="4987"/>
        <item x="4961"/>
        <item x="4136"/>
        <item x="4215"/>
        <item x="2665"/>
        <item x="4395"/>
        <item x="2666"/>
        <item x="2667"/>
        <item x="2668"/>
        <item x="3180"/>
        <item x="1554"/>
        <item x="2669"/>
        <item x="2670"/>
        <item x="3104"/>
        <item x="121"/>
        <item x="2671"/>
        <item x="4980"/>
        <item x="4966"/>
        <item x="395"/>
        <item x="3271"/>
        <item x="4962"/>
        <item x="2672"/>
        <item x="1495"/>
        <item x="2192"/>
        <item x="4271"/>
        <item x="4272"/>
        <item x="3529"/>
        <item x="4396"/>
        <item x="3568"/>
        <item x="3522"/>
        <item x="2673"/>
        <item x="2674"/>
        <item x="4446"/>
        <item x="216"/>
        <item x="4963"/>
        <item x="3279"/>
        <item x="1117"/>
        <item x="4137"/>
        <item x="4967"/>
        <item x="906"/>
        <item x="4447"/>
        <item x="2193"/>
        <item x="4815"/>
        <item x="1646"/>
        <item x="3110"/>
        <item x="4419"/>
        <item x="4397"/>
        <item x="217"/>
        <item x="1584"/>
        <item x="2675"/>
        <item x="2676"/>
        <item x="2677"/>
        <item x="2678"/>
        <item x="2679"/>
        <item x="2680"/>
        <item x="1555"/>
        <item x="709"/>
        <item x="2681"/>
        <item x="1950"/>
        <item x="2194"/>
        <item x="2682"/>
        <item x="2683"/>
        <item x="2684"/>
        <item x="396"/>
        <item x="2685"/>
        <item x="397"/>
        <item x="398"/>
        <item x="2686"/>
        <item x="2687"/>
        <item x="3397"/>
        <item x="763"/>
        <item x="2688"/>
        <item x="2689"/>
        <item x="947"/>
        <item x="2690"/>
        <item x="4992"/>
        <item x="2691"/>
        <item x="2692"/>
        <item x="4598"/>
        <item x="3382"/>
        <item x="4599"/>
        <item x="2693"/>
        <item x="4993"/>
        <item x="4600"/>
        <item x="1118"/>
        <item x="1579"/>
        <item x="2694"/>
        <item x="2695"/>
        <item x="3417"/>
        <item x="2696"/>
        <item x="2697"/>
        <item x="2698"/>
        <item x="2699"/>
        <item x="1647"/>
        <item x="2242"/>
        <item x="2700"/>
        <item x="1648"/>
        <item x="1119"/>
        <item x="2701"/>
        <item x="2702"/>
        <item x="3147"/>
        <item x="764"/>
        <item x="2703"/>
        <item x="2704"/>
        <item x="2705"/>
        <item x="586"/>
        <item x="2706"/>
        <item x="4193"/>
        <item x="2707"/>
        <item x="4420"/>
        <item x="2708"/>
        <item x="2709"/>
        <item x="218"/>
        <item x="4657"/>
        <item x="4574"/>
        <item x="219"/>
        <item x="2710"/>
        <item x="478"/>
        <item x="3440"/>
        <item x="587"/>
        <item x="2711"/>
        <item x="4601"/>
        <item x="2712"/>
        <item x="911"/>
        <item x="2713"/>
        <item x="2007"/>
        <item x="2714"/>
        <item x="2715"/>
        <item x="546"/>
        <item x="2008"/>
        <item x="2195"/>
        <item x="729"/>
        <item x="765"/>
        <item x="2716"/>
        <item x="4474"/>
        <item x="1580"/>
        <item x="1649"/>
        <item x="2717"/>
        <item x="4658"/>
        <item x="4659"/>
        <item x="2718"/>
        <item x="547"/>
        <item x="2719"/>
        <item x="479"/>
        <item x="2720"/>
        <item x="2721"/>
        <item x="948"/>
        <item x="2722"/>
        <item x="4602"/>
        <item x="1936"/>
        <item x="2723"/>
        <item x="700"/>
        <item x="2724"/>
        <item x="399"/>
        <item x="2725"/>
        <item x="4138"/>
        <item x="2726"/>
        <item x="588"/>
        <item x="2727"/>
        <item x="2728"/>
        <item x="548"/>
        <item x="4680"/>
        <item x="2729"/>
        <item x="3418"/>
        <item x="1650"/>
        <item x="4421"/>
        <item x="220"/>
        <item x="4603"/>
        <item x="74"/>
        <item x="4660"/>
        <item x="2730"/>
        <item x="766"/>
        <item x="2731"/>
        <item x="2732"/>
        <item x="767"/>
        <item x="4575"/>
        <item x="913"/>
        <item x="1120"/>
        <item x="2733"/>
        <item x="895"/>
        <item x="2243"/>
        <item x="2734"/>
        <item x="2735"/>
        <item x="31"/>
        <item x="2736"/>
        <item x="589"/>
        <item x="949"/>
        <item x="1546"/>
        <item x="2737"/>
        <item x="768"/>
        <item x="4491"/>
        <item x="769"/>
        <item x="770"/>
        <item x="4661"/>
        <item x="159"/>
        <item x="771"/>
        <item x="2738"/>
        <item x="400"/>
        <item x="2739"/>
        <item x="2740"/>
        <item x="2741"/>
        <item x="4662"/>
        <item x="2742"/>
        <item x="4185"/>
        <item x="896"/>
        <item x="3530"/>
        <item x="4976"/>
        <item x="2196"/>
        <item x="2197"/>
        <item x="590"/>
        <item x="2743"/>
        <item x="737"/>
        <item x="772"/>
        <item x="2744"/>
        <item x="4571"/>
        <item x="950"/>
        <item x="2009"/>
        <item x="2745"/>
        <item x="75"/>
        <item x="3513"/>
        <item x="2198"/>
        <item x="2746"/>
        <item x="2747"/>
        <item x="2748"/>
        <item x="4576"/>
        <item x="4475"/>
        <item x="3120"/>
        <item x="1327"/>
        <item x="4851"/>
        <item x="4663"/>
        <item x="2244"/>
        <item x="2010"/>
        <item x="3272"/>
        <item x="1121"/>
        <item x="1122"/>
        <item x="4604"/>
        <item x="76"/>
        <item x="773"/>
        <item x="2749"/>
        <item x="4988"/>
        <item x="591"/>
        <item x="2750"/>
        <item x="160"/>
        <item x="2751"/>
        <item x="4285"/>
        <item x="3531"/>
        <item x="2752"/>
        <item x="4605"/>
        <item x="4492"/>
        <item x="2753"/>
        <item x="672"/>
        <item x="4664"/>
        <item x="649"/>
        <item x="2754"/>
        <item x="710"/>
        <item x="2755"/>
        <item x="401"/>
        <item x="592"/>
        <item x="2756"/>
        <item x="2757"/>
        <item x="2758"/>
        <item x="2759"/>
        <item x="4606"/>
        <item x="4139"/>
        <item x="730"/>
        <item x="1651"/>
        <item x="2760"/>
        <item x="2761"/>
        <item x="2762"/>
        <item x="402"/>
        <item x="2199"/>
        <item x="593"/>
        <item x="2763"/>
        <item x="221"/>
        <item x="1123"/>
        <item x="4469"/>
        <item x="77"/>
        <item x="2245"/>
        <item x="2764"/>
        <item x="2765"/>
        <item x="2766"/>
        <item x="2767"/>
        <item x="534"/>
        <item x="3148"/>
        <item x="1124"/>
        <item x="1556"/>
        <item x="1380"/>
        <item x="1509"/>
        <item x="2768"/>
        <item x="1125"/>
        <item x="774"/>
        <item x="3419"/>
        <item x="1510"/>
        <item x="1917"/>
        <item x="775"/>
        <item x="2769"/>
        <item x="511"/>
        <item x="1511"/>
        <item x="3082"/>
        <item x="1328"/>
        <item x="594"/>
        <item x="2200"/>
        <item x="673"/>
        <item x="2770"/>
        <item x="776"/>
        <item x="2771"/>
        <item x="4703"/>
        <item x="1126"/>
        <item x="777"/>
        <item x="222"/>
        <item x="3105"/>
        <item x="535"/>
        <item x="1127"/>
        <item x="3532"/>
        <item x="4704"/>
        <item x="4448"/>
        <item x="2772"/>
        <item x="778"/>
        <item x="2773"/>
        <item x="2033"/>
        <item x="4681"/>
        <item x="803"/>
        <item x="2774"/>
        <item x="78"/>
        <item x="2775"/>
        <item x="1031"/>
        <item x="2776"/>
        <item x="480"/>
        <item x="2777"/>
        <item x="403"/>
        <item x="2778"/>
        <item x="3249"/>
        <item x="404"/>
        <item x="79"/>
        <item x="1128"/>
        <item x="4607"/>
        <item x="3398"/>
        <item x="1512"/>
        <item x="1001"/>
        <item x="405"/>
        <item x="2779"/>
        <item x="1002"/>
        <item x="1003"/>
        <item x="1129"/>
        <item x="2780"/>
        <item x="2781"/>
        <item x="964"/>
        <item x="2782"/>
        <item x="223"/>
        <item x="1329"/>
        <item x="1130"/>
        <item x="3431"/>
        <item x="2783"/>
        <item x="2246"/>
        <item x="1381"/>
        <item x="4608"/>
        <item x="3420"/>
        <item x="2784"/>
        <item x="280"/>
        <item x="779"/>
        <item x="1032"/>
        <item x="3345"/>
        <item x="1250"/>
        <item x="4408"/>
        <item x="1439"/>
        <item x="4416"/>
        <item x="719"/>
        <item x="4609"/>
        <item x="1004"/>
        <item x="224"/>
        <item x="1131"/>
        <item x="2785"/>
        <item x="4555"/>
        <item x="2786"/>
        <item x="738"/>
        <item x="2787"/>
        <item x="3308"/>
        <item x="929"/>
        <item x="481"/>
        <item x="3288"/>
        <item x="512"/>
        <item x="1066"/>
        <item x="1132"/>
        <item x="122"/>
        <item x="2788"/>
        <item x="123"/>
        <item x="2789"/>
        <item x="124"/>
        <item x="2790"/>
        <item x="3375"/>
        <item x="4610"/>
        <item x="225"/>
        <item x="2791"/>
        <item x="2011"/>
        <item x="2201"/>
        <item x="226"/>
        <item x="406"/>
        <item x="1330"/>
        <item x="513"/>
        <item x="227"/>
        <item x="1133"/>
        <item x="1264"/>
        <item x="4705"/>
        <item x="1067"/>
        <item x="2792"/>
        <item x="1134"/>
        <item x="281"/>
        <item x="2793"/>
        <item x="80"/>
        <item x="2794"/>
        <item x="4611"/>
        <item x="965"/>
        <item x="125"/>
        <item x="930"/>
        <item x="2795"/>
        <item x="1005"/>
        <item x="2796"/>
        <item x="1006"/>
        <item x="4612"/>
        <item x="3421"/>
        <item x="2797"/>
        <item x="1331"/>
        <item x="2798"/>
        <item x="1135"/>
        <item x="1265"/>
        <item x="2799"/>
        <item x="2800"/>
        <item x="2801"/>
        <item x="4613"/>
        <item x="2802"/>
        <item x="2803"/>
        <item x="2804"/>
        <item x="2805"/>
        <item x="282"/>
        <item x="2806"/>
        <item x="1136"/>
        <item x="2807"/>
        <item x="1137"/>
        <item x="283"/>
        <item x="3422"/>
        <item x="1138"/>
        <item x="3250"/>
        <item x="81"/>
        <item x="2808"/>
        <item x="874"/>
        <item x="731"/>
        <item x="4965"/>
        <item x="2809"/>
        <item x="4249"/>
        <item x="4614"/>
        <item x="2810"/>
        <item x="2811"/>
        <item x="82"/>
        <item x="1251"/>
        <item x="2812"/>
        <item x="674"/>
        <item x="228"/>
        <item x="3481"/>
        <item x="407"/>
        <item x="2813"/>
        <item x="1033"/>
        <item x="3293"/>
        <item x="2814"/>
        <item x="408"/>
        <item x="1915"/>
        <item x="229"/>
        <item x="4615"/>
        <item x="2247"/>
        <item x="1139"/>
        <item x="2815"/>
        <item x="1068"/>
        <item x="1007"/>
        <item x="2816"/>
        <item x="2817"/>
        <item x="1513"/>
        <item x="1440"/>
        <item x="2818"/>
        <item x="1140"/>
        <item x="3453"/>
        <item x="2202"/>
        <item x="2819"/>
        <item x="409"/>
        <item x="2820"/>
        <item x="1332"/>
        <item x="482"/>
        <item x="2821"/>
        <item x="2822"/>
        <item x="410"/>
        <item x="2823"/>
        <item x="2824"/>
        <item x="514"/>
        <item x="1141"/>
        <item x="4616"/>
        <item x="230"/>
        <item x="1382"/>
        <item x="483"/>
        <item x="4617"/>
        <item x="4618"/>
        <item x="3294"/>
        <item x="32"/>
        <item x="2825"/>
        <item x="4619"/>
        <item x="411"/>
        <item x="126"/>
        <item x="127"/>
        <item x="1333"/>
        <item x="2826"/>
        <item x="2074"/>
        <item x="1142"/>
        <item x="4493"/>
        <item x="2827"/>
        <item x="2828"/>
        <item x="4682"/>
        <item x="4620"/>
        <item x="4621"/>
        <item x="484"/>
        <item x="1514"/>
        <item x="3295"/>
        <item x="1668"/>
        <item x="780"/>
        <item x="447"/>
        <item x="2829"/>
        <item x="4494"/>
        <item x="2830"/>
        <item x="1266"/>
        <item x="128"/>
        <item x="2831"/>
        <item x="2832"/>
        <item x="4323"/>
        <item x="485"/>
        <item x="486"/>
        <item x="4324"/>
        <item x="4417"/>
        <item x="4325"/>
        <item x="4418"/>
        <item x="487"/>
        <item x="4326"/>
        <item x="488"/>
        <item x="489"/>
        <item x="3495"/>
        <item x="490"/>
        <item x="4463"/>
        <item x="1158"/>
        <item x="2833"/>
        <item x="2834"/>
        <item x="2044"/>
        <item x="2835"/>
        <item x="1896"/>
        <item x="1734"/>
        <item x="2089"/>
        <item x="2836"/>
        <item x="1937"/>
        <item x="1799"/>
        <item x="2045"/>
        <item x="1973"/>
        <item x="2837"/>
        <item x="2838"/>
        <item x="2839"/>
        <item x="2840"/>
        <item x="2841"/>
        <item x="2842"/>
        <item x="2843"/>
        <item x="1748"/>
        <item x="2034"/>
        <item x="1768"/>
        <item x="3149"/>
        <item x="1159"/>
        <item x="2035"/>
        <item x="2844"/>
        <item x="2845"/>
        <item x="2846"/>
        <item x="2847"/>
        <item x="2848"/>
        <item x="536"/>
        <item x="1769"/>
        <item x="1735"/>
        <item x="2046"/>
        <item x="2849"/>
        <item x="2047"/>
        <item x="1225"/>
        <item x="491"/>
        <item x="1226"/>
        <item x="2048"/>
        <item x="2850"/>
        <item x="2851"/>
        <item x="1770"/>
        <item x="1821"/>
        <item x="2852"/>
        <item x="3116"/>
        <item x="1822"/>
        <item x="2853"/>
        <item x="2854"/>
        <item x="2855"/>
        <item x="2856"/>
        <item x="1800"/>
        <item x="1813"/>
        <item x="1897"/>
        <item x="2857"/>
        <item x="1415"/>
        <item x="1791"/>
        <item x="1771"/>
        <item x="1383"/>
        <item x="2049"/>
        <item x="2036"/>
        <item x="1749"/>
        <item x="1829"/>
        <item x="2858"/>
        <item x="2037"/>
        <item x="3344"/>
        <item x="2859"/>
        <item x="1750"/>
        <item x="1830"/>
        <item x="2860"/>
        <item x="2861"/>
        <item x="2862"/>
        <item x="1801"/>
        <item x="1835"/>
        <item x="1772"/>
        <item x="2863"/>
        <item x="3258"/>
        <item x="2864"/>
        <item x="1974"/>
        <item x="1566"/>
        <item x="781"/>
        <item x="1792"/>
        <item x="2865"/>
        <item x="2866"/>
        <item x="4133"/>
        <item x="1008"/>
        <item x="2867"/>
        <item x="1887"/>
        <item x="2868"/>
        <item x="1773"/>
        <item x="1802"/>
        <item x="1751"/>
        <item x="2869"/>
        <item x="1715"/>
        <item x="2870"/>
        <item x="2871"/>
        <item x="2872"/>
        <item x="3259"/>
        <item x="2873"/>
        <item x="2874"/>
        <item x="2875"/>
        <item x="1814"/>
        <item x="2876"/>
        <item x="2877"/>
        <item x="2066"/>
        <item x="2878"/>
        <item x="1781"/>
        <item x="2879"/>
        <item x="1736"/>
        <item x="2880"/>
        <item x="2881"/>
        <item x="1384"/>
        <item x="284"/>
        <item x="675"/>
        <item x="1227"/>
        <item x="2882"/>
        <item x="2883"/>
        <item x="3336"/>
        <item x="3296"/>
        <item x="2884"/>
        <item x="1823"/>
        <item x="1763"/>
        <item x="1803"/>
        <item x="2885"/>
        <item x="1759"/>
        <item x="1824"/>
        <item x="2886"/>
        <item x="1752"/>
        <item x="1782"/>
        <item x="3297"/>
        <item x="2887"/>
        <item x="2248"/>
        <item x="2888"/>
        <item x="2012"/>
        <item x="2889"/>
        <item x="2890"/>
        <item x="492"/>
        <item x="3505"/>
        <item x="2891"/>
        <item x="2892"/>
        <item x="1385"/>
        <item x="493"/>
        <item x="1515"/>
        <item x="3253"/>
        <item x="231"/>
        <item x="2893"/>
        <item x="2894"/>
        <item x="2895"/>
        <item x="2896"/>
        <item x="3137"/>
        <item x="2897"/>
        <item x="1557"/>
        <item x="1160"/>
        <item x="1658"/>
        <item x="3494"/>
        <item x="3321"/>
        <item x="3083"/>
        <item x="494"/>
        <item x="1421"/>
        <item x="537"/>
        <item x="495"/>
        <item x="3533"/>
        <item x="1918"/>
        <item x="1143"/>
        <item x="496"/>
        <item x="2898"/>
        <item x="1825"/>
        <item x="2050"/>
        <item x="2899"/>
        <item x="2900"/>
        <item x="1716"/>
        <item x="1009"/>
        <item x="497"/>
        <item x="2901"/>
        <item x="2902"/>
        <item x="1700"/>
        <item x="1701"/>
        <item x="2903"/>
        <item x="2904"/>
        <item x="676"/>
        <item x="4409"/>
        <item x="129"/>
        <item x="1386"/>
        <item x="1387"/>
        <item x="498"/>
        <item x="4562"/>
        <item x="499"/>
        <item x="601"/>
        <item x="2905"/>
        <item x="2906"/>
        <item x="1388"/>
        <item x="2907"/>
        <item x="4852"/>
        <item x="1815"/>
        <item x="1717"/>
        <item x="1816"/>
        <item x="2908"/>
        <item x="2051"/>
        <item x="2038"/>
        <item x="4665"/>
        <item x="1774"/>
        <item x="1806"/>
        <item x="1718"/>
        <item x="1843"/>
        <item x="1840"/>
        <item x="903"/>
        <item x="1144"/>
        <item x="2909"/>
        <item x="1585"/>
        <item x="1807"/>
        <item x="1793"/>
        <item x="1242"/>
        <item x="2910"/>
        <item x="2911"/>
        <item x="500"/>
        <item x="2912"/>
        <item x="705"/>
        <item x="739"/>
        <item x="83"/>
        <item x="1422"/>
        <item x="161"/>
        <item x="1441"/>
        <item x="162"/>
        <item x="1617"/>
        <item x="782"/>
        <item x="1145"/>
        <item x="2913"/>
        <item x="2914"/>
        <item x="677"/>
        <item x="2915"/>
        <item x="1516"/>
        <item x="3356"/>
        <item x="2916"/>
        <item x="2203"/>
        <item x="3159"/>
        <item x="1783"/>
        <item x="1775"/>
        <item x="1797"/>
        <item x="2917"/>
        <item x="1737"/>
        <item x="1690"/>
        <item x="2918"/>
        <item x="1798"/>
        <item x="3496"/>
        <item x="2919"/>
        <item x="232"/>
        <item x="2920"/>
        <item x="1423"/>
        <item x="2921"/>
        <item x="678"/>
        <item x="3374"/>
        <item x="1034"/>
        <item x="2922"/>
        <item x="233"/>
        <item x="285"/>
        <item x="2923"/>
        <item x="3168"/>
        <item x="234"/>
        <item x="2924"/>
        <item x="1228"/>
        <item x="2925"/>
        <item x="2204"/>
        <item x="2926"/>
        <item x="2927"/>
        <item x="2928"/>
        <item x="3340"/>
        <item x="1146"/>
        <item x="1334"/>
        <item x="4410"/>
        <item x="4411"/>
        <item x="3373"/>
        <item x="4982"/>
        <item x="3298"/>
        <item x="3311"/>
        <item x="2929"/>
        <item x="1517"/>
        <item x="2930"/>
        <item x="3350"/>
        <item x="1389"/>
        <item x="1035"/>
        <item x="1267"/>
        <item x="1529"/>
        <item x="602"/>
        <item x="3286"/>
        <item x="3299"/>
        <item x="1036"/>
        <item x="1652"/>
        <item x="412"/>
        <item x="2931"/>
        <item x="1794"/>
        <item x="258"/>
        <item x="4412"/>
        <item x="4449"/>
        <item x="3160"/>
        <item x="2932"/>
        <item x="538"/>
        <item x="501"/>
        <item x="413"/>
        <item x="3161"/>
        <item x="2933"/>
        <item x="3287"/>
        <item x="603"/>
        <item x="502"/>
        <item x="1518"/>
        <item x="2934"/>
        <item x="2935"/>
        <item x="595"/>
        <item x="1760"/>
        <item x="2936"/>
        <item x="2937"/>
        <item x="3322"/>
        <item x="2938"/>
        <item x="2939"/>
        <item x="3300"/>
        <item x="3323"/>
        <item x="2940"/>
        <item x="2941"/>
        <item x="2942"/>
        <item x="2943"/>
        <item x="2944"/>
        <item x="235"/>
        <item x="2945"/>
        <item x="783"/>
        <item x="1558"/>
        <item x="1147"/>
        <item x="3150"/>
        <item x="1390"/>
        <item x="2946"/>
        <item x="1391"/>
        <item x="2947"/>
        <item x="1702"/>
        <item x="1766"/>
        <item x="1703"/>
        <item x="2948"/>
        <item x="2949"/>
        <item x="2950"/>
        <item x="784"/>
        <item x="2951"/>
        <item x="4413"/>
        <item x="2952"/>
        <item x="3290"/>
        <item x="3423"/>
        <item x="3507"/>
        <item x="236"/>
        <item x="4450"/>
        <item x="414"/>
        <item x="3181"/>
        <item x="3301"/>
        <item x="503"/>
        <item x="4157"/>
        <item x="2013"/>
        <item x="1161"/>
        <item x="3302"/>
        <item x="1664"/>
        <item x="3151"/>
        <item x="2953"/>
        <item x="980"/>
        <item x="966"/>
        <item x="1496"/>
        <item x="967"/>
        <item x="1010"/>
        <item x="1519"/>
        <item x="968"/>
        <item x="969"/>
        <item x="1011"/>
        <item x="970"/>
        <item x="3537"/>
        <item x="3281"/>
        <item x="36"/>
        <item x="1575"/>
        <item x="4853"/>
        <item x="37"/>
        <item x="3130"/>
        <item x="4337"/>
        <item x="4338"/>
        <item x="1631"/>
        <item x="1632"/>
        <item x="1633"/>
        <item x="1634"/>
        <item x="1635"/>
        <item x="1613"/>
        <item x="1636"/>
        <item x="1637"/>
        <item x="1638"/>
        <item x="909"/>
        <item x="904"/>
        <item x="897"/>
        <item x="3101"/>
        <item x="3073"/>
        <item x="3117"/>
        <item x="2954"/>
        <item x="2205"/>
        <item x="3152"/>
        <item x="2955"/>
        <item x="3106"/>
        <item x="2956"/>
        <item x="3118"/>
        <item x="3489"/>
        <item x="3490"/>
        <item x="3491"/>
        <item x="3492"/>
        <item x="3126"/>
        <item x="4854"/>
        <item x="1776"/>
        <item x="1817"/>
        <item x="785"/>
        <item x="2957"/>
        <item x="2958"/>
        <item x="2959"/>
        <item x="679"/>
        <item x="4666"/>
        <item x="2960"/>
        <item x="1669"/>
        <item x="680"/>
        <item x="2961"/>
        <item x="4451"/>
        <item x="1836"/>
        <item x="1846"/>
        <item x="1738"/>
        <item x="1855"/>
        <item x="1873"/>
        <item x="1856"/>
        <item x="1739"/>
        <item x="1847"/>
        <item x="681"/>
        <item x="2206"/>
        <item x="1252"/>
        <item x="596"/>
        <item x="1229"/>
        <item x="4423"/>
        <item x="2962"/>
        <item x="2963"/>
        <item x="1037"/>
        <item x="4461"/>
        <item x="3369"/>
        <item x="3153"/>
        <item x="504"/>
        <item x="4452"/>
        <item x="2207"/>
        <item x="2964"/>
        <item x="2965"/>
        <item x="259"/>
        <item x="1719"/>
        <item x="1865"/>
        <item x="1869"/>
        <item x="1720"/>
        <item x="1874"/>
        <item x="1857"/>
        <item x="1740"/>
        <item x="2966"/>
        <item x="1784"/>
        <item x="1858"/>
        <item x="1785"/>
        <item x="1831"/>
        <item x="1866"/>
        <item x="1883"/>
        <item x="1861"/>
        <item x="951"/>
        <item x="2967"/>
        <item x="3303"/>
        <item x="2968"/>
        <item x="3076"/>
        <item x="2969"/>
        <item x="3182"/>
        <item x="505"/>
        <item x="1424"/>
        <item x="4165"/>
        <item x="2970"/>
        <item x="2971"/>
        <item x="3333"/>
        <item x="2972"/>
        <item x="1162"/>
        <item x="2014"/>
        <item x="1392"/>
        <item x="3304"/>
        <item x="2973"/>
        <item x="3305"/>
        <item x="3306"/>
        <item x="3291"/>
        <item x="3074"/>
        <item x="3154"/>
        <item x="4464"/>
        <item x="3352"/>
        <item x="4453"/>
        <item x="4441"/>
        <item x="682"/>
        <item x="3337"/>
        <item x="1442"/>
        <item x="4816"/>
        <item x="3068"/>
        <item x="3131"/>
        <item x="1704"/>
        <item x="1878"/>
        <item x="1741"/>
        <item x="3132"/>
        <item x="2974"/>
        <item x="1889"/>
        <item x="1892"/>
        <item x="1761"/>
        <item x="515"/>
        <item x="4465"/>
        <item x="3324"/>
        <item x="2975"/>
        <item x="1867"/>
        <item x="2976"/>
        <item x="2208"/>
        <item x="4572"/>
        <item x="1742"/>
        <item x="1808"/>
        <item x="1837"/>
        <item x="2977"/>
        <item x="1818"/>
        <item x="1804"/>
        <item x="1230"/>
        <item x="2978"/>
        <item x="683"/>
        <item x="1618"/>
        <item x="1619"/>
        <item x="1148"/>
        <item x="1819"/>
        <item x="1786"/>
        <item x="2979"/>
        <item x="2980"/>
        <item x="794"/>
        <item x="1620"/>
        <item x="1621"/>
        <item x="1622"/>
        <item x="1623"/>
        <item x="1975"/>
        <item x="1721"/>
        <item x="2039"/>
        <item x="2040"/>
        <item x="2041"/>
        <item x="1787"/>
        <item x="1393"/>
        <item x="1743"/>
        <item x="2981"/>
        <item x="1753"/>
        <item x="1754"/>
        <item x="1744"/>
        <item x="2982"/>
        <item x="1789"/>
        <item x="2209"/>
        <item x="1548"/>
        <item x="786"/>
        <item x="3307"/>
        <item x="1038"/>
        <item x="3162"/>
        <item x="1039"/>
        <item x="3163"/>
        <item x="4330"/>
        <item x="1811"/>
        <item x="1788"/>
        <item x="1838"/>
        <item x="1832"/>
        <item x="1841"/>
        <item x="1705"/>
        <item x="1849"/>
        <item x="1691"/>
        <item x="1762"/>
        <item x="1884"/>
        <item x="1862"/>
        <item x="1885"/>
        <item x="1656"/>
        <item x="2983"/>
        <item x="684"/>
        <item x="38"/>
        <item x="2984"/>
        <item x="1809"/>
        <item x="415"/>
        <item x="2985"/>
        <item x="1012"/>
        <item x="2986"/>
        <item x="1040"/>
        <item x="1149"/>
        <item x="3339"/>
        <item x="84"/>
        <item x="3506"/>
        <item x="2987"/>
        <item x="3230"/>
        <item x="2988"/>
        <item x="1394"/>
        <item x="1013"/>
        <item x="4341"/>
        <item x="695"/>
        <item x="2989"/>
        <item x="1150"/>
        <item x="2990"/>
        <item x="1850"/>
        <item x="4667"/>
        <item x="3454"/>
        <item x="416"/>
        <item x="4556"/>
        <item x="3432"/>
        <item x="2991"/>
        <item x="2992"/>
        <item x="1014"/>
        <item x="4622"/>
        <item x="2993"/>
        <item x="2994"/>
        <item x="1745"/>
        <item x="832"/>
        <item x="3534"/>
        <item x="2995"/>
        <item x="85"/>
        <item x="2996"/>
        <item x="2997"/>
        <item x="1395"/>
        <item x="2998"/>
        <item x="1015"/>
        <item x="1653"/>
        <item x="2999"/>
        <item x="4563"/>
        <item x="4668"/>
        <item x="4559"/>
        <item x="4669"/>
        <item x="237"/>
        <item x="3000"/>
        <item x="3001"/>
        <item x="3002"/>
        <item x="3003"/>
        <item x="143"/>
        <item x="1268"/>
        <item x="1231"/>
        <item x="3004"/>
        <item x="4342"/>
        <item x="130"/>
        <item x="1624"/>
        <item x="3005"/>
        <item x="3006"/>
        <item x="260"/>
        <item x="417"/>
        <item x="2210"/>
        <item x="3007"/>
        <item x="606"/>
        <item x="418"/>
        <item x="4706"/>
        <item x="3008"/>
        <item x="86"/>
        <item x="261"/>
        <item x="1396"/>
        <item x="3009"/>
        <item x="3010"/>
        <item x="3011"/>
        <item x="3102"/>
        <item x="3362"/>
        <item x="3012"/>
        <item x="3013"/>
        <item x="3014"/>
        <item x="1269"/>
        <item x="4989"/>
        <item x="787"/>
        <item x="4623"/>
        <item x="1069"/>
        <item x="567"/>
        <item x="549"/>
        <item x="801"/>
        <item x="800"/>
        <item x="419"/>
        <item x="131"/>
        <item x="1397"/>
        <item x="1398"/>
        <item x="420"/>
        <item x="3015"/>
        <item x="421"/>
        <item x="422"/>
        <item x="3452"/>
        <item x="4670"/>
        <item x="423"/>
        <item x="1270"/>
        <item x="1970"/>
        <item x="3016"/>
        <item x="1399"/>
        <item x="3017"/>
        <item x="3018"/>
        <item x="3019"/>
        <item x="424"/>
        <item x="238"/>
        <item x="425"/>
        <item x="426"/>
        <item x="3020"/>
        <item x="3021"/>
        <item x="4683"/>
        <item x="239"/>
        <item x="4707"/>
        <item x="4624"/>
        <item x="1271"/>
        <item x="4422"/>
        <item x="715"/>
        <item x="689"/>
        <item x="4708"/>
        <item x="650"/>
        <item x="711"/>
        <item x="3022"/>
        <item x="1400"/>
        <item x="712"/>
        <item x="132"/>
        <item x="1567"/>
        <item x="427"/>
        <item x="4352"/>
        <item x="240"/>
        <item x="2015"/>
        <item x="1706"/>
        <item x="2211"/>
        <item x="1925"/>
        <item x="3433"/>
        <item x="1670"/>
        <item x="3023"/>
        <item x="4709"/>
        <item x="241"/>
        <item x="1041"/>
        <item x="4710"/>
        <item x="914"/>
        <item x="437"/>
        <item x="242"/>
        <item x="243"/>
        <item x="3024"/>
        <item x="2212"/>
        <item x="2213"/>
        <item x="428"/>
        <item x="429"/>
        <item x="1042"/>
        <item x="971"/>
        <item x="1401"/>
        <item x="3025"/>
        <item x="1232"/>
        <item x="3026"/>
        <item x="1402"/>
        <item x="1403"/>
        <item x="1404"/>
        <item x="3027"/>
        <item x="3028"/>
        <item x="1405"/>
        <item x="1016"/>
        <item x="3029"/>
        <item x="1233"/>
        <item x="1530"/>
        <item x="4855"/>
        <item x="3030"/>
        <item x="1406"/>
        <item x="732"/>
        <item x="3031"/>
        <item x="3032"/>
        <item x="3033"/>
        <item x="1017"/>
        <item x="3174"/>
        <item x="3034"/>
        <item x="244"/>
        <item x="1407"/>
        <item x="1425"/>
        <item x="1018"/>
        <item x="1408"/>
        <item x="1151"/>
        <item x="1043"/>
        <item x="1044"/>
        <item x="3035"/>
        <item x="1234"/>
        <item x="3036"/>
        <item x="1895"/>
        <item x="1045"/>
        <item x="1426"/>
        <item x="1046"/>
        <item x="3037"/>
        <item x="245"/>
        <item x="1409"/>
        <item x="1531"/>
        <item x="3038"/>
        <item x="1532"/>
        <item x="931"/>
        <item x="1235"/>
        <item x="1410"/>
        <item x="1047"/>
        <item x="1019"/>
        <item x="3039"/>
        <item x="3040"/>
        <item x="1048"/>
        <item x="3041"/>
        <item x="1049"/>
        <item x="3231"/>
        <item x="1050"/>
        <item x="1051"/>
        <item x="1052"/>
        <item x="3042"/>
        <item x="1335"/>
        <item x="246"/>
        <item x="1053"/>
        <item x="1054"/>
        <item x="1055"/>
        <item x="1533"/>
        <item x="4365"/>
        <item x="1056"/>
        <item x="247"/>
        <item x="1152"/>
        <item x="1020"/>
        <item x="1411"/>
        <item x="3043"/>
        <item x="1236"/>
        <item x="1568"/>
        <item x="1534"/>
        <item x="1021"/>
        <item x="3044"/>
        <item x="1412"/>
        <item x="1022"/>
        <item x="1057"/>
        <item x="3045"/>
        <item x="1058"/>
        <item x="3228"/>
        <item x="3046"/>
        <item x="248"/>
        <item x="249"/>
        <item x="1253"/>
        <item x="1427"/>
        <item x="3047"/>
        <item x="4856"/>
        <item x="133"/>
        <item x="1413"/>
        <item x="1059"/>
        <item x="1428"/>
        <item x="5007"/>
        <item x="5012"/>
        <item x="1911"/>
        <item x="2214"/>
        <item x="4295"/>
        <item x="3048"/>
        <item x="4817"/>
        <item x="4792"/>
        <item x="4818"/>
        <item x="4819"/>
        <item x="4820"/>
        <item x="4826"/>
        <item x="4827"/>
        <item x="4857"/>
        <item x="4300"/>
        <item x="4296"/>
        <item x="2215"/>
        <item x="2216"/>
        <item x="2217"/>
        <item x="2218"/>
        <item x="2252"/>
        <item x="2253"/>
        <item x="2254"/>
        <item x="3049"/>
        <item x="3050"/>
        <item x="5018"/>
        <item x="5025"/>
        <item x="5028"/>
        <item x="5029"/>
        <item x="4730"/>
        <item x="5058"/>
        <item x="5053"/>
        <item x="5054"/>
        <item x="0"/>
        <item t="default"/>
      </items>
    </pivotField>
    <pivotField axis="axisPage" dataField="1" multipleItemSelectionAllowed="1" showAll="0">
      <items count="614">
        <item x="547"/>
        <item x="81"/>
        <item x="491"/>
        <item x="308"/>
        <item x="423"/>
        <item x="436"/>
        <item x="264"/>
        <item x="244"/>
        <item x="430"/>
        <item x="123"/>
        <item x="258"/>
        <item x="124"/>
        <item x="145"/>
        <item x="167"/>
        <item x="301"/>
        <item x="424"/>
        <item x="425"/>
        <item x="426"/>
        <item x="529"/>
        <item x="279"/>
        <item x="474"/>
        <item x="515"/>
        <item x="516"/>
        <item x="545"/>
        <item x="519"/>
        <item x="400"/>
        <item x="417"/>
        <item x="414"/>
        <item x="401"/>
        <item x="404"/>
        <item x="402"/>
        <item x="403"/>
        <item x="539"/>
        <item x="541"/>
        <item x="542"/>
        <item x="540"/>
        <item x="390"/>
        <item x="134"/>
        <item x="431"/>
        <item x="309"/>
        <item x="389"/>
        <item x="255"/>
        <item x="302"/>
        <item x="432"/>
        <item x="433"/>
        <item x="320"/>
        <item x="490"/>
        <item x="527"/>
        <item x="166"/>
        <item x="307"/>
        <item x="304"/>
        <item x="249"/>
        <item x="299"/>
        <item x="558"/>
        <item x="192"/>
        <item x="502"/>
        <item x="503"/>
        <item x="312"/>
        <item x="434"/>
        <item x="512"/>
        <item x="448"/>
        <item x="492"/>
        <item x="520"/>
        <item x="395"/>
        <item x="147"/>
        <item x="282"/>
        <item x="322"/>
        <item x="500"/>
        <item x="313"/>
        <item x="178"/>
        <item x="555"/>
        <item x="565"/>
        <item x="228"/>
        <item x="223"/>
        <item x="210"/>
        <item x="182"/>
        <item x="198"/>
        <item x="219"/>
        <item x="229"/>
        <item x="179"/>
        <item x="194"/>
        <item x="224"/>
        <item x="183"/>
        <item x="184"/>
        <item x="209"/>
        <item x="211"/>
        <item x="185"/>
        <item x="505"/>
        <item x="176"/>
        <item x="188"/>
        <item x="230"/>
        <item x="175"/>
        <item x="190"/>
        <item x="455"/>
        <item x="456"/>
        <item x="572"/>
        <item x="508"/>
        <item x="509"/>
        <item x="466"/>
        <item x="459"/>
        <item x="457"/>
        <item x="460"/>
        <item x="458"/>
        <item x="461"/>
        <item x="462"/>
        <item x="463"/>
        <item x="464"/>
        <item x="468"/>
        <item x="469"/>
        <item x="496"/>
        <item x="497"/>
        <item x="218"/>
        <item x="608"/>
        <item x="551"/>
        <item x="475"/>
        <item x="442"/>
        <item x="476"/>
        <item x="477"/>
        <item x="478"/>
        <item x="479"/>
        <item x="443"/>
        <item x="480"/>
        <item x="481"/>
        <item x="482"/>
        <item x="483"/>
        <item x="484"/>
        <item x="487"/>
        <item x="486"/>
        <item x="485"/>
        <item x="471"/>
        <item x="232"/>
        <item x="212"/>
        <item x="186"/>
        <item x="472"/>
        <item x="191"/>
        <item x="528"/>
        <item x="259"/>
        <item x="552"/>
        <item x="553"/>
        <item x="556"/>
        <item x="554"/>
        <item x="510"/>
        <item x="473"/>
        <item x="511"/>
        <item x="106"/>
        <item x="99"/>
        <item x="201"/>
        <item x="598"/>
        <item x="454"/>
        <item x="40"/>
        <item x="100"/>
        <item x="160"/>
        <item x="170"/>
        <item x="102"/>
        <item x="243"/>
        <item x="132"/>
        <item x="101"/>
        <item x="189"/>
        <item x="599"/>
        <item x="105"/>
        <item x="35"/>
        <item x="90"/>
        <item x="360"/>
        <item x="303"/>
        <item x="295"/>
        <item x="413"/>
        <item x="41"/>
        <item x="237"/>
        <item x="364"/>
        <item x="371"/>
        <item x="549"/>
        <item x="399"/>
        <item x="351"/>
        <item x="352"/>
        <item x="349"/>
        <item x="350"/>
        <item x="546"/>
        <item x="594"/>
        <item x="595"/>
        <item x="110"/>
        <item x="610"/>
        <item x="148"/>
        <item x="353"/>
        <item x="300"/>
        <item x="583"/>
        <item x="580"/>
        <item x="257"/>
        <item x="611"/>
        <item x="581"/>
        <item x="250"/>
        <item x="582"/>
        <item x="494"/>
        <item x="513"/>
        <item x="495"/>
        <item x="440"/>
        <item x="82"/>
        <item x="504"/>
        <item x="149"/>
        <item x="280"/>
        <item x="328"/>
        <item x="274"/>
        <item x="355"/>
        <item x="356"/>
        <item x="150"/>
        <item x="357"/>
        <item x="358"/>
        <item x="281"/>
        <item x="428"/>
        <item x="95"/>
        <item x="446"/>
        <item x="161"/>
        <item x="354"/>
        <item x="441"/>
        <item x="444"/>
        <item x="609"/>
        <item x="108"/>
        <item x="83"/>
        <item x="254"/>
        <item x="544"/>
        <item x="156"/>
        <item x="543"/>
        <item x="488"/>
        <item x="612"/>
        <item x="514"/>
        <item x="262"/>
        <item x="208"/>
        <item x="84"/>
        <item x="85"/>
        <item x="86"/>
        <item x="87"/>
        <item x="88"/>
        <item x="270"/>
        <item x="271"/>
        <item x="584"/>
        <item x="109"/>
        <item x="447"/>
        <item x="344"/>
        <item x="345"/>
        <item x="239"/>
        <item x="429"/>
        <item x="601"/>
        <item x="346"/>
        <item x="592"/>
        <item x="589"/>
        <item x="365"/>
        <item x="263"/>
        <item x="115"/>
        <item x="566"/>
        <item x="567"/>
        <item x="570"/>
        <item x="571"/>
        <item x="449"/>
        <item x="605"/>
        <item x="20"/>
        <item x="337"/>
        <item x="359"/>
        <item x="104"/>
        <item x="579"/>
        <item x="277"/>
        <item x="246"/>
        <item x="564"/>
        <item x="114"/>
        <item x="604"/>
        <item x="600"/>
        <item x="585"/>
        <item x="235"/>
        <item x="336"/>
        <item x="372"/>
        <item x="383"/>
        <item x="575"/>
        <item x="42"/>
        <item x="43"/>
        <item x="80"/>
        <item x="44"/>
        <item x="227"/>
        <item x="330"/>
        <item x="45"/>
        <item x="46"/>
        <item x="162"/>
        <item x="96"/>
        <item x="47"/>
        <item x="48"/>
        <item x="49"/>
        <item x="169"/>
        <item x="50"/>
        <item x="51"/>
        <item x="52"/>
        <item x="78"/>
        <item x="53"/>
        <item x="54"/>
        <item x="216"/>
        <item x="297"/>
        <item x="55"/>
        <item x="323"/>
        <item x="56"/>
        <item x="7"/>
        <item x="57"/>
        <item x="199"/>
        <item x="98"/>
        <item x="58"/>
        <item x="238"/>
        <item x="405"/>
        <item x="406"/>
        <item x="97"/>
        <item x="168"/>
        <item x="122"/>
        <item x="273"/>
        <item x="521"/>
        <item x="2"/>
        <item x="59"/>
        <item x="427"/>
        <item x="373"/>
        <item x="144"/>
        <item x="220"/>
        <item x="60"/>
        <item x="342"/>
        <item x="141"/>
        <item x="61"/>
        <item x="576"/>
        <item x="62"/>
        <item x="63"/>
        <item x="111"/>
        <item x="64"/>
        <item x="65"/>
        <item x="143"/>
        <item x="66"/>
        <item x="38"/>
        <item x="39"/>
        <item x="267"/>
        <item x="16"/>
        <item x="1"/>
        <item x="394"/>
        <item x="153"/>
        <item x="79"/>
        <item x="91"/>
        <item x="180"/>
        <item x="202"/>
        <item x="203"/>
        <item x="396"/>
        <item x="67"/>
        <item x="204"/>
        <item x="332"/>
        <item x="205"/>
        <item x="285"/>
        <item x="407"/>
        <item x="126"/>
        <item x="68"/>
        <item x="117"/>
        <item x="221"/>
        <item x="164"/>
        <item x="146"/>
        <item x="135"/>
        <item x="240"/>
        <item x="265"/>
        <item x="69"/>
        <item x="577"/>
        <item x="538"/>
        <item x="260"/>
        <item x="445"/>
        <item x="499"/>
        <item x="416"/>
        <item x="298"/>
        <item x="139"/>
        <item x="272"/>
        <item x="324"/>
        <item x="393"/>
        <item x="493"/>
        <item x="374"/>
        <item x="118"/>
        <item x="325"/>
        <item x="501"/>
        <item x="340"/>
        <item x="341"/>
        <item x="329"/>
        <item x="437"/>
        <item x="465"/>
        <item x="522"/>
        <item x="470"/>
        <item x="439"/>
        <item x="174"/>
        <item x="435"/>
        <item x="292"/>
        <item x="489"/>
        <item x="559"/>
        <item x="290"/>
        <item x="327"/>
        <item x="388"/>
        <item x="314"/>
        <item x="291"/>
        <item x="286"/>
        <item x="241"/>
        <item x="560"/>
        <item x="562"/>
        <item x="296"/>
        <item x="283"/>
        <item x="334"/>
        <item x="306"/>
        <item x="305"/>
        <item x="256"/>
        <item x="310"/>
        <item x="438"/>
        <item x="548"/>
        <item x="253"/>
        <item x="408"/>
        <item x="409"/>
        <item x="410"/>
        <item x="411"/>
        <item x="412"/>
        <item x="415"/>
        <item x="452"/>
        <item x="21"/>
        <item x="195"/>
        <item x="119"/>
        <item x="92"/>
        <item x="70"/>
        <item x="506"/>
        <item x="154"/>
        <item x="155"/>
        <item x="196"/>
        <item x="197"/>
        <item x="71"/>
        <item x="163"/>
        <item x="222"/>
        <item x="225"/>
        <item x="72"/>
        <item x="157"/>
        <item x="550"/>
        <item x="288"/>
        <item x="289"/>
        <item x="30"/>
        <item x="347"/>
        <item x="177"/>
        <item x="172"/>
        <item x="335"/>
        <item x="419"/>
        <item x="103"/>
        <item x="152"/>
        <item x="171"/>
        <item x="242"/>
        <item x="77"/>
        <item x="187"/>
        <item x="94"/>
        <item x="73"/>
        <item x="158"/>
        <item x="213"/>
        <item x="133"/>
        <item x="391"/>
        <item x="74"/>
        <item x="125"/>
        <item x="498"/>
        <item x="107"/>
        <item x="293"/>
        <item x="130"/>
        <item x="269"/>
        <item x="287"/>
        <item x="181"/>
        <item x="173"/>
        <item x="76"/>
        <item x="127"/>
        <item x="206"/>
        <item x="207"/>
        <item x="128"/>
        <item x="214"/>
        <item x="129"/>
        <item x="247"/>
        <item x="248"/>
        <item x="366"/>
        <item x="586"/>
        <item x="386"/>
        <item x="231"/>
        <item x="421"/>
        <item x="284"/>
        <item x="561"/>
        <item x="217"/>
        <item x="420"/>
        <item x="326"/>
        <item x="422"/>
        <item x="261"/>
        <item x="226"/>
        <item x="517"/>
        <item x="518"/>
        <item x="331"/>
        <item x="266"/>
        <item x="200"/>
        <item x="22"/>
        <item x="31"/>
        <item x="23"/>
        <item x="116"/>
        <item x="467"/>
        <item x="398"/>
        <item x="24"/>
        <item x="25"/>
        <item x="26"/>
        <item x="343"/>
        <item x="597"/>
        <item x="17"/>
        <item x="8"/>
        <item x="275"/>
        <item x="276"/>
        <item x="369"/>
        <item x="368"/>
        <item x="3"/>
        <item x="140"/>
        <item x="120"/>
        <item x="165"/>
        <item x="294"/>
        <item x="142"/>
        <item x="9"/>
        <item x="10"/>
        <item x="112"/>
        <item x="27"/>
        <item x="151"/>
        <item x="121"/>
        <item x="32"/>
        <item x="131"/>
        <item x="138"/>
        <item x="37"/>
        <item x="33"/>
        <item x="251"/>
        <item x="311"/>
        <item x="136"/>
        <item x="36"/>
        <item x="4"/>
        <item x="11"/>
        <item x="12"/>
        <item x="525"/>
        <item x="532"/>
        <item x="531"/>
        <item x="526"/>
        <item x="375"/>
        <item x="5"/>
        <item x="533"/>
        <item x="534"/>
        <item x="535"/>
        <item x="536"/>
        <item x="397"/>
        <item x="537"/>
        <item x="315"/>
        <item x="159"/>
        <item x="376"/>
        <item x="418"/>
        <item x="13"/>
        <item x="377"/>
        <item x="6"/>
        <item x="14"/>
        <item x="15"/>
        <item x="18"/>
        <item x="34"/>
        <item x="252"/>
        <item x="523"/>
        <item x="28"/>
        <item x="451"/>
        <item x="573"/>
        <item x="215"/>
        <item x="233"/>
        <item x="587"/>
        <item x="590"/>
        <item x="574"/>
        <item x="236"/>
        <item x="361"/>
        <item x="367"/>
        <item x="588"/>
        <item x="384"/>
        <item x="333"/>
        <item x="568"/>
        <item x="75"/>
        <item x="602"/>
        <item x="450"/>
        <item x="348"/>
        <item x="453"/>
        <item x="606"/>
        <item x="530"/>
        <item x="563"/>
        <item x="19"/>
        <item x="338"/>
        <item x="245"/>
        <item x="234"/>
        <item x="321"/>
        <item x="278"/>
        <item x="557"/>
        <item x="317"/>
        <item x="318"/>
        <item x="319"/>
        <item x="603"/>
        <item x="89"/>
        <item x="316"/>
        <item x="392"/>
        <item x="593"/>
        <item x="193"/>
        <item x="378"/>
        <item x="93"/>
        <item x="29"/>
        <item x="268"/>
        <item x="507"/>
        <item x="591"/>
        <item x="524"/>
        <item x="379"/>
        <item x="607"/>
        <item x="137"/>
        <item x="113"/>
        <item x="339"/>
        <item x="569"/>
        <item x="578"/>
        <item x="362"/>
        <item x="363"/>
        <item x="370"/>
        <item x="387"/>
        <item x="382"/>
        <item x="385"/>
        <item x="380"/>
        <item x="596"/>
        <item x="381"/>
        <item x="0"/>
        <item t="default"/>
      </items>
    </pivotField>
    <pivotField axis="axisRow" showAll="0">
      <items count="614">
        <item sd="0" x="451"/>
        <item sd="0" x="573"/>
        <item sd="0" x="431"/>
        <item sd="0" x="309"/>
        <item sd="0" x="437"/>
        <item sd="0" x="591"/>
        <item sd="0" x="364"/>
        <item sd="0" x="367"/>
        <item sd="0" x="588"/>
        <item sd="0" x="384"/>
        <item sd="0" x="324"/>
        <item sd="0" x="351"/>
        <item sd="0" x="350"/>
        <item sd="0" x="352"/>
        <item sd="0" x="349"/>
        <item sd="0" x="578"/>
        <item sd="0" x="229"/>
        <item sd="0" x="190"/>
        <item sd="0" x="211"/>
        <item sd="0" x="176"/>
        <item sd="0" x="505"/>
        <item sd="0" x="188"/>
        <item sd="0" x="224"/>
        <item sd="0" x="175"/>
        <item sd="0" x="183"/>
        <item sd="0" x="210"/>
        <item sd="0" x="185"/>
        <item sd="0" x="209"/>
        <item sd="0" x="194"/>
        <item sd="0" x="182"/>
        <item sd="0" x="184"/>
        <item sd="0" x="198"/>
        <item sd="0" x="228"/>
        <item sd="0" x="223"/>
        <item sd="0" x="219"/>
        <item sd="0" x="230"/>
        <item sd="0" x="288"/>
        <item sd="0" x="289"/>
        <item sd="0" x="565"/>
        <item sd="0" x="186"/>
        <item sd="0" x="259"/>
        <item sd="0" x="473"/>
        <item sd="0" x="554"/>
        <item sd="0" x="551"/>
        <item sd="0" x="212"/>
        <item sd="0" x="218"/>
        <item sd="0" x="553"/>
        <item sd="0" x="552"/>
        <item sd="0" x="556"/>
        <item sd="0" x="510"/>
        <item sd="0" x="471"/>
        <item sd="0" x="528"/>
        <item sd="0" x="191"/>
        <item sd="0" x="475"/>
        <item sd="0" x="232"/>
        <item sd="0" x="478"/>
        <item sd="0" x="483"/>
        <item sd="0" x="486"/>
        <item sd="0" x="480"/>
        <item sd="0" x="481"/>
        <item sd="0" x="479"/>
        <item sd="0" x="482"/>
        <item sd="0" x="443"/>
        <item sd="0" x="442"/>
        <item sd="0" x="484"/>
        <item sd="0" x="485"/>
        <item sd="0" x="487"/>
        <item sd="0" x="477"/>
        <item sd="0" x="472"/>
        <item sd="0" x="511"/>
        <item sd="0" x="293"/>
        <item sd="0" x="608"/>
        <item sd="0" x="439"/>
        <item sd="0" x="489"/>
        <item sd="0" x="292"/>
        <item sd="0" x="574"/>
        <item sd="0" x="69"/>
        <item sd="0" x="95"/>
        <item sd="0" x="354"/>
        <item x="610"/>
        <item sd="0" x="611"/>
        <item sd="0" x="148"/>
        <item sd="0" x="580"/>
        <item sd="0" x="149"/>
        <item sd="0" x="328"/>
        <item sd="0" x="583"/>
        <item sd="0" x="257"/>
        <item sd="0" x="612"/>
        <item sd="0" x="581"/>
        <item sd="0" x="494"/>
        <item sd="0" x="495"/>
        <item sd="0" x="440"/>
        <item sd="0" x="82"/>
        <item sd="0" x="88"/>
        <item sd="0" x="271"/>
        <item sd="0" x="86"/>
        <item sd="0" x="84"/>
        <item sd="0" x="87"/>
        <item sd="0" x="270"/>
        <item sd="0" x="85"/>
        <item sd="0" x="582"/>
        <item sd="0" x="513"/>
        <item sd="0" x="274"/>
        <item sd="0" x="543"/>
        <item sd="0" x="300"/>
        <item sd="0" x="83"/>
        <item sd="0" x="254"/>
        <item sd="0" x="444"/>
        <item sd="0" x="250"/>
        <item sd="0" x="488"/>
        <item sd="0" x="156"/>
        <item sd="0" x="544"/>
        <item sd="0" x="208"/>
        <item sd="0" x="428"/>
        <item sd="0" x="262"/>
        <item sd="0" x="353"/>
        <item sd="0" x="504"/>
        <item sd="0" x="355"/>
        <item sd="0" x="356"/>
        <item sd="0" x="150"/>
        <item sd="0" x="108"/>
        <item sd="0" x="357"/>
        <item sd="0" x="358"/>
        <item sd="0" x="281"/>
        <item sd="0" x="572"/>
        <item sd="0" x="456"/>
        <item sd="0" x="280"/>
        <item sd="0" x="23"/>
        <item sd="0" x="22"/>
        <item sd="0" x="116"/>
        <item sd="0" x="121"/>
        <item sd="0" x="27"/>
        <item sd="0" x="142"/>
        <item sd="0" x="165"/>
        <item sd="0" x="9"/>
        <item sd="0" x="112"/>
        <item sd="0" x="3"/>
        <item sd="0" x="120"/>
        <item sd="0" x="26"/>
        <item sd="0" x="24"/>
        <item sd="0" x="343"/>
        <item sd="0" x="32"/>
        <item sd="0" x="138"/>
        <item sd="0" x="33"/>
        <item sd="0" x="275"/>
        <item sd="0" x="276"/>
        <item sd="0" x="368"/>
        <item sd="0" x="369"/>
        <item sd="0" x="410"/>
        <item sd="0" x="538"/>
        <item sd="0" x="235"/>
        <item sd="0" x="491"/>
        <item sd="0" x="420"/>
        <item sd="0" x="217"/>
        <item sd="0" x="326"/>
        <item sd="0" x="561"/>
        <item sd="0" x="215"/>
        <item sd="0" x="362"/>
        <item sd="0" x="385"/>
        <item sd="0" x="382"/>
        <item sd="0" x="380"/>
        <item sd="0" x="363"/>
        <item sd="0" x="248"/>
        <item sd="0" x="247"/>
        <item sd="0" x="200"/>
        <item sd="0" x="336"/>
        <item sd="0" x="492"/>
        <item sd="0" x="37"/>
        <item sd="0" x="493"/>
        <item sd="0" x="201"/>
        <item sd="0" x="302"/>
        <item sd="0" x="570"/>
        <item sd="0" x="315"/>
        <item sd="0" x="433"/>
        <item sd="0" x="370"/>
        <item sd="0" x="387"/>
        <item sd="0" x="335"/>
        <item sd="0" x="419"/>
        <item sd="0" x="177"/>
        <item sd="0" x="172"/>
        <item sd="0" x="30"/>
        <item sd="0" x="313"/>
        <item sd="0" x="179"/>
        <item sd="0" x="329"/>
        <item sd="0" x="298"/>
        <item sd="0" x="167"/>
        <item sd="0" x="438"/>
        <item sd="0" x="436"/>
        <item sd="0" x="408"/>
        <item sd="0" x="607"/>
        <item sd="0" x="361"/>
        <item sd="0" x="518"/>
        <item sd="0" x="261"/>
        <item sd="0" x="331"/>
        <item sd="0" x="517"/>
        <item sd="0" x="226"/>
        <item sd="0" x="345"/>
        <item sd="0" x="452"/>
        <item sd="0" x="547"/>
        <item sd="0" x="425"/>
        <item sd="0" x="593"/>
        <item sd="0" x="127"/>
        <item sd="0" x="269"/>
        <item sd="0" x="173"/>
        <item sd="0" x="231"/>
        <item sd="0" x="130"/>
        <item sd="0" x="206"/>
        <item sd="0" x="181"/>
        <item sd="0" x="76"/>
        <item sd="0" x="128"/>
        <item sd="0" x="214"/>
        <item sd="0" x="207"/>
        <item sd="0" x="129"/>
        <item sd="0" x="12"/>
        <item sd="0" x="286"/>
        <item sd="0" x="388"/>
        <item sd="0" x="291"/>
        <item sd="0" x="327"/>
        <item sd="0" x="314"/>
        <item sd="0" x="290"/>
        <item sd="0" x="107"/>
        <item sd="0" x="320"/>
        <item sd="0" x="301"/>
        <item sd="0" x="519"/>
        <item sd="0" x="400"/>
        <item sd="0" x="417"/>
        <item sd="0" x="414"/>
        <item sd="0" x="401"/>
        <item sd="0" x="404"/>
        <item sd="0" x="402"/>
        <item sd="0" x="403"/>
        <item sd="0" x="4"/>
        <item sd="0" x="490"/>
        <item sd="0" x="412"/>
        <item sd="0" x="500"/>
        <item sd="0" x="28"/>
        <item sd="0" x="6"/>
        <item sd="0" x="34"/>
        <item sd="0" x="252"/>
        <item sd="0" x="14"/>
        <item sd="0" x="15"/>
        <item sd="0" x="18"/>
        <item sd="0" x="523"/>
        <item sd="0" x="531"/>
        <item sd="0" x="267"/>
        <item sd="0" x="42"/>
        <item sd="0" x="43"/>
        <item sd="0" x="199"/>
        <item x="80"/>
        <item sd="0" x="44"/>
        <item sd="0" x="46"/>
        <item sd="0" x="45"/>
        <item sd="0" x="162"/>
        <item sd="0" x="96"/>
        <item sd="0" x="153"/>
        <item sd="0" x="47"/>
        <item sd="0" x="169"/>
        <item sd="0" x="49"/>
        <item sd="0" x="51"/>
        <item sd="0" x="50"/>
        <item sd="0" x="48"/>
        <item sd="0" x="521"/>
        <item sd="0" x="144"/>
        <item sd="0" x="60"/>
        <item sd="0" x="297"/>
        <item sd="0" x="53"/>
        <item sd="0" x="54"/>
        <item sd="0" x="52"/>
        <item sd="0" x="55"/>
        <item sd="0" x="78"/>
        <item sd="0" x="216"/>
        <item sd="0" x="381"/>
        <item sd="0" x="415"/>
        <item sd="0" x="323"/>
        <item sd="0" x="56"/>
        <item sd="0" x="62"/>
        <item sd="0" x="220"/>
        <item sd="0" x="7"/>
        <item sd="0" x="98"/>
        <item sd="0" x="427"/>
        <item sd="0" x="58"/>
        <item sd="0" x="238"/>
        <item sd="0" x="405"/>
        <item sd="0" x="406"/>
        <item sd="0" x="122"/>
        <item sd="0" x="168"/>
        <item sd="0" x="273"/>
        <item sd="0" x="2"/>
        <item sd="0" x="373"/>
        <item sd="0" x="342"/>
        <item sd="0" x="141"/>
        <item sd="0" x="68"/>
        <item sd="0" x="221"/>
        <item sd="0" x="164"/>
        <item sd="0" x="117"/>
        <item sd="0" x="64"/>
        <item sd="0" x="61"/>
        <item sd="0" x="63"/>
        <item sd="0" x="111"/>
        <item sd="0" x="143"/>
        <item sd="0" x="66"/>
        <item sd="0" x="65"/>
        <item sd="0" x="38"/>
        <item sd="0" x="97"/>
        <item sd="0" x="39"/>
        <item sd="0" x="576"/>
        <item sd="0" x="16"/>
        <item sd="0" x="57"/>
        <item sd="0" x="1"/>
        <item sd="0" x="394"/>
        <item sd="0" x="91"/>
        <item sd="0" x="407"/>
        <item sd="0" x="180"/>
        <item sd="0" x="202"/>
        <item sd="0" x="203"/>
        <item sd="0" x="396"/>
        <item sd="0" x="67"/>
        <item sd="0" x="204"/>
        <item sd="0" x="285"/>
        <item sd="0" x="332"/>
        <item sd="0" x="205"/>
        <item sd="0" x="126"/>
        <item x="146"/>
        <item sd="0" x="227"/>
        <item sd="0" x="330"/>
        <item sd="0" x="79"/>
        <item sd="0" x="240"/>
        <item sd="0" x="105"/>
        <item sd="0" x="303"/>
        <item sd="0" x="360"/>
        <item sd="0" x="243"/>
        <item sd="0" x="35"/>
        <item sd="0" x="90"/>
        <item x="106"/>
        <item sd="0" x="598"/>
        <item sd="0" x="99"/>
        <item x="170"/>
        <item sd="0" x="102"/>
        <item sd="0" x="132"/>
        <item sd="0" x="101"/>
        <item x="40"/>
        <item sd="0" x="100"/>
        <item sd="0" x="160"/>
        <item sd="0" x="599"/>
        <item sd="0" x="189"/>
        <item sd="0" x="304"/>
        <item sd="0" x="256"/>
        <item sd="0" x="145"/>
        <item sd="0" x="575"/>
        <item sd="0" x="341"/>
        <item sd="0" x="390"/>
        <item sd="0" x="540"/>
        <item sd="0" x="541"/>
        <item sd="0" x="542"/>
        <item sd="0" x="539"/>
        <item sd="0" x="29"/>
        <item sd="0" x="284"/>
        <item sd="0" x="264"/>
        <item sd="0" x="266"/>
        <item sd="0" x="604"/>
        <item sd="0" x="75"/>
        <item sd="0" x="602"/>
        <item sd="0" x="255"/>
        <item sd="0" x="366"/>
        <item sd="0" x="386"/>
        <item sd="0" x="333"/>
        <item sd="0" x="586"/>
        <item sd="0" x="233"/>
        <item sd="0" x="447"/>
        <item sd="0" x="568"/>
        <item sd="0" x="601"/>
        <item sd="0" x="429"/>
        <item sd="0" x="239"/>
        <item sd="0" x="589"/>
        <item sd="0" x="365"/>
        <item sd="0" x="592"/>
        <item sd="0" x="114"/>
        <item sd="0" x="389"/>
        <item sd="0" x="465"/>
        <item sd="0" x="347"/>
        <item sd="0" x="548"/>
        <item sd="0" x="399"/>
        <item sd="0" x="549"/>
        <item sd="0" x="546"/>
        <item sd="0" x="421"/>
        <item sd="0" x="237"/>
        <item sd="0" x="422"/>
        <item sd="0" x="391"/>
        <item sd="0" x="515"/>
        <item sd="0" x="516"/>
        <item sd="0" x="322"/>
        <item sd="0" x="450"/>
        <item sd="0" x="348"/>
        <item sd="0" x="587"/>
        <item sd="0" x="590"/>
        <item sd="0" x="566"/>
        <item sd="0" x="605"/>
        <item sd="0" x="449"/>
        <item sd="0" x="606"/>
        <item sd="0" x="453"/>
        <item sd="0" x="340"/>
        <item sd="0" x="282"/>
        <item sd="0" x="147"/>
        <item sd="0" x="134"/>
        <item sd="0" x="392"/>
        <item sd="0" x="435"/>
        <item sd="0" x="507"/>
        <item sd="0" x="115"/>
        <item sd="0" x="263"/>
        <item sd="0" x="295"/>
        <item sd="0" x="416"/>
        <item sd="0" x="260"/>
        <item sd="0" x="445"/>
        <item sd="0" x="499"/>
        <item sd="0" x="529"/>
        <item sd="0" x="31"/>
        <item sd="0" x="398"/>
        <item sd="0" x="467"/>
        <item sd="0" x="151"/>
        <item sd="0" x="294"/>
        <item sd="0" x="10"/>
        <item sd="0" x="140"/>
        <item sd="0" x="25"/>
        <item sd="0" x="597"/>
        <item sd="0" x="131"/>
        <item sd="0" x="251"/>
        <item sd="0" x="567"/>
        <item sd="0" x="321"/>
        <item sd="0" x="432"/>
        <item sd="0" x="312"/>
        <item sd="0" x="434"/>
        <item sd="0" x="503"/>
        <item sd="0" x="502"/>
        <item sd="0" x="20"/>
        <item sd="0" x="564"/>
        <item sd="0" x="579"/>
        <item sd="0" x="337"/>
        <item sd="0" x="359"/>
        <item sd="0" x="277"/>
        <item sd="0" x="104"/>
        <item sd="0" x="530"/>
        <item sd="0" x="246"/>
        <item sd="0" x="318"/>
        <item sd="0" x="319"/>
        <item sd="0" x="317"/>
        <item sd="0" x="563"/>
        <item sd="0" x="338"/>
        <item sd="0" x="278"/>
        <item sd="0" x="19"/>
        <item sd="0" x="234"/>
        <item sd="0" x="557"/>
        <item sd="0" x="89"/>
        <item sd="0" x="245"/>
        <item sd="0" x="316"/>
        <item sd="0" x="379"/>
        <item sd="0" x="287"/>
        <item sd="0" x="545"/>
        <item sd="0" x="512"/>
        <item sd="0" x="59"/>
        <item sd="0" x="532"/>
        <item sd="0" x="118"/>
        <item sd="0" x="426"/>
        <item sd="0" x="371"/>
        <item sd="0" x="136"/>
        <item sd="0" x="596"/>
        <item sd="0" x="525"/>
        <item sd="0" x="11"/>
        <item sd="0" x="418"/>
        <item sd="0" x="454"/>
        <item sd="0" x="5"/>
        <item sd="0" x="377"/>
        <item sd="0" x="424"/>
        <item sd="0" x="311"/>
        <item sd="0" x="36"/>
        <item sd="0" x="527"/>
        <item sd="0" x="272"/>
        <item sd="0" x="305"/>
        <item sd="0" x="307"/>
        <item sd="0" x="325"/>
        <item sd="0" x="585"/>
        <item sd="0" x="249"/>
        <item sd="0" x="411"/>
        <item sd="0" x="192"/>
        <item sd="0" x="571"/>
        <item sd="0" x="569"/>
        <item sd="0" x="166"/>
        <item sd="0" x="413"/>
        <item sd="0" x="41"/>
        <item sd="0" x="265"/>
        <item sd="0" x="496"/>
        <item sd="0" x="497"/>
        <item sd="0" x="501"/>
        <item sd="0" x="308"/>
        <item sd="0" x="310"/>
        <item sd="0" x="139"/>
        <item sd="0" x="135"/>
        <item sd="0" x="334"/>
        <item sd="0" x="562"/>
        <item sd="0" x="283"/>
        <item sd="0" x="560"/>
        <item sd="0" x="296"/>
        <item sd="0" x="241"/>
        <item sd="0" x="346"/>
        <item sd="0" x="559"/>
        <item sd="0" x="474"/>
        <item sd="0" x="93"/>
        <item sd="0" x="137"/>
        <item sd="0" x="113"/>
        <item sd="0" x="81"/>
        <item sd="0" x="244"/>
        <item sd="0" x="430"/>
        <item sd="0" x="498"/>
        <item sd="0" x="73"/>
        <item sd="0" x="77"/>
        <item sd="0" x="213"/>
        <item sd="0" x="187"/>
        <item sd="0" x="94"/>
        <item sd="0" x="125"/>
        <item sd="0" x="74"/>
        <item sd="0" x="158"/>
        <item sd="0" x="133"/>
        <item sd="0" x="534"/>
        <item sd="0" x="537"/>
        <item sd="0" x="397"/>
        <item sd="0" x="536"/>
        <item sd="0" x="533"/>
        <item sd="0" x="535"/>
        <item sd="0" x="339"/>
        <item sd="0" x="520"/>
        <item sd="0" x="178"/>
        <item sd="0" x="466"/>
        <item sd="0" x="459"/>
        <item sd="0" x="508"/>
        <item sd="0" x="509"/>
        <item sd="0" x="457"/>
        <item sd="0" x="458"/>
        <item sd="0" x="462"/>
        <item sd="0" x="463"/>
        <item sd="0" x="460"/>
        <item sd="0" x="455"/>
        <item sd="0" x="461"/>
        <item sd="0" x="174"/>
        <item sd="0" x="268"/>
        <item sd="0" x="123"/>
        <item sd="0" x="600"/>
        <item sd="0" x="603"/>
        <item sd="0" x="555"/>
        <item x="595"/>
        <item x="594"/>
        <item sd="0" x="253"/>
        <item sd="0" x="299"/>
        <item sd="0" x="193"/>
        <item sd="0" x="409"/>
        <item sd="0" x="395"/>
        <item sd="0" x="476"/>
        <item sd="0" x="577"/>
        <item sd="0" x="8"/>
        <item sd="0" x="17"/>
        <item sd="0" x="279"/>
        <item sd="0" x="522"/>
        <item sd="0" x="448"/>
        <item sd="0" x="464"/>
        <item sd="0" x="469"/>
        <item sd="0" x="468"/>
        <item sd="0" x="103"/>
        <item sd="0" x="152"/>
        <item sd="0" x="242"/>
        <item sd="0" x="423"/>
        <item sd="0" x="470"/>
        <item sd="0" x="374"/>
        <item sd="0" x="393"/>
        <item sd="0" x="124"/>
        <item sd="0" x="258"/>
        <item sd="0" x="383"/>
        <item sd="0" x="372"/>
        <item sd="0" x="195"/>
        <item sd="0" x="506"/>
        <item sd="0" x="197"/>
        <item sd="0" x="196"/>
        <item sd="0" x="72"/>
        <item sd="0" x="92"/>
        <item sd="0" x="155"/>
        <item sd="0" x="21"/>
        <item sd="0" x="70"/>
        <item sd="0" x="550"/>
        <item sd="0" x="157"/>
        <item sd="0" x="119"/>
        <item sd="0" x="154"/>
        <item sd="0" x="446"/>
        <item sd="0" x="161"/>
        <item sd="0" x="441"/>
        <item sd="0" x="110"/>
        <item sd="0" x="609"/>
        <item sd="0" x="584"/>
        <item sd="0" x="514"/>
        <item sd="0" x="306"/>
        <item sd="0" x="171"/>
        <item sd="0" x="375"/>
        <item sd="0" x="344"/>
        <item sd="0" x="222"/>
        <item sd="0" x="71"/>
        <item sd="0" x="225"/>
        <item sd="0" x="163"/>
        <item sd="0" x="558"/>
        <item sd="0" x="378"/>
        <item sd="0" x="159"/>
        <item sd="0" x="524"/>
        <item sd="0" x="526"/>
        <item sd="0" x="236"/>
        <item sd="0" x="376"/>
        <item sd="0" x="13"/>
        <item sd="0" x="109"/>
        <item sd="0" x="0"/>
        <item t="default" sd="0"/>
      </items>
    </pivotField>
    <pivotField showAll="0"/>
    <pivotField showAll="0"/>
    <pivotField showAll="0"/>
    <pivotField showAll="0"/>
    <pivotField axis="axisPage" multipleItemSelectionAllowed="1" showAll="0">
      <items count="60">
        <item h="1" x="14"/>
        <item h="1" x="22"/>
        <item h="1" x="23"/>
        <item h="1" x="16"/>
        <item h="1" x="48"/>
        <item h="1" x="8"/>
        <item h="1" x="18"/>
        <item h="1" x="17"/>
        <item h="1" x="24"/>
        <item h="1" x="7"/>
        <item h="1" x="9"/>
        <item h="1" x="40"/>
        <item h="1" x="43"/>
        <item h="1" x="37"/>
        <item h="1" x="38"/>
        <item h="1" x="49"/>
        <item h="1" x="56"/>
        <item h="1" x="57"/>
        <item h="1" x="15"/>
        <item h="1" x="28"/>
        <item h="1" x="44"/>
        <item h="1" x="36"/>
        <item h="1" x="55"/>
        <item h="1" x="45"/>
        <item h="1" x="5"/>
        <item h="1" x="21"/>
        <item h="1" x="52"/>
        <item h="1" x="29"/>
        <item h="1" x="35"/>
        <item h="1" x="41"/>
        <item h="1" x="42"/>
        <item h="1" x="50"/>
        <item h="1" x="1"/>
        <item x="13"/>
        <item h="1" x="12"/>
        <item h="1" x="26"/>
        <item h="1" x="27"/>
        <item h="1" x="34"/>
        <item h="1" x="32"/>
        <item h="1" x="10"/>
        <item h="1" x="19"/>
        <item h="1" x="33"/>
        <item h="1" x="2"/>
        <item h="1" x="3"/>
        <item h="1" x="6"/>
        <item h="1" x="25"/>
        <item h="1" x="39"/>
        <item h="1" x="54"/>
        <item h="1" x="58"/>
        <item h="1" x="31"/>
        <item h="1" x="53"/>
        <item h="1" x="11"/>
        <item h="1" x="46"/>
        <item h="1" x="47"/>
        <item h="1" x="4"/>
        <item h="1" x="20"/>
        <item h="1" x="30"/>
        <item h="1" x="51"/>
        <item h="1" x="0"/>
        <item t="default"/>
      </items>
    </pivotField>
    <pivotField axis="axisRow" showAll="0">
      <items count="4">
        <item x="1"/>
        <item x="2"/>
        <item x="0"/>
        <item t="default"/>
      </items>
    </pivotField>
    <pivotField showAll="0"/>
    <pivotField showAll="0"/>
    <pivotField axis="axisRow" showAll="0">
      <items count="12">
        <item x="4"/>
        <item sd="0" x="8"/>
        <item x="9"/>
        <item sd="0" x="7"/>
        <item x="3"/>
        <item sd="0" x="5"/>
        <item x="6"/>
        <item x="2"/>
        <item n="n" x="1"/>
        <item sd="0" x="10"/>
        <item sd="0" x="0"/>
        <item t="default"/>
      </items>
    </pivotField>
    <pivotField showAll="0"/>
    <pivotField showAll="0"/>
    <pivotField showAll="0"/>
    <pivotField showAll="0"/>
    <pivotField showAll="0"/>
    <pivotField dataField="1" showAll="0"/>
    <pivotField showAll="0"/>
    <pivotField dataField="1" showAll="0"/>
    <pivotField showAll="0"/>
    <pivotField showAll="0"/>
    <pivotField dataField="1" showAll="0"/>
    <pivotField showAll="0"/>
    <pivotField showAll="0"/>
    <pivotField showAll="0"/>
    <pivotField showAll="0"/>
    <pivotField showAll="0"/>
    <pivotField showAll="0"/>
    <pivotField showAll="0"/>
  </pivotFields>
  <rowFields count="4">
    <field x="16"/>
    <field x="13"/>
    <field x="7"/>
    <field x="4"/>
  </rowFields>
  <rowItems count="880">
    <i>
      <x v="2"/>
    </i>
    <i r="1">
      <x/>
    </i>
    <i r="2">
      <x v="248"/>
    </i>
    <i r="3">
      <x v="243"/>
    </i>
    <i r="3">
      <x v="244"/>
    </i>
    <i r="3">
      <x v="287"/>
    </i>
    <i r="3">
      <x v="288"/>
    </i>
    <i r="3">
      <x v="289"/>
    </i>
    <i r="3">
      <x v="290"/>
    </i>
    <i r="3">
      <x v="291"/>
    </i>
    <i r="3">
      <x v="292"/>
    </i>
    <i r="3">
      <x v="293"/>
    </i>
    <i r="3">
      <x v="294"/>
    </i>
    <i r="3">
      <x v="295"/>
    </i>
    <i r="3">
      <x v="296"/>
    </i>
    <i r="3">
      <x v="297"/>
    </i>
    <i r="3">
      <x v="298"/>
    </i>
    <i r="3">
      <x v="299"/>
    </i>
    <i r="3">
      <x v="300"/>
    </i>
    <i r="3">
      <x v="301"/>
    </i>
    <i r="3">
      <x v="302"/>
    </i>
    <i r="3">
      <x v="303"/>
    </i>
    <i r="3">
      <x v="304"/>
    </i>
    <i r="3">
      <x v="305"/>
    </i>
    <i r="3">
      <x v="306"/>
    </i>
    <i r="3">
      <x v="307"/>
    </i>
    <i r="3">
      <x v="308"/>
    </i>
    <i r="3">
      <x v="309"/>
    </i>
    <i r="3">
      <x v="310"/>
    </i>
    <i r="3">
      <x v="311"/>
    </i>
    <i r="3">
      <x v="312"/>
    </i>
    <i r="3">
      <x v="313"/>
    </i>
    <i r="3">
      <x v="314"/>
    </i>
    <i r="3">
      <x v="315"/>
    </i>
    <i r="3">
      <x v="316"/>
    </i>
    <i r="3">
      <x v="318"/>
    </i>
    <i r="3">
      <x v="319"/>
    </i>
    <i r="3">
      <x v="320"/>
    </i>
    <i r="3">
      <x v="321"/>
    </i>
    <i r="3">
      <x v="322"/>
    </i>
    <i r="3">
      <x v="323"/>
    </i>
    <i r="3">
      <x v="324"/>
    </i>
    <i r="3">
      <x v="325"/>
    </i>
    <i r="3">
      <x v="326"/>
    </i>
    <i r="3">
      <x v="327"/>
    </i>
    <i r="3">
      <x v="328"/>
    </i>
    <i r="3">
      <x v="329"/>
    </i>
    <i r="3">
      <x v="330"/>
    </i>
    <i r="3">
      <x v="331"/>
    </i>
    <i r="3">
      <x v="332"/>
    </i>
    <i r="3">
      <x v="333"/>
    </i>
    <i r="3">
      <x v="334"/>
    </i>
    <i r="3">
      <x v="335"/>
    </i>
    <i r="3">
      <x v="336"/>
    </i>
    <i r="3">
      <x v="337"/>
    </i>
    <i r="3">
      <x v="338"/>
    </i>
    <i r="3">
      <x v="339"/>
    </i>
    <i r="3">
      <x v="340"/>
    </i>
    <i r="3">
      <x v="341"/>
    </i>
    <i r="3">
      <x v="342"/>
    </i>
    <i r="3">
      <x v="343"/>
    </i>
    <i r="3">
      <x v="344"/>
    </i>
    <i r="3">
      <x v="345"/>
    </i>
    <i r="3">
      <x v="346"/>
    </i>
    <i r="3">
      <x v="347"/>
    </i>
    <i r="3">
      <x v="348"/>
    </i>
    <i r="3">
      <x v="349"/>
    </i>
    <i r="3">
      <x v="350"/>
    </i>
    <i r="3">
      <x v="351"/>
    </i>
    <i r="3">
      <x v="352"/>
    </i>
    <i r="3">
      <x v="353"/>
    </i>
    <i r="3">
      <x v="354"/>
    </i>
    <i r="3">
      <x v="355"/>
    </i>
    <i r="3">
      <x v="356"/>
    </i>
    <i r="3">
      <x v="357"/>
    </i>
    <i r="3">
      <x v="358"/>
    </i>
    <i r="3">
      <x v="359"/>
    </i>
    <i r="3">
      <x v="360"/>
    </i>
    <i r="3">
      <x v="361"/>
    </i>
    <i r="3">
      <x v="362"/>
    </i>
    <i r="3">
      <x v="363"/>
    </i>
    <i r="3">
      <x v="364"/>
    </i>
    <i r="3">
      <x v="365"/>
    </i>
    <i r="3">
      <x v="366"/>
    </i>
    <i r="3">
      <x v="367"/>
    </i>
    <i r="3">
      <x v="368"/>
    </i>
    <i r="3">
      <x v="369"/>
    </i>
    <i r="3">
      <x v="370"/>
    </i>
    <i r="3">
      <x v="371"/>
    </i>
    <i r="3">
      <x v="372"/>
    </i>
    <i r="3">
      <x v="373"/>
    </i>
    <i r="3">
      <x v="374"/>
    </i>
    <i r="3">
      <x v="375"/>
    </i>
    <i r="3">
      <x v="376"/>
    </i>
    <i r="3">
      <x v="377"/>
    </i>
    <i r="3">
      <x v="378"/>
    </i>
    <i r="3">
      <x v="379"/>
    </i>
    <i r="3">
      <x v="380"/>
    </i>
    <i r="3">
      <x v="381"/>
    </i>
    <i r="3">
      <x v="382"/>
    </i>
    <i r="3">
      <x v="383"/>
    </i>
    <i r="3">
      <x v="384"/>
    </i>
    <i r="3">
      <x v="385"/>
    </i>
    <i r="3">
      <x v="386"/>
    </i>
    <i r="3">
      <x v="387"/>
    </i>
    <i r="3">
      <x v="388"/>
    </i>
    <i r="3">
      <x v="389"/>
    </i>
    <i r="3">
      <x v="390"/>
    </i>
    <i r="3">
      <x v="391"/>
    </i>
    <i r="3">
      <x v="392"/>
    </i>
    <i r="3">
      <x v="393"/>
    </i>
    <i r="3">
      <x v="394"/>
    </i>
    <i r="3">
      <x v="395"/>
    </i>
    <i r="3">
      <x v="396"/>
    </i>
    <i r="3">
      <x v="397"/>
    </i>
    <i r="3">
      <x v="398"/>
    </i>
    <i r="3">
      <x v="399"/>
    </i>
    <i r="3">
      <x v="400"/>
    </i>
    <i r="3">
      <x v="401"/>
    </i>
    <i r="3">
      <x v="402"/>
    </i>
    <i r="3">
      <x v="403"/>
    </i>
    <i r="3">
      <x v="404"/>
    </i>
    <i r="3">
      <x v="405"/>
    </i>
    <i r="3">
      <x v="406"/>
    </i>
    <i r="3">
      <x v="407"/>
    </i>
    <i r="3">
      <x v="408"/>
    </i>
    <i r="3">
      <x v="409"/>
    </i>
    <i r="3">
      <x v="410"/>
    </i>
    <i r="3">
      <x v="411"/>
    </i>
    <i r="3">
      <x v="412"/>
    </i>
    <i r="3">
      <x v="413"/>
    </i>
    <i r="3">
      <x v="414"/>
    </i>
    <i r="3">
      <x v="415"/>
    </i>
    <i r="3">
      <x v="416"/>
    </i>
    <i r="3">
      <x v="417"/>
    </i>
    <i r="3">
      <x v="418"/>
    </i>
    <i r="3">
      <x v="419"/>
    </i>
    <i r="3">
      <x v="420"/>
    </i>
    <i r="3">
      <x v="421"/>
    </i>
    <i r="3">
      <x v="422"/>
    </i>
    <i r="3">
      <x v="423"/>
    </i>
    <i r="3">
      <x v="424"/>
    </i>
    <i r="3">
      <x v="425"/>
    </i>
    <i r="3">
      <x v="426"/>
    </i>
    <i r="3">
      <x v="427"/>
    </i>
    <i r="3">
      <x v="428"/>
    </i>
    <i r="3">
      <x v="429"/>
    </i>
    <i r="3">
      <x v="430"/>
    </i>
    <i r="3">
      <x v="431"/>
    </i>
    <i r="3">
      <x v="432"/>
    </i>
    <i r="3">
      <x v="433"/>
    </i>
    <i r="3">
      <x v="434"/>
    </i>
    <i r="3">
      <x v="435"/>
    </i>
    <i r="3">
      <x v="436"/>
    </i>
    <i r="3">
      <x v="437"/>
    </i>
    <i r="3">
      <x v="438"/>
    </i>
    <i r="3">
      <x v="439"/>
    </i>
    <i r="3">
      <x v="440"/>
    </i>
    <i r="3">
      <x v="441"/>
    </i>
    <i r="3">
      <x v="442"/>
    </i>
    <i r="3">
      <x v="443"/>
    </i>
    <i r="3">
      <x v="444"/>
    </i>
    <i r="3">
      <x v="445"/>
    </i>
    <i r="3">
      <x v="446"/>
    </i>
    <i r="3">
      <x v="447"/>
    </i>
    <i r="3">
      <x v="448"/>
    </i>
    <i r="3">
      <x v="449"/>
    </i>
    <i r="3">
      <x v="450"/>
    </i>
    <i r="3">
      <x v="451"/>
    </i>
    <i r="3">
      <x v="452"/>
    </i>
    <i r="3">
      <x v="453"/>
    </i>
    <i r="3">
      <x v="454"/>
    </i>
    <i r="3">
      <x v="455"/>
    </i>
    <i r="3">
      <x v="456"/>
    </i>
    <i r="3">
      <x v="457"/>
    </i>
    <i r="3">
      <x v="458"/>
    </i>
    <i r="3">
      <x v="459"/>
    </i>
    <i r="3">
      <x v="460"/>
    </i>
    <i r="3">
      <x v="461"/>
    </i>
    <i r="3">
      <x v="462"/>
    </i>
    <i r="3">
      <x v="463"/>
    </i>
    <i r="3">
      <x v="464"/>
    </i>
    <i r="3">
      <x v="465"/>
    </i>
    <i r="3">
      <x v="466"/>
    </i>
    <i r="3">
      <x v="467"/>
    </i>
    <i r="3">
      <x v="468"/>
    </i>
    <i r="3">
      <x v="469"/>
    </i>
    <i r="3">
      <x v="470"/>
    </i>
    <i r="3">
      <x v="471"/>
    </i>
    <i r="3">
      <x v="472"/>
    </i>
    <i r="3">
      <x v="473"/>
    </i>
    <i r="3">
      <x v="474"/>
    </i>
    <i r="3">
      <x v="475"/>
    </i>
    <i r="3">
      <x v="476"/>
    </i>
    <i r="3">
      <x v="477"/>
    </i>
    <i r="3">
      <x v="478"/>
    </i>
    <i r="3">
      <x v="479"/>
    </i>
    <i r="3">
      <x v="480"/>
    </i>
    <i r="3">
      <x v="481"/>
    </i>
    <i r="3">
      <x v="482"/>
    </i>
    <i r="3">
      <x v="483"/>
    </i>
    <i r="3">
      <x v="484"/>
    </i>
    <i r="3">
      <x v="485"/>
    </i>
    <i r="3">
      <x v="486"/>
    </i>
    <i r="3">
      <x v="487"/>
    </i>
    <i r="3">
      <x v="488"/>
    </i>
    <i r="3">
      <x v="489"/>
    </i>
    <i r="3">
      <x v="490"/>
    </i>
    <i r="3">
      <x v="491"/>
    </i>
    <i r="3">
      <x v="492"/>
    </i>
    <i r="3">
      <x v="493"/>
    </i>
    <i r="3">
      <x v="494"/>
    </i>
    <i r="3">
      <x v="495"/>
    </i>
    <i r="3">
      <x v="496"/>
    </i>
    <i r="3">
      <x v="497"/>
    </i>
    <i r="3">
      <x v="498"/>
    </i>
    <i r="3">
      <x v="499"/>
    </i>
    <i r="3">
      <x v="500"/>
    </i>
    <i r="3">
      <x v="501"/>
    </i>
    <i r="3">
      <x v="502"/>
    </i>
    <i r="3">
      <x v="503"/>
    </i>
    <i r="3">
      <x v="504"/>
    </i>
    <i r="3">
      <x v="505"/>
    </i>
    <i r="3">
      <x v="506"/>
    </i>
    <i r="3">
      <x v="507"/>
    </i>
    <i r="3">
      <x v="508"/>
    </i>
    <i r="3">
      <x v="509"/>
    </i>
    <i r="3">
      <x v="510"/>
    </i>
    <i r="3">
      <x v="511"/>
    </i>
    <i r="3">
      <x v="512"/>
    </i>
    <i r="3">
      <x v="513"/>
    </i>
    <i r="3">
      <x v="514"/>
    </i>
    <i r="3">
      <x v="515"/>
    </i>
    <i r="3">
      <x v="516"/>
    </i>
    <i r="3">
      <x v="517"/>
    </i>
    <i r="3">
      <x v="518"/>
    </i>
    <i r="3">
      <x v="519"/>
    </i>
    <i r="3">
      <x v="520"/>
    </i>
    <i r="3">
      <x v="521"/>
    </i>
    <i r="3">
      <x v="522"/>
    </i>
    <i r="3">
      <x v="523"/>
    </i>
    <i r="3">
      <x v="524"/>
    </i>
    <i r="3">
      <x v="525"/>
    </i>
    <i r="3">
      <x v="526"/>
    </i>
    <i r="3">
      <x v="527"/>
    </i>
    <i r="3">
      <x v="528"/>
    </i>
    <i r="3">
      <x v="529"/>
    </i>
    <i r="3">
      <x v="530"/>
    </i>
    <i r="3">
      <x v="531"/>
    </i>
    <i r="3">
      <x v="532"/>
    </i>
    <i r="3">
      <x v="533"/>
    </i>
    <i r="3">
      <x v="534"/>
    </i>
    <i r="3">
      <x v="535"/>
    </i>
    <i r="3">
      <x v="536"/>
    </i>
    <i r="3">
      <x v="537"/>
    </i>
    <i r="3">
      <x v="538"/>
    </i>
    <i r="3">
      <x v="539"/>
    </i>
    <i r="3">
      <x v="540"/>
    </i>
    <i r="3">
      <x v="541"/>
    </i>
    <i r="3">
      <x v="542"/>
    </i>
    <i r="3">
      <x v="543"/>
    </i>
    <i r="3">
      <x v="544"/>
    </i>
    <i r="3">
      <x v="545"/>
    </i>
    <i r="3">
      <x v="546"/>
    </i>
    <i r="3">
      <x v="547"/>
    </i>
    <i r="3">
      <x v="548"/>
    </i>
    <i r="3">
      <x v="549"/>
    </i>
    <i r="3">
      <x v="550"/>
    </i>
    <i r="3">
      <x v="551"/>
    </i>
    <i r="3">
      <x v="552"/>
    </i>
    <i r="3">
      <x v="553"/>
    </i>
    <i r="3">
      <x v="554"/>
    </i>
    <i r="3">
      <x v="555"/>
    </i>
    <i r="3">
      <x v="556"/>
    </i>
    <i r="3">
      <x v="557"/>
    </i>
    <i r="3">
      <x v="558"/>
    </i>
    <i r="3">
      <x v="559"/>
    </i>
    <i r="3">
      <x v="560"/>
    </i>
    <i r="3">
      <x v="561"/>
    </i>
    <i r="3">
      <x v="562"/>
    </i>
    <i r="3">
      <x v="563"/>
    </i>
    <i r="3">
      <x v="564"/>
    </i>
    <i r="3">
      <x v="565"/>
    </i>
    <i r="3">
      <x v="566"/>
    </i>
    <i r="3">
      <x v="567"/>
    </i>
    <i r="3">
      <x v="568"/>
    </i>
    <i r="3">
      <x v="569"/>
    </i>
    <i r="3">
      <x v="570"/>
    </i>
    <i r="3">
      <x v="571"/>
    </i>
    <i r="3">
      <x v="572"/>
    </i>
    <i r="3">
      <x v="573"/>
    </i>
    <i r="3">
      <x v="574"/>
    </i>
    <i r="3">
      <x v="575"/>
    </i>
    <i r="3">
      <x v="576"/>
    </i>
    <i r="3">
      <x v="577"/>
    </i>
    <i r="3">
      <x v="578"/>
    </i>
    <i r="3">
      <x v="579"/>
    </i>
    <i r="3">
      <x v="580"/>
    </i>
    <i r="3">
      <x v="581"/>
    </i>
    <i r="3">
      <x v="582"/>
    </i>
    <i r="3">
      <x v="583"/>
    </i>
    <i r="3">
      <x v="584"/>
    </i>
    <i r="3">
      <x v="585"/>
    </i>
    <i r="3">
      <x v="586"/>
    </i>
    <i r="3">
      <x v="587"/>
    </i>
    <i r="3">
      <x v="588"/>
    </i>
    <i r="3">
      <x v="589"/>
    </i>
    <i r="3">
      <x v="590"/>
    </i>
    <i r="3">
      <x v="591"/>
    </i>
    <i r="3">
      <x v="592"/>
    </i>
    <i r="3">
      <x v="593"/>
    </i>
    <i r="3">
      <x v="594"/>
    </i>
    <i r="3">
      <x v="595"/>
    </i>
    <i r="3">
      <x v="596"/>
    </i>
    <i r="3">
      <x v="597"/>
    </i>
    <i r="3">
      <x v="598"/>
    </i>
    <i r="3">
      <x v="599"/>
    </i>
    <i r="3">
      <x v="600"/>
    </i>
    <i r="3">
      <x v="601"/>
    </i>
    <i r="3">
      <x v="602"/>
    </i>
    <i r="3">
      <x v="603"/>
    </i>
    <i r="3">
      <x v="604"/>
    </i>
    <i r="3">
      <x v="605"/>
    </i>
    <i r="3">
      <x v="606"/>
    </i>
    <i r="3">
      <x v="607"/>
    </i>
    <i r="3">
      <x v="608"/>
    </i>
    <i r="3">
      <x v="609"/>
    </i>
    <i r="3">
      <x v="610"/>
    </i>
    <i r="3">
      <x v="611"/>
    </i>
    <i r="3">
      <x v="612"/>
    </i>
    <i r="3">
      <x v="613"/>
    </i>
    <i r="3">
      <x v="614"/>
    </i>
    <i r="3">
      <x v="615"/>
    </i>
    <i r="3">
      <x v="616"/>
    </i>
    <i r="3">
      <x v="617"/>
    </i>
    <i r="3">
      <x v="618"/>
    </i>
    <i r="3">
      <x v="619"/>
    </i>
    <i r="3">
      <x v="620"/>
    </i>
    <i r="3">
      <x v="621"/>
    </i>
    <i r="3">
      <x v="622"/>
    </i>
    <i r="3">
      <x v="623"/>
    </i>
    <i r="3">
      <x v="624"/>
    </i>
    <i r="3">
      <x v="625"/>
    </i>
    <i r="3">
      <x v="626"/>
    </i>
    <i r="3">
      <x v="627"/>
    </i>
    <i r="3">
      <x v="628"/>
    </i>
    <i r="3">
      <x v="629"/>
    </i>
    <i r="3">
      <x v="630"/>
    </i>
    <i r="3">
      <x v="631"/>
    </i>
    <i r="3">
      <x v="632"/>
    </i>
    <i r="3">
      <x v="633"/>
    </i>
    <i r="3">
      <x v="634"/>
    </i>
    <i r="3">
      <x v="635"/>
    </i>
    <i r="3">
      <x v="636"/>
    </i>
    <i r="3">
      <x v="637"/>
    </i>
    <i r="3">
      <x v="638"/>
    </i>
    <i r="3">
      <x v="639"/>
    </i>
    <i r="3">
      <x v="640"/>
    </i>
    <i r="3">
      <x v="641"/>
    </i>
    <i r="3">
      <x v="642"/>
    </i>
    <i r="3">
      <x v="643"/>
    </i>
    <i r="3">
      <x v="644"/>
    </i>
    <i r="3">
      <x v="645"/>
    </i>
    <i r="3">
      <x v="646"/>
    </i>
    <i r="3">
      <x v="647"/>
    </i>
    <i r="3">
      <x v="648"/>
    </i>
    <i r="3">
      <x v="649"/>
    </i>
    <i r="3">
      <x v="650"/>
    </i>
    <i r="3">
      <x v="651"/>
    </i>
    <i r="3">
      <x v="652"/>
    </i>
    <i r="3">
      <x v="653"/>
    </i>
    <i r="3">
      <x v="654"/>
    </i>
    <i r="3">
      <x v="655"/>
    </i>
    <i r="3">
      <x v="656"/>
    </i>
    <i r="3">
      <x v="657"/>
    </i>
    <i r="3">
      <x v="658"/>
    </i>
    <i r="3">
      <x v="659"/>
    </i>
    <i r="3">
      <x v="660"/>
    </i>
    <i r="3">
      <x v="661"/>
    </i>
    <i r="3">
      <x v="662"/>
    </i>
    <i r="3">
      <x v="663"/>
    </i>
    <i r="3">
      <x v="664"/>
    </i>
    <i r="3">
      <x v="665"/>
    </i>
    <i r="3">
      <x v="666"/>
    </i>
    <i r="3">
      <x v="667"/>
    </i>
    <i r="3">
      <x v="668"/>
    </i>
    <i r="3">
      <x v="669"/>
    </i>
    <i r="3">
      <x v="670"/>
    </i>
    <i r="3">
      <x v="671"/>
    </i>
    <i r="3">
      <x v="672"/>
    </i>
    <i r="3">
      <x v="673"/>
    </i>
    <i r="3">
      <x v="674"/>
    </i>
    <i r="3">
      <x v="675"/>
    </i>
    <i r="3">
      <x v="676"/>
    </i>
    <i r="3">
      <x v="677"/>
    </i>
    <i r="3">
      <x v="678"/>
    </i>
    <i r="3">
      <x v="679"/>
    </i>
    <i r="3">
      <x v="680"/>
    </i>
    <i r="3">
      <x v="681"/>
    </i>
    <i r="3">
      <x v="682"/>
    </i>
    <i r="3">
      <x v="683"/>
    </i>
    <i r="3">
      <x v="684"/>
    </i>
    <i r="3">
      <x v="685"/>
    </i>
    <i r="3">
      <x v="686"/>
    </i>
    <i r="3">
      <x v="687"/>
    </i>
    <i r="3">
      <x v="688"/>
    </i>
    <i r="3">
      <x v="689"/>
    </i>
    <i r="3">
      <x v="690"/>
    </i>
    <i r="3">
      <x v="691"/>
    </i>
    <i r="3">
      <x v="692"/>
    </i>
    <i r="3">
      <x v="693"/>
    </i>
    <i r="3">
      <x v="694"/>
    </i>
    <i r="3">
      <x v="695"/>
    </i>
    <i r="3">
      <x v="696"/>
    </i>
    <i r="3">
      <x v="697"/>
    </i>
    <i r="3">
      <x v="698"/>
    </i>
    <i r="3">
      <x v="699"/>
    </i>
    <i r="3">
      <x v="700"/>
    </i>
    <i r="3">
      <x v="701"/>
    </i>
    <i r="3">
      <x v="702"/>
    </i>
    <i r="3">
      <x v="703"/>
    </i>
    <i r="3">
      <x v="704"/>
    </i>
    <i r="3">
      <x v="705"/>
    </i>
    <i r="3">
      <x v="706"/>
    </i>
    <i r="3">
      <x v="707"/>
    </i>
    <i r="3">
      <x v="708"/>
    </i>
    <i r="3">
      <x v="709"/>
    </i>
    <i r="3">
      <x v="710"/>
    </i>
    <i r="3">
      <x v="711"/>
    </i>
    <i r="3">
      <x v="712"/>
    </i>
    <i r="3">
      <x v="713"/>
    </i>
    <i r="3">
      <x v="714"/>
    </i>
    <i r="3">
      <x v="715"/>
    </i>
    <i r="3">
      <x v="716"/>
    </i>
    <i r="3">
      <x v="717"/>
    </i>
    <i r="3">
      <x v="718"/>
    </i>
    <i r="3">
      <x v="719"/>
    </i>
    <i r="3">
      <x v="720"/>
    </i>
    <i r="3">
      <x v="721"/>
    </i>
    <i r="3">
      <x v="722"/>
    </i>
    <i r="3">
      <x v="723"/>
    </i>
    <i r="3">
      <x v="724"/>
    </i>
    <i r="3">
      <x v="725"/>
    </i>
    <i r="3">
      <x v="726"/>
    </i>
    <i r="3">
      <x v="727"/>
    </i>
    <i r="3">
      <x v="728"/>
    </i>
    <i r="3">
      <x v="729"/>
    </i>
    <i r="3">
      <x v="730"/>
    </i>
    <i r="3">
      <x v="731"/>
    </i>
    <i r="3">
      <x v="732"/>
    </i>
    <i r="3">
      <x v="733"/>
    </i>
    <i r="3">
      <x v="734"/>
    </i>
    <i r="3">
      <x v="735"/>
    </i>
    <i r="3">
      <x v="736"/>
    </i>
    <i r="3">
      <x v="737"/>
    </i>
    <i r="3">
      <x v="738"/>
    </i>
    <i r="3">
      <x v="739"/>
    </i>
    <i r="3">
      <x v="740"/>
    </i>
    <i r="3">
      <x v="741"/>
    </i>
    <i r="3">
      <x v="742"/>
    </i>
    <i r="3">
      <x v="743"/>
    </i>
    <i r="3">
      <x v="744"/>
    </i>
    <i r="3">
      <x v="745"/>
    </i>
    <i r="3">
      <x v="746"/>
    </i>
    <i r="3">
      <x v="747"/>
    </i>
    <i r="3">
      <x v="748"/>
    </i>
    <i r="3">
      <x v="749"/>
    </i>
    <i r="3">
      <x v="750"/>
    </i>
    <i r="3">
      <x v="751"/>
    </i>
    <i r="3">
      <x v="752"/>
    </i>
    <i r="3">
      <x v="753"/>
    </i>
    <i r="3">
      <x v="754"/>
    </i>
    <i r="3">
      <x v="755"/>
    </i>
    <i r="3">
      <x v="756"/>
    </i>
    <i r="3">
      <x v="757"/>
    </i>
    <i r="3">
      <x v="758"/>
    </i>
    <i r="3">
      <x v="759"/>
    </i>
    <i r="3">
      <x v="760"/>
    </i>
    <i r="3">
      <x v="761"/>
    </i>
    <i r="3">
      <x v="762"/>
    </i>
    <i r="3">
      <x v="763"/>
    </i>
    <i r="3">
      <x v="764"/>
    </i>
    <i r="3">
      <x v="765"/>
    </i>
    <i r="3">
      <x v="766"/>
    </i>
    <i r="3">
      <x v="767"/>
    </i>
    <i r="3">
      <x v="768"/>
    </i>
    <i r="3">
      <x v="769"/>
    </i>
    <i r="3">
      <x v="770"/>
    </i>
    <i r="3">
      <x v="771"/>
    </i>
    <i r="3">
      <x v="772"/>
    </i>
    <i r="3">
      <x v="773"/>
    </i>
    <i r="3">
      <x v="774"/>
    </i>
    <i r="3">
      <x v="775"/>
    </i>
    <i r="3">
      <x v="776"/>
    </i>
    <i r="3">
      <x v="777"/>
    </i>
    <i r="3">
      <x v="778"/>
    </i>
    <i r="3">
      <x v="780"/>
    </i>
    <i r="3">
      <x v="805"/>
    </i>
    <i r="3">
      <x v="808"/>
    </i>
    <i r="3">
      <x v="824"/>
    </i>
    <i r="3">
      <x v="827"/>
    </i>
    <i r="3">
      <x v="830"/>
    </i>
    <i r="3">
      <x v="831"/>
    </i>
    <i r="3">
      <x v="898"/>
    </i>
    <i r="3">
      <x v="910"/>
    </i>
    <i r="3">
      <x v="1000"/>
    </i>
    <i r="3">
      <x v="1005"/>
    </i>
    <i r="3">
      <x v="1044"/>
    </i>
    <i r="3">
      <x v="1063"/>
    </i>
    <i r="3">
      <x v="4110"/>
    </i>
    <i r="3">
      <x v="4117"/>
    </i>
    <i r="3">
      <x v="4134"/>
    </i>
    <i r="3">
      <x v="4136"/>
    </i>
    <i r="3">
      <x v="4137"/>
    </i>
    <i r="3">
      <x v="4145"/>
    </i>
    <i r="3">
      <x v="4233"/>
    </i>
    <i r="3">
      <x v="4234"/>
    </i>
    <i r="3">
      <x v="4237"/>
    </i>
    <i r="3">
      <x v="4238"/>
    </i>
    <i r="3">
      <x v="4239"/>
    </i>
    <i r="3">
      <x v="4242"/>
    </i>
    <i r="3">
      <x v="4243"/>
    </i>
    <i r="3">
      <x v="4246"/>
    </i>
    <i r="3">
      <x v="4251"/>
    </i>
    <i r="3">
      <x v="4259"/>
    </i>
    <i r="3">
      <x v="4260"/>
    </i>
    <i r="3">
      <x v="4270"/>
    </i>
    <i r="3">
      <x v="4271"/>
    </i>
    <i r="3">
      <x v="4314"/>
    </i>
    <i r="3">
      <x v="4332"/>
    </i>
    <i r="3">
      <x v="4351"/>
    </i>
    <i r="3">
      <x v="4352"/>
    </i>
    <i r="3">
      <x v="4353"/>
    </i>
    <i r="3">
      <x v="4434"/>
    </i>
    <i r="3">
      <x v="4478"/>
    </i>
    <i r="3">
      <x v="4479"/>
    </i>
    <i r="3">
      <x v="4491"/>
    </i>
    <i r="3">
      <x v="4504"/>
    </i>
    <i r="3">
      <x v="4509"/>
    </i>
    <i r="3">
      <x v="4539"/>
    </i>
    <i r="3">
      <x v="4558"/>
    </i>
    <i r="3">
      <x v="4559"/>
    </i>
    <i r="3">
      <x v="4624"/>
    </i>
    <i r="3">
      <x v="4625"/>
    </i>
    <i r="3">
      <x v="4647"/>
    </i>
    <i r="3">
      <x v="4684"/>
    </i>
    <i r="3">
      <x v="4753"/>
    </i>
    <i r="3">
      <x v="4765"/>
    </i>
    <i r="3">
      <x v="4767"/>
    </i>
    <i r="3">
      <x v="4776"/>
    </i>
    <i r="3">
      <x v="4781"/>
    </i>
    <i r="3">
      <x v="4782"/>
    </i>
    <i r="3">
      <x v="4783"/>
    </i>
    <i r="3">
      <x v="4784"/>
    </i>
    <i r="3">
      <x v="4785"/>
    </i>
    <i r="3">
      <x v="4788"/>
    </i>
    <i r="3">
      <x v="4819"/>
    </i>
    <i r="3">
      <x v="4828"/>
    </i>
    <i r="3">
      <x v="4837"/>
    </i>
    <i r="3">
      <x v="4838"/>
    </i>
    <i r="3">
      <x v="4855"/>
    </i>
    <i r="3">
      <x v="4958"/>
    </i>
    <i>
      <x v="4"/>
    </i>
    <i r="1">
      <x/>
    </i>
    <i r="2">
      <x v="248"/>
    </i>
    <i r="3">
      <x v="6"/>
    </i>
    <i r="3">
      <x v="1194"/>
    </i>
    <i r="3">
      <x v="1263"/>
    </i>
    <i r="3">
      <x v="1286"/>
    </i>
    <i r="3">
      <x v="1291"/>
    </i>
    <i r="3">
      <x v="1297"/>
    </i>
    <i r="3">
      <x v="1298"/>
    </i>
    <i r="3">
      <x v="1337"/>
    </i>
    <i r="3">
      <x v="1364"/>
    </i>
    <i r="3">
      <x v="1384"/>
    </i>
    <i r="3">
      <x v="1409"/>
    </i>
    <i r="3">
      <x v="1424"/>
    </i>
    <i r="3">
      <x v="1435"/>
    </i>
    <i r="3">
      <x v="1446"/>
    </i>
    <i r="3">
      <x v="1494"/>
    </i>
    <i r="3">
      <x v="1508"/>
    </i>
    <i r="3">
      <x v="1519"/>
    </i>
    <i r="3">
      <x v="1524"/>
    </i>
    <i r="3">
      <x v="1542"/>
    </i>
    <i r="3">
      <x v="1576"/>
    </i>
    <i r="3">
      <x v="1604"/>
    </i>
    <i r="3">
      <x v="1617"/>
    </i>
    <i r="3">
      <x v="1622"/>
    </i>
    <i r="3">
      <x v="1650"/>
    </i>
    <i r="3">
      <x v="1707"/>
    </i>
    <i r="3">
      <x v="1708"/>
    </i>
    <i r="3">
      <x v="1713"/>
    </i>
    <i r="3">
      <x v="1737"/>
    </i>
    <i r="3">
      <x v="1755"/>
    </i>
    <i r="3">
      <x v="1760"/>
    </i>
    <i r="3">
      <x v="1783"/>
    </i>
    <i r="3">
      <x v="1788"/>
    </i>
    <i r="3">
      <x v="1838"/>
    </i>
    <i r="3">
      <x v="1858"/>
    </i>
    <i r="3">
      <x v="1868"/>
    </i>
    <i r="3">
      <x v="1878"/>
    </i>
    <i r="3">
      <x v="1879"/>
    </i>
    <i r="3">
      <x v="1918"/>
    </i>
    <i r="3">
      <x v="1919"/>
    </i>
    <i r="3">
      <x v="1927"/>
    </i>
    <i r="3">
      <x v="1931"/>
    </i>
    <i r="3">
      <x v="1932"/>
    </i>
    <i r="3">
      <x v="1935"/>
    </i>
    <i r="3">
      <x v="1958"/>
    </i>
    <i r="3">
      <x v="1959"/>
    </i>
    <i r="3">
      <x v="1985"/>
    </i>
    <i r="3">
      <x v="2027"/>
    </i>
    <i r="3">
      <x v="2106"/>
    </i>
    <i r="3">
      <x v="2140"/>
    </i>
    <i r="3">
      <x v="2142"/>
    </i>
    <i r="3">
      <x v="2177"/>
    </i>
    <i r="3">
      <x v="2178"/>
    </i>
    <i r="3">
      <x v="2190"/>
    </i>
    <i r="3">
      <x v="2223"/>
    </i>
    <i r="3">
      <x v="2226"/>
    </i>
    <i r="3">
      <x v="2230"/>
    </i>
    <i r="3">
      <x v="2235"/>
    </i>
    <i r="3">
      <x v="2243"/>
    </i>
    <i r="3">
      <x v="2254"/>
    </i>
    <i r="3">
      <x v="2315"/>
    </i>
    <i r="3">
      <x v="2320"/>
    </i>
    <i r="3">
      <x v="2321"/>
    </i>
    <i r="3">
      <x v="2337"/>
    </i>
    <i r="3">
      <x v="2368"/>
    </i>
    <i r="3">
      <x v="2404"/>
    </i>
    <i r="3">
      <x v="2421"/>
    </i>
    <i r="3">
      <x v="2456"/>
    </i>
    <i r="3">
      <x v="2466"/>
    </i>
    <i r="3">
      <x v="2478"/>
    </i>
    <i r="3">
      <x v="2479"/>
    </i>
    <i r="3">
      <x v="2481"/>
    </i>
    <i r="3">
      <x v="2498"/>
    </i>
    <i r="3">
      <x v="2508"/>
    </i>
    <i r="3">
      <x v="2518"/>
    </i>
    <i r="3">
      <x v="2529"/>
    </i>
    <i r="3">
      <x v="2534"/>
    </i>
    <i r="3">
      <x v="2574"/>
    </i>
    <i r="3">
      <x v="2627"/>
    </i>
    <i r="3">
      <x v="2676"/>
    </i>
    <i r="3">
      <x v="2692"/>
    </i>
    <i r="3">
      <x v="2693"/>
    </i>
    <i r="3">
      <x v="2702"/>
    </i>
    <i r="3">
      <x v="2728"/>
    </i>
    <i r="3">
      <x v="2735"/>
    </i>
    <i r="3">
      <x v="2749"/>
    </i>
    <i r="3">
      <x v="2775"/>
    </i>
    <i r="3">
      <x v="2791"/>
    </i>
    <i r="3">
      <x v="2819"/>
    </i>
    <i r="3">
      <x v="2924"/>
    </i>
    <i r="3">
      <x v="2935"/>
    </i>
    <i r="3">
      <x v="2942"/>
    </i>
    <i r="3">
      <x v="3072"/>
    </i>
    <i r="3">
      <x v="3207"/>
    </i>
    <i r="3">
      <x v="3234"/>
    </i>
    <i r="3">
      <x v="3243"/>
    </i>
    <i r="3">
      <x v="3244"/>
    </i>
    <i r="3">
      <x v="3277"/>
    </i>
    <i r="3">
      <x v="3286"/>
    </i>
    <i r="3">
      <x v="3313"/>
    </i>
    <i r="3">
      <x v="3316"/>
    </i>
    <i r="3">
      <x v="3318"/>
    </i>
    <i r="3">
      <x v="3324"/>
    </i>
    <i r="3">
      <x v="3362"/>
    </i>
    <i r="3">
      <x v="3387"/>
    </i>
    <i r="3">
      <x v="3393"/>
    </i>
    <i r="3">
      <x v="3398"/>
    </i>
    <i r="3">
      <x v="3413"/>
    </i>
    <i r="3">
      <x v="3421"/>
    </i>
    <i r="3">
      <x v="3429"/>
    </i>
    <i r="3">
      <x v="3469"/>
    </i>
    <i r="3">
      <x v="3512"/>
    </i>
    <i r="3">
      <x v="3516"/>
    </i>
    <i r="3">
      <x v="3518"/>
    </i>
    <i r="3">
      <x v="3534"/>
    </i>
    <i r="3">
      <x v="3545"/>
    </i>
    <i r="3">
      <x v="3561"/>
    </i>
    <i r="3">
      <x v="3566"/>
    </i>
    <i r="3">
      <x v="3570"/>
    </i>
    <i r="3">
      <x v="3584"/>
    </i>
    <i r="3">
      <x v="3614"/>
    </i>
    <i r="3">
      <x v="3626"/>
    </i>
    <i r="3">
      <x v="3636"/>
    </i>
    <i r="3">
      <x v="3647"/>
    </i>
    <i r="3">
      <x v="3708"/>
    </i>
    <i r="3">
      <x v="3767"/>
    </i>
    <i r="3">
      <x v="3780"/>
    </i>
    <i r="3">
      <x v="3795"/>
    </i>
    <i r="3">
      <x v="3844"/>
    </i>
    <i r="3">
      <x v="3921"/>
    </i>
    <i r="3">
      <x v="4129"/>
    </i>
    <i r="3">
      <x v="4172"/>
    </i>
    <i r="3">
      <x v="4176"/>
    </i>
    <i r="3">
      <x v="4333"/>
    </i>
    <i r="3">
      <x v="4400"/>
    </i>
    <i r="3">
      <x v="4545"/>
    </i>
    <i r="3">
      <x v="4570"/>
    </i>
    <i r="3">
      <x v="4573"/>
    </i>
    <i r="3">
      <x v="4601"/>
    </i>
    <i r="3">
      <x v="4847"/>
    </i>
    <i r="3">
      <x v="4915"/>
    </i>
    <i r="3">
      <x v="4922"/>
    </i>
    <i r="3">
      <x v="4938"/>
    </i>
    <i r="2">
      <x v="322"/>
    </i>
    <i r="3">
      <x v="2922"/>
    </i>
    <i r="3">
      <x v="4129"/>
    </i>
    <i>
      <x v="7"/>
    </i>
    <i r="1">
      <x/>
    </i>
    <i r="2">
      <x v="248"/>
    </i>
    <i r="3">
      <x v="989"/>
    </i>
    <i r="3">
      <x v="1111"/>
    </i>
    <i r="3">
      <x v="1138"/>
    </i>
    <i r="3">
      <x v="4133"/>
    </i>
    <i r="3">
      <x v="4269"/>
    </i>
    <i r="3">
      <x v="4911"/>
    </i>
    <i>
      <x v="8"/>
    </i>
    <i r="1">
      <x/>
    </i>
    <i r="2">
      <x v="248"/>
    </i>
    <i r="3">
      <x v="11"/>
    </i>
    <i r="3">
      <x v="13"/>
    </i>
    <i r="3">
      <x v="14"/>
    </i>
    <i r="3">
      <x v="15"/>
    </i>
    <i r="3">
      <x v="16"/>
    </i>
    <i r="3">
      <x v="17"/>
    </i>
    <i r="3">
      <x v="18"/>
    </i>
    <i r="3">
      <x v="20"/>
    </i>
    <i r="3">
      <x v="21"/>
    </i>
    <i r="3">
      <x v="22"/>
    </i>
    <i r="3">
      <x v="25"/>
    </i>
    <i r="3">
      <x v="27"/>
    </i>
    <i r="3">
      <x v="36"/>
    </i>
    <i r="3">
      <x v="106"/>
    </i>
    <i r="3">
      <x v="113"/>
    </i>
    <i r="3">
      <x v="130"/>
    </i>
    <i r="3">
      <x v="135"/>
    </i>
    <i r="3">
      <x v="145"/>
    </i>
    <i r="3">
      <x v="157"/>
    </i>
    <i r="3">
      <x v="161"/>
    </i>
    <i r="3">
      <x v="163"/>
    </i>
    <i r="3">
      <x v="167"/>
    </i>
    <i r="3">
      <x v="179"/>
    </i>
    <i r="3">
      <x v="187"/>
    </i>
    <i r="3">
      <x v="188"/>
    </i>
    <i r="3">
      <x v="205"/>
    </i>
    <i r="3">
      <x v="213"/>
    </i>
    <i r="3">
      <x v="218"/>
    </i>
    <i r="3">
      <x v="235"/>
    </i>
    <i r="3">
      <x v="245"/>
    </i>
    <i r="3">
      <x v="250"/>
    </i>
    <i r="3">
      <x v="253"/>
    </i>
    <i r="3">
      <x v="267"/>
    </i>
    <i r="3">
      <x v="272"/>
    </i>
    <i r="3">
      <x v="281"/>
    </i>
    <i r="3">
      <x v="811"/>
    </i>
    <i r="3">
      <x v="817"/>
    </i>
    <i r="3">
      <x v="821"/>
    </i>
    <i r="3">
      <x v="822"/>
    </i>
    <i r="3">
      <x v="829"/>
    </i>
    <i r="3">
      <x v="832"/>
    </i>
    <i r="3">
      <x v="838"/>
    </i>
    <i r="3">
      <x v="839"/>
    </i>
    <i r="3">
      <x v="865"/>
    </i>
    <i r="3">
      <x v="888"/>
    </i>
    <i r="3">
      <x v="891"/>
    </i>
    <i r="3">
      <x v="908"/>
    </i>
    <i r="3">
      <x v="913"/>
    </i>
    <i r="3">
      <x v="927"/>
    </i>
    <i r="3">
      <x v="931"/>
    </i>
    <i r="3">
      <x v="942"/>
    </i>
    <i r="3">
      <x v="966"/>
    </i>
    <i r="3">
      <x v="1004"/>
    </i>
    <i r="3">
      <x v="1007"/>
    </i>
    <i r="3">
      <x v="1008"/>
    </i>
    <i r="3">
      <x v="1010"/>
    </i>
    <i r="3">
      <x v="1027"/>
    </i>
    <i r="3">
      <x v="1049"/>
    </i>
    <i r="3">
      <x v="1054"/>
    </i>
    <i r="3">
      <x v="1055"/>
    </i>
    <i r="3">
      <x v="1056"/>
    </i>
    <i r="3">
      <x v="1060"/>
    </i>
    <i r="3">
      <x v="1061"/>
    </i>
    <i r="3">
      <x v="1083"/>
    </i>
    <i r="3">
      <x v="1092"/>
    </i>
    <i r="3">
      <x v="1132"/>
    </i>
    <i r="3">
      <x v="1133"/>
    </i>
    <i r="3">
      <x v="1134"/>
    </i>
    <i r="3">
      <x v="1180"/>
    </i>
    <i r="3">
      <x v="1192"/>
    </i>
    <i r="3">
      <x v="1198"/>
    </i>
    <i r="3">
      <x v="1199"/>
    </i>
    <i r="3">
      <x v="4115"/>
    </i>
    <i r="3">
      <x v="4120"/>
    </i>
    <i r="3">
      <x v="4126"/>
    </i>
    <i r="3">
      <x v="4138"/>
    </i>
    <i r="3">
      <x v="4143"/>
    </i>
    <i r="3">
      <x v="4151"/>
    </i>
    <i r="3">
      <x v="4167"/>
    </i>
    <i r="3">
      <x v="4173"/>
    </i>
    <i r="3">
      <x v="4177"/>
    </i>
    <i r="3">
      <x v="4244"/>
    </i>
    <i r="3">
      <x v="4245"/>
    </i>
    <i r="3">
      <x v="4248"/>
    </i>
    <i r="3">
      <x v="4404"/>
    </i>
    <i r="3">
      <x v="4410"/>
    </i>
    <i r="3">
      <x v="4428"/>
    </i>
    <i r="3">
      <x v="4443"/>
    </i>
    <i r="3">
      <x v="4447"/>
    </i>
    <i r="3">
      <x v="4448"/>
    </i>
    <i r="3">
      <x v="4451"/>
    </i>
    <i r="3">
      <x v="4452"/>
    </i>
    <i r="3">
      <x v="4459"/>
    </i>
    <i r="3">
      <x v="4460"/>
    </i>
    <i r="3">
      <x v="4480"/>
    </i>
    <i r="3">
      <x v="4483"/>
    </i>
    <i r="3">
      <x v="4496"/>
    </i>
    <i r="3">
      <x v="4500"/>
    </i>
    <i r="3">
      <x v="4505"/>
    </i>
    <i r="3">
      <x v="4512"/>
    </i>
    <i r="3">
      <x v="4523"/>
    </i>
    <i r="3">
      <x v="4536"/>
    </i>
    <i r="3">
      <x v="4553"/>
    </i>
    <i r="3">
      <x v="4605"/>
    </i>
    <i r="3">
      <x v="4626"/>
    </i>
    <i r="3">
      <x v="4630"/>
    </i>
    <i r="3">
      <x v="4638"/>
    </i>
    <i r="3">
      <x v="4650"/>
    </i>
    <i r="3">
      <x v="4660"/>
    </i>
    <i r="3">
      <x v="4675"/>
    </i>
    <i r="3">
      <x v="4677"/>
    </i>
    <i r="3">
      <x v="4697"/>
    </i>
    <i r="3">
      <x v="4703"/>
    </i>
    <i r="3">
      <x v="4711"/>
    </i>
    <i r="3">
      <x v="4726"/>
    </i>
    <i r="3">
      <x v="4732"/>
    </i>
    <i r="3">
      <x v="4756"/>
    </i>
    <i r="3">
      <x v="4758"/>
    </i>
    <i r="3">
      <x v="4780"/>
    </i>
    <i r="3">
      <x v="4789"/>
    </i>
    <i r="3">
      <x v="4802"/>
    </i>
    <i r="3">
      <x v="4803"/>
    </i>
    <i r="3">
      <x v="4809"/>
    </i>
    <i r="3">
      <x v="4810"/>
    </i>
    <i r="3">
      <x v="4811"/>
    </i>
    <i r="3">
      <x v="4815"/>
    </i>
    <i r="3">
      <x v="4856"/>
    </i>
    <i r="3">
      <x v="4862"/>
    </i>
    <i r="3">
      <x v="4880"/>
    </i>
    <i r="3">
      <x v="4903"/>
    </i>
    <i r="3">
      <x v="4908"/>
    </i>
    <i r="2">
      <x v="322"/>
    </i>
    <i r="3">
      <x v="15"/>
    </i>
    <i r="3">
      <x v="90"/>
    </i>
    <i r="3">
      <x v="908"/>
    </i>
    <i r="3">
      <x v="1010"/>
    </i>
    <i r="3">
      <x v="1027"/>
    </i>
    <i r="3">
      <x v="1090"/>
    </i>
    <i r="3">
      <x v="1196"/>
    </i>
    <i r="3">
      <x v="4143"/>
    </i>
    <i r="3">
      <x v="4167"/>
    </i>
    <i r="3">
      <x v="4187"/>
    </i>
    <i r="3">
      <x v="4245"/>
    </i>
    <i r="3">
      <x v="4459"/>
    </i>
    <i r="3">
      <x v="4480"/>
    </i>
    <i r="3">
      <x v="4537"/>
    </i>
    <i r="3">
      <x v="4699"/>
    </i>
    <i r="3">
      <x v="4793"/>
    </i>
    <i r="3">
      <x v="4794"/>
    </i>
    <i r="3">
      <x v="4804"/>
    </i>
    <i r="3">
      <x v="4810"/>
    </i>
    <i r="3">
      <x v="4827"/>
    </i>
    <i r="3">
      <x v="4896"/>
    </i>
    <i r="3">
      <x v="4898"/>
    </i>
    <i r="3">
      <x v="4904"/>
    </i>
    <i r="3">
      <x v="4905"/>
    </i>
    <i>
      <x v="9"/>
    </i>
    <i t="grand">
      <x/>
    </i>
  </rowItems>
  <colFields count="1">
    <field x="-2"/>
  </colFields>
  <colItems count="5">
    <i>
      <x/>
    </i>
    <i i="1">
      <x v="1"/>
    </i>
    <i i="2">
      <x v="2"/>
    </i>
    <i i="3">
      <x v="3"/>
    </i>
    <i i="4">
      <x v="4"/>
    </i>
  </colItems>
  <pageFields count="3">
    <pageField fld="12" hier="-1"/>
    <pageField fld="6" hier="-1"/>
    <pageField fld="3" hier="-1"/>
  </pageFields>
  <dataFields count="5">
    <dataField name="Sum of Closing 2024 Actual2" fld="22" baseField="0" baseItem="0"/>
    <dataField name="Sum of Closing 2023 Actual2" fld="24" baseField="0" baseItem="0"/>
    <dataField name="Sum of FY2024 Budget YTD Ax" fld="27" baseField="0" baseItem="0"/>
    <dataField name="Sum of Line Item Code" fld="6" baseField="0" baseItem="0"/>
    <dataField name="Sum of Fund Code" fld="3" baseField="0" baseItem="0"/>
  </dataFields>
  <formats count="1">
    <format dxfId="12">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A7411E0-4B1F-4445-9BBF-E7274F8C0898}" name="Table23" displayName="Table23" ref="B24:K29" totalsRowShown="0" headerRowDxfId="11" dataDxfId="10">
  <autoFilter ref="B24:K29" xr:uid="{6D445090-7798-4EE1-94AF-765C3996262A}"/>
  <tableColumns count="10">
    <tableColumn id="1" xr3:uid="{F428E1D7-D69D-40B6-865E-1092A4A7FCB4}" name="Projects" dataDxfId="9"/>
    <tableColumn id="2" xr3:uid="{14864A4E-A8F8-4E6C-B6B6-7C58A5490B69}" name="Tranche" dataDxfId="8" dataCellStyle="Currency"/>
    <tableColumn id="3" xr3:uid="{2B8CE3BB-539D-4589-9176-BA2C01A6451A}" name="Issue Date" dataDxfId="7" dataCellStyle="Currency"/>
    <tableColumn id="4" xr3:uid="{9DF65779-3487-4F56-81BC-D9AE25F66040}" name="FY Issue Date" dataDxfId="6" dataCellStyle="Currency"/>
    <tableColumn id="5" xr3:uid="{1CED304C-D09D-4519-BD2B-E4510E792117}" name="Debt Amount" dataDxfId="5" dataCellStyle="Currency"/>
    <tableColumn id="6" xr3:uid="{505AE299-D52F-466A-B030-602808311382}" name="Interest Rate" dataDxfId="4"/>
    <tableColumn id="7" xr3:uid="{DB07DC12-4D6E-44DA-82F9-9F9893A15F8D}" name="Annual Debt Service*" dataDxfId="3" dataCellStyle="Currency"/>
    <tableColumn id="8" xr3:uid="{5DE23067-82D1-4A51-8DB4-E3FA42AA3710}" name="Cumulative Debt Service" dataDxfId="2">
      <calculatedColumnFormula>Table23[[#This Row],[Annual Debt Service*]]</calculatedColumnFormula>
    </tableColumn>
    <tableColumn id="9" xr3:uid="{C43B2448-D575-4840-A663-CF1C399C9998}" name="FY Repayment Start Date" dataDxfId="1"/>
    <tableColumn id="14" xr3:uid="{7BB59493-63AB-4BC2-983C-BAED2568B851}" name="Loan Term" dataDxfId="0"/>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K10" dT="2025-05-28T22:03:08.48" personId="{3A30679F-8767-4F06-9F3A-885926B8DFE2}" id="{56579510-FF1D-402B-8017-D388A9770479}">
    <text xml:space="preserve">Reduction of HSC Gift of $3M?
</text>
  </threadedComment>
</ThreadedComments>
</file>

<file path=xl/threadedComments/threadedComment2.xml><?xml version="1.0" encoding="utf-8"?>
<ThreadedComments xmlns="http://schemas.microsoft.com/office/spreadsheetml/2018/threadedcomments" xmlns:x="http://schemas.openxmlformats.org/spreadsheetml/2006/main">
  <threadedComment ref="G26" dT="2026-05-29T15:01:59.22" personId="{3A30679F-8767-4F06-9F3A-885926B8DFE2}" id="{67B4EDAD-5D39-4700-A243-229395F1D124}">
    <text>Change to incorporate Waivers into Institutional Aid Total</text>
  </threadedComment>
</ThreadedComments>
</file>

<file path=xl/threadedComments/threadedComment3.xml><?xml version="1.0" encoding="utf-8"?>
<ThreadedComments xmlns="http://schemas.microsoft.com/office/spreadsheetml/2018/threadedcomments" xmlns:x="http://schemas.openxmlformats.org/spreadsheetml/2006/main">
  <threadedComment ref="D68" dT="2026-03-05T19:44:52.73" personId="{3A30679F-8767-4F06-9F3A-885926B8DFE2}" id="{BD214043-5E67-4F3D-8A99-387851BFF6A4}">
    <text>Post 2.28.26</text>
  </threadedComment>
  <threadedComment ref="E69" dT="2026-03-05T18:36:02.40" personId="{3A30679F-8767-4F06-9F3A-885926B8DFE2}" id="{5DF9F9B9-3B23-435A-9AFF-DAA124C399BB}">
    <text>Carryover spend into FY27 from FY24 HEPC funding pool ($46.5M)</text>
  </threadedComment>
  <threadedComment ref="E69" dT="2026-05-27T00:09:44.50" personId="{3A30679F-8767-4F06-9F3A-885926B8DFE2}" id="{FCC3625F-1370-446F-98D8-B69E35A27C25}" parentId="{5DF9F9B9-3B23-435A-9AFF-DAA124C399BB}">
    <text>Added $3,245,500 as part of new $6.1M HEPC Deferred</text>
  </threadedComment>
  <threadedComment ref="C70" dT="2026-05-27T00:25:37.55" personId="{3A30679F-8767-4F06-9F3A-885926B8DFE2}" id="{DDAA1877-36AD-480D-A8A4-1805B3D6BCD5}">
    <text>Changed from 50 year to 10 year based on existing commitments from FY27 capital pool</text>
  </threadedComment>
  <threadedComment ref="E70" dT="2026-03-05T18:31:55.09" personId="{3A30679F-8767-4F06-9F3A-885926B8DFE2}" id="{D68473E0-3B93-4436-8A28-7E3F2646599D}">
    <text>$8M Deferred Maint pool in FY27 high level</text>
  </threadedComment>
  <threadedComment ref="E70" dT="2026-05-27T00:10:36.54" personId="{3A30679F-8767-4F06-9F3A-885926B8DFE2}" id="{A2C3C374-1D60-4341-A2B2-DAAA170E36FA}" parentId="{D68473E0-3B93-4436-8A28-7E3F2646599D}">
    <text>Added $4M for existing capital pool</text>
  </threadedComment>
  <threadedComment ref="D72" dT="2026-03-24T14:11:40.33" personId="{3A30679F-8767-4F06-9F3A-885926B8DFE2}" id="{67FE48F8-E9AF-4E3A-9A87-82EDF5DA6089}">
    <text>Used expense value as of DEC-25 of $11.6M instead of FEB-26 due to quarterly capitalization reporting</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12.bin"/><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2.xml.rels><?xml version="1.0" encoding="UTF-8" standalone="yes"?>
<Relationships xmlns="http://schemas.openxmlformats.org/package/2006/relationships"><Relationship Id="rId2" Type="http://schemas.openxmlformats.org/officeDocument/2006/relationships/hyperlink" Target="mailto:PACONGELIO@hsc.wvu.edu" TargetMode="External"/><Relationship Id="rId1" Type="http://schemas.openxmlformats.org/officeDocument/2006/relationships/hyperlink" Target="mailto:David.Kosslow@mail.wvu.edu" TargetMode="External"/></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5.xml.rels><?xml version="1.0" encoding="UTF-8" standalone="yes"?>
<Relationships xmlns="http://schemas.openxmlformats.org/package/2006/relationships"><Relationship Id="rId3" Type="http://schemas.microsoft.com/office/2017/10/relationships/threadedComment" Target="../threadedComments/threadedComment3.xml"/><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46195-F781-413A-AFA3-827CD5B971F9}">
  <sheetPr codeName="Sheet1">
    <tabColor rgb="FFFFFF00"/>
  </sheetPr>
  <dimension ref="A1:E52"/>
  <sheetViews>
    <sheetView topLeftCell="A29" workbookViewId="0">
      <selection activeCell="C51" sqref="C51"/>
    </sheetView>
  </sheetViews>
  <sheetFormatPr baseColWidth="10" defaultColWidth="8.83203125" defaultRowHeight="16"/>
  <cols>
    <col min="1" max="1" width="15.83203125" customWidth="1"/>
    <col min="2" max="2" width="21.33203125" customWidth="1"/>
    <col min="3" max="3" width="73.6640625" bestFit="1" customWidth="1"/>
    <col min="4" max="4" width="29.6640625" bestFit="1" customWidth="1"/>
    <col min="5" max="5" width="149.5" bestFit="1" customWidth="1"/>
  </cols>
  <sheetData>
    <row r="1" spans="1:5">
      <c r="A1" s="3" t="s">
        <v>2066</v>
      </c>
    </row>
    <row r="2" spans="1:5">
      <c r="A2" s="3" t="s">
        <v>614</v>
      </c>
    </row>
    <row r="3" spans="1:5">
      <c r="C3" s="460" t="s">
        <v>1082</v>
      </c>
      <c r="D3" s="461"/>
    </row>
    <row r="4" spans="1:5">
      <c r="C4" s="460" t="s">
        <v>1085</v>
      </c>
      <c r="D4" s="462"/>
    </row>
    <row r="5" spans="1:5">
      <c r="C5" s="460" t="s">
        <v>1083</v>
      </c>
      <c r="D5" s="463"/>
    </row>
    <row r="6" spans="1:5">
      <c r="C6" s="460" t="s">
        <v>1084</v>
      </c>
      <c r="D6" s="492"/>
    </row>
    <row r="7" spans="1:5">
      <c r="C7" s="460" t="s">
        <v>2129</v>
      </c>
      <c r="D7" s="527" t="s">
        <v>2</v>
      </c>
    </row>
    <row r="8" spans="1:5">
      <c r="B8" s="21">
        <v>0</v>
      </c>
      <c r="C8" s="21" t="s">
        <v>2</v>
      </c>
      <c r="E8" s="21"/>
    </row>
    <row r="9" spans="1:5">
      <c r="A9" s="300" t="s">
        <v>0</v>
      </c>
      <c r="B9" s="300" t="s">
        <v>1</v>
      </c>
      <c r="C9" s="300" t="s">
        <v>612</v>
      </c>
    </row>
    <row r="10" spans="1:5" ht="17">
      <c r="A10" s="14"/>
      <c r="B10" s="15"/>
      <c r="C10" s="160" t="s">
        <v>2137</v>
      </c>
      <c r="D10" t="s">
        <v>2</v>
      </c>
      <c r="E10" s="40"/>
    </row>
    <row r="11" spans="1:5" ht="17">
      <c r="A11" s="156"/>
      <c r="B11" s="297"/>
      <c r="C11" s="298" t="s">
        <v>2138</v>
      </c>
      <c r="E11" s="40"/>
    </row>
    <row r="12" spans="1:5" ht="34">
      <c r="A12" s="158"/>
      <c r="B12" s="70"/>
      <c r="C12" s="299" t="s">
        <v>2139</v>
      </c>
      <c r="D12" s="21"/>
      <c r="E12" s="41"/>
    </row>
    <row r="13" spans="1:5" ht="17">
      <c r="A13" s="159"/>
      <c r="B13" s="26"/>
      <c r="C13" s="544" t="s">
        <v>2140</v>
      </c>
      <c r="D13" s="21"/>
      <c r="E13" s="41"/>
    </row>
    <row r="14" spans="1:5">
      <c r="A14" s="13"/>
      <c r="B14" s="12"/>
      <c r="C14" s="457" t="s">
        <v>2141</v>
      </c>
    </row>
    <row r="15" spans="1:5" ht="17">
      <c r="A15" s="13"/>
      <c r="B15" s="12"/>
      <c r="C15" s="163" t="s">
        <v>2142</v>
      </c>
    </row>
    <row r="16" spans="1:5" ht="17">
      <c r="A16" s="13"/>
      <c r="B16" s="27"/>
      <c r="C16" s="165" t="s">
        <v>2143</v>
      </c>
      <c r="D16" s="21"/>
      <c r="E16" s="21"/>
    </row>
    <row r="17" spans="1:3">
      <c r="C17" t="e" cm="1">
        <f t="array" ref="C17">- Update cash flow for Athletics pay outs</f>
        <v>#NAME?</v>
      </c>
    </row>
    <row r="18" spans="1:3">
      <c r="A18" s="300" t="s">
        <v>0</v>
      </c>
      <c r="B18" s="300" t="s">
        <v>1</v>
      </c>
      <c r="C18" s="300" t="s">
        <v>447</v>
      </c>
    </row>
    <row r="19" spans="1:3" ht="17">
      <c r="A19" s="156"/>
      <c r="B19" s="157"/>
      <c r="C19" s="295" t="s">
        <v>440</v>
      </c>
    </row>
    <row r="20" spans="1:3" ht="51">
      <c r="A20" s="158"/>
      <c r="B20" s="70"/>
      <c r="C20" s="161" t="s">
        <v>441</v>
      </c>
    </row>
    <row r="21" spans="1:3" ht="17">
      <c r="A21" s="159"/>
      <c r="B21" s="26"/>
      <c r="C21" s="162" t="s">
        <v>2</v>
      </c>
    </row>
    <row r="22" spans="1:3" ht="17">
      <c r="A22" s="13"/>
      <c r="B22" s="12"/>
      <c r="C22" s="296" t="s">
        <v>442</v>
      </c>
    </row>
    <row r="23" spans="1:3" ht="17">
      <c r="A23" s="13"/>
      <c r="B23" s="12"/>
      <c r="C23" s="164" t="s">
        <v>443</v>
      </c>
    </row>
    <row r="24" spans="1:3" ht="17">
      <c r="A24" s="13"/>
      <c r="B24" s="27"/>
      <c r="C24" s="165" t="s">
        <v>445</v>
      </c>
    </row>
    <row r="25" spans="1:3" ht="17">
      <c r="A25" s="12"/>
      <c r="B25" s="12"/>
      <c r="C25" s="164" t="s">
        <v>444</v>
      </c>
    </row>
    <row r="26" spans="1:3" ht="51">
      <c r="A26" s="12"/>
      <c r="B26" s="12"/>
      <c r="C26" s="164" t="s">
        <v>446</v>
      </c>
    </row>
    <row r="27" spans="1:3">
      <c r="A27" s="12"/>
      <c r="B27" s="12"/>
      <c r="C27" s="163"/>
    </row>
    <row r="28" spans="1:3" ht="17">
      <c r="A28" s="12"/>
      <c r="B28" s="12"/>
      <c r="C28" s="163" t="s">
        <v>2</v>
      </c>
    </row>
    <row r="29" spans="1:3" ht="17">
      <c r="A29" s="13">
        <v>45750</v>
      </c>
      <c r="B29" s="12" t="s">
        <v>2161</v>
      </c>
      <c r="C29" s="163" t="s">
        <v>2162</v>
      </c>
    </row>
    <row r="30" spans="1:3" ht="17">
      <c r="A30" s="12"/>
      <c r="B30" s="12"/>
      <c r="C30" s="569" t="s">
        <v>2163</v>
      </c>
    </row>
    <row r="31" spans="1:3" ht="17">
      <c r="A31" s="12"/>
      <c r="B31" s="12"/>
      <c r="C31" s="163" t="s">
        <v>2164</v>
      </c>
    </row>
    <row r="32" spans="1:3" ht="17">
      <c r="A32" s="557">
        <v>45784</v>
      </c>
      <c r="B32" s="558" t="s">
        <v>2161</v>
      </c>
      <c r="C32" s="559" t="s">
        <v>2179</v>
      </c>
    </row>
    <row r="33" spans="1:4" ht="17">
      <c r="A33" s="1"/>
      <c r="B33" s="1"/>
      <c r="C33" s="10" t="s">
        <v>2180</v>
      </c>
    </row>
    <row r="34" spans="1:4">
      <c r="A34" s="1"/>
      <c r="B34" s="1"/>
      <c r="C34" s="1" t="s">
        <v>2182</v>
      </c>
    </row>
    <row r="35" spans="1:4">
      <c r="A35" s="563">
        <v>45793</v>
      </c>
      <c r="B35" s="1" t="s">
        <v>2161</v>
      </c>
      <c r="C35" s="1" t="s">
        <v>2183</v>
      </c>
    </row>
    <row r="36" spans="1:4">
      <c r="A36" s="1"/>
      <c r="B36" s="1"/>
      <c r="C36" s="1" t="s">
        <v>2208</v>
      </c>
    </row>
    <row r="37" spans="1:4">
      <c r="A37" s="1"/>
      <c r="B37" s="1"/>
      <c r="C37" s="570" t="s">
        <v>2214</v>
      </c>
    </row>
    <row r="38" spans="1:4">
      <c r="A38" s="1"/>
      <c r="B38" s="1"/>
      <c r="C38" s="1" t="s">
        <v>2217</v>
      </c>
    </row>
    <row r="39" spans="1:4">
      <c r="C39" s="572" t="s">
        <v>2218</v>
      </c>
    </row>
    <row r="40" spans="1:4">
      <c r="C40" s="572" t="s">
        <v>2239</v>
      </c>
    </row>
    <row r="41" spans="1:4">
      <c r="C41" s="572" t="s">
        <v>2242</v>
      </c>
    </row>
    <row r="44" spans="1:4">
      <c r="A44" s="300" t="s">
        <v>0</v>
      </c>
      <c r="B44" s="300" t="s">
        <v>1</v>
      </c>
      <c r="C44" s="300" t="s">
        <v>447</v>
      </c>
    </row>
    <row r="46" spans="1:4" ht="34">
      <c r="A46" s="159">
        <v>46132</v>
      </c>
      <c r="B46" s="630" t="s">
        <v>2161</v>
      </c>
      <c r="C46" s="10" t="s">
        <v>2305</v>
      </c>
    </row>
    <row r="47" spans="1:4">
      <c r="A47" s="159">
        <v>46132</v>
      </c>
      <c r="B47" s="630" t="s">
        <v>2161</v>
      </c>
      <c r="C47" s="1" t="s">
        <v>2308</v>
      </c>
      <c r="D47" s="554" t="s">
        <v>2309</v>
      </c>
    </row>
    <row r="48" spans="1:4">
      <c r="A48" s="1"/>
      <c r="B48" s="630"/>
      <c r="C48" s="1" t="s">
        <v>2310</v>
      </c>
      <c r="D48" s="554"/>
    </row>
    <row r="49" spans="1:3">
      <c r="A49" s="563">
        <v>46163</v>
      </c>
      <c r="B49" s="630" t="s">
        <v>2161</v>
      </c>
      <c r="C49" s="1" t="s">
        <v>2360</v>
      </c>
    </row>
    <row r="50" spans="1:3">
      <c r="A50" s="159">
        <v>46170</v>
      </c>
      <c r="B50" s="630" t="s">
        <v>2161</v>
      </c>
      <c r="C50" s="1" t="s">
        <v>2431</v>
      </c>
    </row>
    <row r="51" spans="1:3">
      <c r="A51" s="1"/>
      <c r="B51" s="630"/>
      <c r="C51" s="1"/>
    </row>
    <row r="52" spans="1:3">
      <c r="A52" s="1"/>
      <c r="B52" s="630"/>
      <c r="C52" s="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58D97-CEA7-401A-B64F-3B3416F1518B}">
  <sheetPr>
    <tabColor rgb="FFFFFF00"/>
  </sheetPr>
  <dimension ref="A1:I24"/>
  <sheetViews>
    <sheetView zoomScale="110" zoomScaleNormal="110" workbookViewId="0">
      <selection activeCell="A13" sqref="A13:H13"/>
    </sheetView>
  </sheetViews>
  <sheetFormatPr baseColWidth="10" defaultColWidth="11" defaultRowHeight="16"/>
  <cols>
    <col min="1" max="1" width="29.1640625" bestFit="1" customWidth="1"/>
    <col min="2" max="2" width="13.6640625" bestFit="1" customWidth="1"/>
    <col min="3" max="3" width="15.6640625" hidden="1" customWidth="1"/>
    <col min="4" max="4" width="17.6640625" bestFit="1" customWidth="1"/>
    <col min="5" max="5" width="12.6640625" bestFit="1" customWidth="1"/>
    <col min="6" max="6" width="16" bestFit="1" customWidth="1"/>
    <col min="7" max="7" width="16" customWidth="1"/>
    <col min="8" max="8" width="15.6640625" bestFit="1" customWidth="1"/>
    <col min="9" max="9" width="12.6640625" bestFit="1" customWidth="1"/>
  </cols>
  <sheetData>
    <row r="1" spans="1:9">
      <c r="A1" s="855" t="s">
        <v>2144</v>
      </c>
      <c r="B1" s="855"/>
      <c r="C1" s="855"/>
      <c r="D1" s="855"/>
      <c r="E1" s="855"/>
      <c r="F1" s="855"/>
      <c r="G1" s="855"/>
      <c r="H1" s="855"/>
    </row>
    <row r="2" spans="1:9">
      <c r="A2" s="853" t="s">
        <v>2145</v>
      </c>
      <c r="B2" s="853"/>
      <c r="C2" s="853"/>
      <c r="D2" s="853"/>
      <c r="E2" s="853"/>
      <c r="F2" s="853"/>
      <c r="G2" s="853"/>
      <c r="H2" s="853"/>
    </row>
    <row r="3" spans="1:9" s="2" customFormat="1" ht="17">
      <c r="A3" s="10"/>
      <c r="B3" s="5" t="s">
        <v>2452</v>
      </c>
      <c r="C3" s="5" t="s">
        <v>2146</v>
      </c>
      <c r="D3" s="5" t="s">
        <v>2354</v>
      </c>
      <c r="E3" s="5" t="s">
        <v>2147</v>
      </c>
      <c r="F3" s="5" t="s">
        <v>2355</v>
      </c>
      <c r="G3" s="5" t="s">
        <v>2387</v>
      </c>
      <c r="H3" s="5" t="s">
        <v>2240</v>
      </c>
    </row>
    <row r="4" spans="1:9">
      <c r="A4" s="1" t="s">
        <v>12</v>
      </c>
      <c r="B4" s="29" t="e">
        <f>GETPIVOTDATA("Sum of FY25 Full Year Actuals",'[33]3.31.26 Ref3 pivot'!$A$4,"Ref0","1-Revenue","Ref3","1c - State Appropriations","Manual1","Data")</f>
        <v>#REF!</v>
      </c>
      <c r="C4" s="29"/>
      <c r="D4" s="29">
        <v>0</v>
      </c>
      <c r="E4" s="29">
        <v>0</v>
      </c>
      <c r="F4" s="29">
        <f>SUM(D4:E4)</f>
        <v>0</v>
      </c>
      <c r="G4" s="29">
        <v>0</v>
      </c>
      <c r="H4" s="29" t="e">
        <f>+B4+F4+G4</f>
        <v>#REF!</v>
      </c>
    </row>
    <row r="5" spans="1:9">
      <c r="A5" s="6" t="s">
        <v>29</v>
      </c>
      <c r="B5" s="7" t="e">
        <f>SUM(B4:B4)</f>
        <v>#REF!</v>
      </c>
      <c r="C5" s="7"/>
      <c r="D5" s="7">
        <f>SUM(D4:D4)</f>
        <v>0</v>
      </c>
      <c r="E5" s="7">
        <f t="shared" ref="E5:F5" si="0">SUM(E4:E4)</f>
        <v>0</v>
      </c>
      <c r="F5" s="7">
        <f t="shared" si="0"/>
        <v>0</v>
      </c>
      <c r="G5" s="7"/>
      <c r="H5" s="7" t="e">
        <f>SUM(H4:H4)</f>
        <v>#REF!</v>
      </c>
    </row>
    <row r="6" spans="1:9">
      <c r="A6" s="851"/>
      <c r="B6" s="852"/>
      <c r="C6" s="852"/>
      <c r="D6" s="852"/>
      <c r="E6" s="856"/>
      <c r="F6" s="857"/>
      <c r="G6" s="857"/>
      <c r="H6" s="858"/>
    </row>
    <row r="7" spans="1:9">
      <c r="A7" s="853" t="s">
        <v>2148</v>
      </c>
      <c r="B7" s="853"/>
      <c r="C7" s="853"/>
      <c r="D7" s="853"/>
      <c r="E7" s="854"/>
      <c r="F7" s="854"/>
      <c r="G7" s="854"/>
      <c r="H7" s="854"/>
    </row>
    <row r="8" spans="1:9" ht="18.5" customHeight="1">
      <c r="A8" s="1" t="s">
        <v>31</v>
      </c>
      <c r="B8" s="31" t="e">
        <f>ROUND(GETPIVOTDATA("Sum of FY25 Full Year Actuals",'[33]3.31.26 Ref3 pivot'!$A$4,"Ref0","2-Expenses","Ref3","2a - Total Salaries and Wages","Manual1","Data"),-3)</f>
        <v>#REF!</v>
      </c>
      <c r="C8" s="31">
        <v>272000</v>
      </c>
      <c r="D8" s="31" t="e">
        <f>ROUND(GETPIVOTDATA("Sum of Full Year Budget",'[33]3.31.26 Ref3 pivot'!$A$4,"Ref0","2-Expenses","Ref3","2a - Total Salaries and Wages","Manual1","Data"),-3)</f>
        <v>#REF!</v>
      </c>
      <c r="E8" s="691"/>
      <c r="F8" s="429" t="e">
        <f>+D8+E8</f>
        <v>#REF!</v>
      </c>
      <c r="G8" s="429" t="e">
        <f>ROUND(GETPIVOTDATA(" Total Budget ",'[33]FY27 Budget Pivot'!$A$3,"SU Code Desc","Salaries and wages"),-3)</f>
        <v>#REF!</v>
      </c>
      <c r="H8" s="429" t="e">
        <f>+B8+F8+G8</f>
        <v>#REF!</v>
      </c>
      <c r="I8" s="17"/>
    </row>
    <row r="9" spans="1:9">
      <c r="A9" s="1" t="s">
        <v>35</v>
      </c>
      <c r="B9" s="32" t="e">
        <f>ROUND(GETPIVOTDATA("Sum of FY25 Full Year Actuals",'[33]3.31.26 Ref3 pivot'!$A$4,"Ref0","2-Expenses","Ref3","2b - Benefits","Manual1","Data"),-3)</f>
        <v>#REF!</v>
      </c>
      <c r="C9" s="32">
        <v>55000</v>
      </c>
      <c r="D9" s="32" t="e">
        <f>ROUND(GETPIVOTDATA("Sum of Full Year Budget",'[33]3.31.26 Ref3 pivot'!$A$4,"Ref0","2-Expenses","Ref3","2b - Benefits","Manual1","Data"),-3)</f>
        <v>#REF!</v>
      </c>
      <c r="E9" s="691"/>
      <c r="F9" s="429" t="e">
        <f>+D9+E9</f>
        <v>#REF!</v>
      </c>
      <c r="G9" s="429" t="e">
        <f>ROUND(GETPIVOTDATA(" Total Budget ",'[33]FY27 Budget Pivot'!$A$3,"Line Item",5659999,"SU Code Desc","Benefits"),-3)</f>
        <v>#REF!</v>
      </c>
      <c r="H9" s="429" t="e">
        <f>+B9+F9+G9</f>
        <v>#REF!</v>
      </c>
      <c r="I9" s="17"/>
    </row>
    <row r="10" spans="1:9">
      <c r="A10" s="1" t="s">
        <v>36</v>
      </c>
      <c r="B10" s="32" t="e">
        <f>ROUND(GETPIVOTDATA("Sum of FY25 Full Year Actuals",'[33]3.31.26 Ref3 pivot'!$A$4,"Ref0","2-Expenses","Ref3","2f - Total Supplies and Other Services","Manual1","Data"),-3)</f>
        <v>#REF!</v>
      </c>
      <c r="C10" s="32">
        <v>521000</v>
      </c>
      <c r="D10" s="32" t="e">
        <f>ROUND(GETPIVOTDATA("Sum of Full Year Budget",'[33]3.31.26 Ref3 pivot'!$A$4,"Ref0","2-Expenses","Ref3","2f - Total Supplies and Other Services","Manual1","Data"),-3)</f>
        <v>#REF!</v>
      </c>
      <c r="E10" s="691"/>
      <c r="F10" s="429" t="e">
        <f>+D10+E10</f>
        <v>#REF!</v>
      </c>
      <c r="G10" s="429" t="e">
        <f>ROUND(GETPIVOTDATA(" Total Budget ",'[33]FY27 Budget Pivot'!$A$3,"SU Code Desc","Supplies and other services"),-3)</f>
        <v>#REF!</v>
      </c>
      <c r="H10" s="429" t="e">
        <f>+B10+F10+G10</f>
        <v>#REF!</v>
      </c>
      <c r="I10" s="17"/>
    </row>
    <row r="11" spans="1:9">
      <c r="A11" s="1" t="s">
        <v>2149</v>
      </c>
      <c r="B11" s="32">
        <v>0</v>
      </c>
      <c r="C11" s="32">
        <v>0</v>
      </c>
      <c r="D11" s="32">
        <v>0</v>
      </c>
      <c r="E11" s="691">
        <v>0</v>
      </c>
      <c r="F11" s="429">
        <f>+D11+E11</f>
        <v>0</v>
      </c>
      <c r="G11" s="429">
        <v>0</v>
      </c>
      <c r="H11" s="429">
        <f>+B11+F11+G11</f>
        <v>0</v>
      </c>
      <c r="I11" s="17"/>
    </row>
    <row r="12" spans="1:9">
      <c r="A12" s="6" t="s">
        <v>43</v>
      </c>
      <c r="B12" s="7" t="e">
        <f t="shared" ref="B12:H12" si="1">SUM(B8:B11)</f>
        <v>#REF!</v>
      </c>
      <c r="C12" s="7">
        <f t="shared" si="1"/>
        <v>848000</v>
      </c>
      <c r="D12" s="7" t="e">
        <f t="shared" si="1"/>
        <v>#REF!</v>
      </c>
      <c r="E12" s="831">
        <f t="shared" si="1"/>
        <v>0</v>
      </c>
      <c r="F12" s="831" t="e">
        <f t="shared" si="1"/>
        <v>#REF!</v>
      </c>
      <c r="G12" s="831" t="e">
        <f t="shared" si="1"/>
        <v>#REF!</v>
      </c>
      <c r="H12" s="831" t="e">
        <f t="shared" si="1"/>
        <v>#REF!</v>
      </c>
      <c r="I12" s="17"/>
    </row>
    <row r="13" spans="1:9">
      <c r="A13" s="846" t="s">
        <v>2</v>
      </c>
      <c r="B13" s="846"/>
      <c r="C13" s="846"/>
      <c r="D13" s="846"/>
      <c r="E13" s="859"/>
      <c r="F13" s="859"/>
      <c r="G13" s="859"/>
      <c r="H13" s="859"/>
    </row>
    <row r="14" spans="1:9">
      <c r="A14" s="8" t="s">
        <v>2150</v>
      </c>
      <c r="B14" s="9" t="e">
        <f t="shared" ref="B14:H14" si="2">+B5-B12</f>
        <v>#REF!</v>
      </c>
      <c r="C14" s="9">
        <f t="shared" si="2"/>
        <v>-848000</v>
      </c>
      <c r="D14" s="9" t="e">
        <f t="shared" si="2"/>
        <v>#REF!</v>
      </c>
      <c r="E14" s="832">
        <f t="shared" si="2"/>
        <v>0</v>
      </c>
      <c r="F14" s="832" t="e">
        <f t="shared" si="2"/>
        <v>#REF!</v>
      </c>
      <c r="G14" s="832" t="e">
        <f t="shared" si="2"/>
        <v>#REF!</v>
      </c>
      <c r="H14" s="832" t="e">
        <f t="shared" si="2"/>
        <v>#REF!</v>
      </c>
      <c r="I14" s="18"/>
    </row>
    <row r="15" spans="1:9">
      <c r="E15" s="131"/>
      <c r="F15" s="131"/>
      <c r="G15" s="131"/>
      <c r="H15" s="131"/>
    </row>
    <row r="16" spans="1:9">
      <c r="A16" s="853" t="s">
        <v>2151</v>
      </c>
      <c r="B16" s="853"/>
      <c r="C16" s="853"/>
      <c r="D16" s="853"/>
      <c r="E16" s="854"/>
      <c r="F16" s="854"/>
      <c r="G16" s="854"/>
      <c r="H16" s="854"/>
    </row>
    <row r="17" spans="1:9">
      <c r="A17" s="8" t="s">
        <v>2152</v>
      </c>
      <c r="B17" s="545">
        <f>-ROUND('[33]Trial Balance YTD'!R11,-3)</f>
        <v>49755000</v>
      </c>
      <c r="C17" s="455" t="e">
        <f>+B23</f>
        <v>#REF!</v>
      </c>
      <c r="D17" s="455" t="e">
        <f>+B23</f>
        <v>#REF!</v>
      </c>
      <c r="E17" s="832">
        <v>0</v>
      </c>
      <c r="F17" s="832" t="e">
        <f>SUM(D17:E17)</f>
        <v>#REF!</v>
      </c>
      <c r="G17" s="832" t="e">
        <f>F23</f>
        <v>#REF!</v>
      </c>
      <c r="H17" s="832" t="e">
        <f>+H4</f>
        <v>#REF!</v>
      </c>
    </row>
    <row r="18" spans="1:9">
      <c r="A18" s="546" t="s">
        <v>2453</v>
      </c>
      <c r="B18" s="26" t="e">
        <f>B4</f>
        <v>#REF!</v>
      </c>
      <c r="C18" s="28"/>
      <c r="D18" s="28"/>
      <c r="E18" s="691"/>
      <c r="F18" s="429"/>
      <c r="G18" s="429"/>
      <c r="H18" s="429"/>
    </row>
    <row r="19" spans="1:9">
      <c r="A19" s="546" t="s">
        <v>2153</v>
      </c>
      <c r="B19" s="26">
        <f>-ROUND('[33]Trial Balance YTD'!R12,-3)</f>
        <v>-1731000</v>
      </c>
      <c r="C19" s="28">
        <f>+C14</f>
        <v>-848000</v>
      </c>
      <c r="D19" s="28" t="e">
        <f>+D14</f>
        <v>#REF!</v>
      </c>
      <c r="E19" s="691">
        <v>0</v>
      </c>
      <c r="F19" s="429" t="e">
        <f>+F14</f>
        <v>#REF!</v>
      </c>
      <c r="G19" s="429" t="e">
        <f>+G14</f>
        <v>#REF!</v>
      </c>
      <c r="H19" s="429" t="e">
        <f>-H12</f>
        <v>#REF!</v>
      </c>
    </row>
    <row r="20" spans="1:9">
      <c r="A20" s="833" t="s">
        <v>2454</v>
      </c>
      <c r="B20" s="26">
        <f>-ROUND('[33]Trial Balance YTD'!R14,-3)</f>
        <v>-625000</v>
      </c>
      <c r="C20" s="28"/>
      <c r="D20" s="28"/>
      <c r="E20" s="691"/>
      <c r="F20" s="429"/>
      <c r="G20" s="429"/>
      <c r="H20" s="429"/>
    </row>
    <row r="21" spans="1:9">
      <c r="A21" s="546" t="s">
        <v>2154</v>
      </c>
      <c r="B21" s="26">
        <f>-ROUND('[33]Trial Balance YTD'!R13,-3)</f>
        <v>-240000</v>
      </c>
      <c r="C21" s="26">
        <v>-40000</v>
      </c>
      <c r="D21" s="26"/>
      <c r="E21" s="429">
        <v>0</v>
      </c>
      <c r="F21" s="429">
        <f t="shared" ref="F21" si="3">+D21+E21</f>
        <v>0</v>
      </c>
      <c r="G21" s="429" t="e">
        <f>-ROUND(GETPIVOTDATA(" Total Budget ",'[33]FY27 Budget Pivot'!$A$3,"Line Item",5410401,"SU Code Desc","Capital Expenses"),-3)</f>
        <v>#REF!</v>
      </c>
      <c r="H21" s="429">
        <f>+B21+F21</f>
        <v>-240000</v>
      </c>
      <c r="I21" s="18"/>
    </row>
    <row r="22" spans="1:9">
      <c r="A22" s="546" t="s">
        <v>2155</v>
      </c>
      <c r="B22" s="26">
        <f>-ROUND('[33]Trial Balance YTD'!R17,-3)</f>
        <v>631000</v>
      </c>
      <c r="C22" s="26">
        <v>137000</v>
      </c>
      <c r="D22" s="26"/>
      <c r="E22" s="429">
        <f>B22</f>
        <v>631000</v>
      </c>
      <c r="F22" s="429">
        <f>+D22+E22</f>
        <v>631000</v>
      </c>
      <c r="G22" s="834">
        <f>F22</f>
        <v>631000</v>
      </c>
      <c r="H22" s="429">
        <f>+B22+F22</f>
        <v>1262000</v>
      </c>
    </row>
    <row r="23" spans="1:9">
      <c r="A23" s="8" t="s">
        <v>2156</v>
      </c>
      <c r="B23" s="545" t="e">
        <f>SUM(B17:B22)</f>
        <v>#REF!</v>
      </c>
      <c r="C23" s="547" t="e">
        <f t="shared" ref="C23" si="4">SUM(C17:C22)</f>
        <v>#REF!</v>
      </c>
      <c r="D23" s="547" t="e">
        <f>SUM(D17:D22)</f>
        <v>#REF!</v>
      </c>
      <c r="E23" s="835">
        <f>SUM(E17:E22)</f>
        <v>631000</v>
      </c>
      <c r="F23" s="835" t="e">
        <f>SUM(F17:F22)</f>
        <v>#REF!</v>
      </c>
      <c r="G23" s="835" t="e">
        <f>SUM(G17:G22)</f>
        <v>#REF!</v>
      </c>
      <c r="H23" s="835" t="e">
        <f>SUM(H17:H22)</f>
        <v>#REF!</v>
      </c>
    </row>
    <row r="24" spans="1:9">
      <c r="B24" t="s">
        <v>2</v>
      </c>
      <c r="C24" s="495"/>
      <c r="D24" s="454"/>
    </row>
  </sheetData>
  <mergeCells count="6">
    <mergeCell ref="A16:H16"/>
    <mergeCell ref="A1:H1"/>
    <mergeCell ref="A2:H2"/>
    <mergeCell ref="A6:H6"/>
    <mergeCell ref="A7:H7"/>
    <mergeCell ref="A13:H13"/>
  </mergeCells>
  <pageMargins left="0.7" right="0.7" top="0.75" bottom="0.75" header="0.3" footer="0.3"/>
  <pageSetup orientation="portrait" horizontalDpi="0" verticalDpi="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rgb="FF92D050"/>
  </sheetPr>
  <dimension ref="A1:J47"/>
  <sheetViews>
    <sheetView zoomScaleNormal="100" workbookViewId="0"/>
  </sheetViews>
  <sheetFormatPr baseColWidth="10" defaultColWidth="11" defaultRowHeight="15.75" customHeight="1"/>
  <cols>
    <col min="1" max="1" width="54.5" style="951" bestFit="1" customWidth="1"/>
    <col min="2" max="2" width="14.83203125" style="951" hidden="1" customWidth="1"/>
    <col min="3" max="4" width="22.1640625" style="951" hidden="1" customWidth="1"/>
    <col min="5" max="5" width="20.83203125" style="951" customWidth="1"/>
    <col min="6" max="6" width="22.1640625" style="951" hidden="1" customWidth="1"/>
    <col min="7" max="9" width="20.83203125" style="951" customWidth="1"/>
    <col min="10" max="10" width="94.6640625" style="951" hidden="1" customWidth="1"/>
    <col min="11" max="16384" width="11" style="951"/>
  </cols>
  <sheetData>
    <row r="1" spans="1:10" ht="54">
      <c r="A1" s="1030" t="s">
        <v>2468</v>
      </c>
      <c r="B1" s="1031"/>
      <c r="C1" s="1031"/>
      <c r="D1" s="1031"/>
      <c r="E1" s="1031"/>
      <c r="F1" s="1031"/>
      <c r="G1" s="1031"/>
      <c r="H1" s="1032"/>
      <c r="J1" s="951" t="s">
        <v>2158</v>
      </c>
    </row>
    <row r="2" spans="1:10" ht="51">
      <c r="A2" s="1447"/>
      <c r="B2" s="1033" t="s">
        <v>2062</v>
      </c>
      <c r="C2" s="1033" t="s">
        <v>2063</v>
      </c>
      <c r="D2" s="1033" t="s">
        <v>2243</v>
      </c>
      <c r="E2" s="954" t="s">
        <v>2494</v>
      </c>
      <c r="F2" s="954" t="s">
        <v>2467</v>
      </c>
      <c r="G2" s="954" t="s">
        <v>2462</v>
      </c>
      <c r="H2" s="954" t="s">
        <v>161</v>
      </c>
      <c r="I2" s="954" t="s">
        <v>2303</v>
      </c>
    </row>
    <row r="3" spans="1:10" ht="16" customHeight="1">
      <c r="A3" s="993" t="s">
        <v>51</v>
      </c>
      <c r="B3" s="1034">
        <v>130985000</v>
      </c>
      <c r="C3" s="1035">
        <v>131308000</v>
      </c>
      <c r="D3" s="1035">
        <v>170697000</v>
      </c>
      <c r="E3" s="1035">
        <f>ROUND(170696969.07,-3)</f>
        <v>170697000</v>
      </c>
      <c r="F3" s="1035">
        <v>159258000</v>
      </c>
      <c r="G3" s="1035">
        <v>174045000</v>
      </c>
      <c r="H3" s="1035">
        <f>+G18</f>
        <v>202000000</v>
      </c>
      <c r="I3" s="1035">
        <f>H3-G3</f>
        <v>27955000</v>
      </c>
    </row>
    <row r="4" spans="1:10" ht="16" customHeight="1">
      <c r="A4" s="1036"/>
      <c r="B4" s="1036"/>
      <c r="C4" s="1036"/>
      <c r="D4" s="1036"/>
      <c r="E4" s="1036"/>
      <c r="F4" s="1036"/>
      <c r="G4" s="1037"/>
      <c r="H4" s="1037"/>
      <c r="I4" s="1037"/>
    </row>
    <row r="5" spans="1:10" ht="16">
      <c r="A5" s="1038" t="s">
        <v>2482</v>
      </c>
      <c r="B5" s="1039">
        <f>+'6 - Revenues and Expenses'!B24</f>
        <v>18743000</v>
      </c>
      <c r="C5" s="1039">
        <f>+'6 - Revenues and Expenses'!C24</f>
        <v>4571000</v>
      </c>
      <c r="D5" s="1039">
        <f>+'6 - Revenues and Expenses'!D24</f>
        <v>-16090000</v>
      </c>
      <c r="E5" s="1039">
        <f>+'6 - Revenues and Expenses'!E24</f>
        <v>66757000</v>
      </c>
      <c r="F5" s="1039">
        <f>+'6 - Revenues and Expenses'!F24</f>
        <v>18066000</v>
      </c>
      <c r="G5" s="1039">
        <f>+'6 - Revenues and Expenses'!G24</f>
        <v>12042000</v>
      </c>
      <c r="H5" s="1039">
        <f>+'6 - Revenues and Expenses'!H24</f>
        <v>656000</v>
      </c>
      <c r="I5" s="1039">
        <f>H5-G5</f>
        <v>-11386000</v>
      </c>
    </row>
    <row r="6" spans="1:10" ht="16">
      <c r="A6" s="1040" t="s">
        <v>52</v>
      </c>
      <c r="B6" s="999">
        <f>+'6 - Revenues and Expenses'!B17</f>
        <v>120379000</v>
      </c>
      <c r="C6" s="999">
        <f>+'6 - Revenues and Expenses'!C17</f>
        <v>106723000</v>
      </c>
      <c r="D6" s="999">
        <f>+'6 - Revenues and Expenses'!D17</f>
        <v>107387000</v>
      </c>
      <c r="E6" s="999">
        <f>+'6 - Revenues and Expenses'!E17</f>
        <v>116987000</v>
      </c>
      <c r="F6" s="999">
        <f>+'6 - Revenues and Expenses'!F17</f>
        <v>92435000</v>
      </c>
      <c r="G6" s="999">
        <f>+'6 - Revenues and Expenses'!G17</f>
        <v>124080000</v>
      </c>
      <c r="H6" s="999">
        <f>+'6 - Revenues and Expenses'!H17</f>
        <v>123237000</v>
      </c>
      <c r="I6" s="999">
        <f>H6-G6</f>
        <v>-843000</v>
      </c>
    </row>
    <row r="7" spans="1:10" ht="16">
      <c r="A7" s="1040" t="s">
        <v>268</v>
      </c>
      <c r="B7" s="999">
        <f>-'4 -Detailed Revenues'!B31</f>
        <v>-4896000</v>
      </c>
      <c r="C7" s="999">
        <f>-'4 -Detailed Revenues'!C30</f>
        <v>-6000000</v>
      </c>
      <c r="D7" s="999">
        <f>-'4 -Detailed Revenues'!D30</f>
        <v>-6000000</v>
      </c>
      <c r="E7" s="999">
        <f>-'4 -Detailed Revenues'!E30</f>
        <v>-20162000</v>
      </c>
      <c r="F7" s="999">
        <f>-'4 -Detailed Revenues'!F30</f>
        <v>-6000000</v>
      </c>
      <c r="G7" s="999">
        <f>-'4 -Detailed Revenues'!G30</f>
        <v>-6000000</v>
      </c>
      <c r="H7" s="999">
        <f>-'4 -Detailed Revenues'!H30</f>
        <v>-6000000</v>
      </c>
      <c r="I7" s="999">
        <f t="shared" ref="I7:I13" si="0">H7-G7</f>
        <v>0</v>
      </c>
    </row>
    <row r="8" spans="1:10" ht="16">
      <c r="A8" s="1040" t="s">
        <v>2064</v>
      </c>
      <c r="B8" s="999">
        <f>-50080000+50000000</f>
        <v>-80000</v>
      </c>
      <c r="C8" s="999">
        <v>0</v>
      </c>
      <c r="D8" s="999">
        <v>0</v>
      </c>
      <c r="E8" s="999">
        <v>0</v>
      </c>
      <c r="F8" s="999">
        <v>0</v>
      </c>
      <c r="G8" s="999">
        <v>0</v>
      </c>
      <c r="H8" s="999"/>
      <c r="I8" s="999">
        <f t="shared" si="0"/>
        <v>0</v>
      </c>
    </row>
    <row r="9" spans="1:10" ht="16">
      <c r="A9" s="1040" t="s">
        <v>449</v>
      </c>
      <c r="B9" s="999">
        <v>22715000</v>
      </c>
      <c r="C9" s="999">
        <v>29541000</v>
      </c>
      <c r="D9" s="999">
        <v>29541000</v>
      </c>
      <c r="E9" s="999">
        <f>ROUND(17591230,-3)</f>
        <v>17591000</v>
      </c>
      <c r="F9" s="999">
        <v>26076000</v>
      </c>
      <c r="G9" s="999">
        <v>26076000</v>
      </c>
      <c r="H9" s="999">
        <f>ROUND(27529995,-3)</f>
        <v>27530000</v>
      </c>
      <c r="I9" s="999">
        <f t="shared" si="0"/>
        <v>1454000</v>
      </c>
    </row>
    <row r="10" spans="1:10" ht="17">
      <c r="A10" s="1040" t="s">
        <v>450</v>
      </c>
      <c r="B10" s="999">
        <v>-27576000</v>
      </c>
      <c r="C10" s="999">
        <f>-49454000-29541000</f>
        <v>-78995000</v>
      </c>
      <c r="D10" s="999">
        <v>-73713000</v>
      </c>
      <c r="E10" s="999">
        <f>ROUND(-62993000,-3)</f>
        <v>-62993000</v>
      </c>
      <c r="F10" s="999">
        <v>-75966000</v>
      </c>
      <c r="G10" s="999">
        <v>-75966000</v>
      </c>
      <c r="H10" s="999">
        <f>'28 - Capital - 2026'!H14*-1</f>
        <v>-69036000</v>
      </c>
      <c r="I10" s="999">
        <f>H10-G10</f>
        <v>6930000</v>
      </c>
      <c r="J10" s="957" t="s">
        <v>2159</v>
      </c>
    </row>
    <row r="11" spans="1:10" ht="34">
      <c r="A11" s="1221" t="s">
        <v>452</v>
      </c>
      <c r="B11" s="999">
        <v>-42671000</v>
      </c>
      <c r="C11" s="999">
        <v>-46752000</v>
      </c>
      <c r="D11" s="999">
        <v>-46752000</v>
      </c>
      <c r="E11" s="999">
        <v>-51986000</v>
      </c>
      <c r="F11" s="999">
        <v>-45230000</v>
      </c>
      <c r="G11" s="999">
        <v>-45230000</v>
      </c>
      <c r="H11" s="999">
        <v>-40508000</v>
      </c>
      <c r="I11" s="999">
        <f t="shared" si="0"/>
        <v>4722000</v>
      </c>
    </row>
    <row r="12" spans="1:10" ht="20.25" customHeight="1">
      <c r="A12" s="1040" t="s">
        <v>53</v>
      </c>
      <c r="B12" s="999">
        <f>-30831000-188000</f>
        <v>-31019000</v>
      </c>
      <c r="C12" s="999">
        <f>-140396000+124014000</f>
        <v>-16382000</v>
      </c>
      <c r="D12" s="999">
        <v>-5812000</v>
      </c>
      <c r="E12" s="999">
        <f>ROUND(-62847471.6999989,-3)</f>
        <v>-62847000</v>
      </c>
      <c r="F12" s="999">
        <v>-24916000</v>
      </c>
      <c r="G12" s="999">
        <v>-7047000</v>
      </c>
      <c r="H12" s="999">
        <f>ROUND(-30409300,-3)</f>
        <v>-30409000</v>
      </c>
      <c r="I12" s="999">
        <f t="shared" si="0"/>
        <v>-23362000</v>
      </c>
      <c r="J12" s="957" t="s">
        <v>2160</v>
      </c>
    </row>
    <row r="13" spans="1:10" ht="16">
      <c r="A13" s="1036" t="s">
        <v>54</v>
      </c>
      <c r="B13" s="1222">
        <f>SUM(B6:B12)</f>
        <v>36852000</v>
      </c>
      <c r="C13" s="1222">
        <f>SUM(C6:C12)</f>
        <v>-11865000</v>
      </c>
      <c r="D13" s="1222">
        <f>SUM(D6:D12)</f>
        <v>4651000</v>
      </c>
      <c r="E13" s="1222">
        <f t="shared" ref="E13:F13" si="1">SUM(E6:E12)</f>
        <v>-63410000</v>
      </c>
      <c r="F13" s="1222">
        <f t="shared" si="1"/>
        <v>-33601000</v>
      </c>
      <c r="G13" s="1222">
        <f>SUM(G6:G12)</f>
        <v>15913000</v>
      </c>
      <c r="H13" s="1222">
        <f>SUM(H6:H12)</f>
        <v>4814000</v>
      </c>
      <c r="I13" s="1222">
        <f t="shared" si="0"/>
        <v>-11099000</v>
      </c>
    </row>
    <row r="14" spans="1:10" ht="16">
      <c r="A14" s="1223" t="s">
        <v>55</v>
      </c>
      <c r="B14" s="1203">
        <f>+B5+B13</f>
        <v>55595000</v>
      </c>
      <c r="C14" s="1203">
        <f>+C5+C13</f>
        <v>-7294000</v>
      </c>
      <c r="D14" s="1203">
        <f t="shared" ref="D14:F16" si="2">+D5+D13</f>
        <v>-11439000</v>
      </c>
      <c r="E14" s="1203">
        <f t="shared" si="2"/>
        <v>3347000</v>
      </c>
      <c r="F14" s="1203">
        <f t="shared" si="2"/>
        <v>-15535000</v>
      </c>
      <c r="G14" s="1203">
        <f>+G5+G13</f>
        <v>27955000</v>
      </c>
      <c r="H14" s="1203">
        <f>+H5+H13</f>
        <v>5470000</v>
      </c>
      <c r="I14" s="1203">
        <f>H14-G14</f>
        <v>-22485000</v>
      </c>
    </row>
    <row r="15" spans="1:10" ht="16">
      <c r="A15" s="1224"/>
      <c r="B15" s="1225"/>
      <c r="C15" s="1225"/>
      <c r="D15" s="1225"/>
      <c r="E15" s="1225"/>
      <c r="F15" s="1225"/>
      <c r="G15" s="1225"/>
      <c r="H15" s="1225"/>
      <c r="I15" s="1225"/>
    </row>
    <row r="16" spans="1:10" ht="16">
      <c r="A16" s="1223" t="s">
        <v>2479</v>
      </c>
      <c r="B16" s="1203">
        <f>+B7+B15</f>
        <v>-4896000</v>
      </c>
      <c r="C16" s="1203">
        <f>+C7+C15</f>
        <v>-6000000</v>
      </c>
      <c r="D16" s="1203">
        <f t="shared" si="2"/>
        <v>-6000000</v>
      </c>
      <c r="E16" s="1203"/>
      <c r="F16" s="1203">
        <f t="shared" si="2"/>
        <v>-6000000</v>
      </c>
      <c r="G16" s="1203"/>
      <c r="H16" s="1203">
        <f>'28 - Capital - 2026'!H13*-1</f>
        <v>-19600000</v>
      </c>
      <c r="I16" s="1203">
        <f>H16-G16</f>
        <v>-19600000</v>
      </c>
    </row>
    <row r="17" spans="1:9" ht="16">
      <c r="A17" s="1224"/>
      <c r="B17" s="1225"/>
      <c r="C17" s="1225"/>
      <c r="D17" s="1225"/>
      <c r="E17" s="1225"/>
      <c r="F17" s="1225"/>
      <c r="G17" s="1225"/>
      <c r="H17" s="1225"/>
      <c r="I17" s="1225"/>
    </row>
    <row r="18" spans="1:9" ht="23" customHeight="1">
      <c r="A18" s="1301" t="s">
        <v>545</v>
      </c>
      <c r="B18" s="1448">
        <f>+B3+B14</f>
        <v>186580000</v>
      </c>
      <c r="C18" s="1448">
        <f>+C3+C14</f>
        <v>124014000</v>
      </c>
      <c r="D18" s="1448">
        <f t="shared" ref="D18:F18" si="3">+D3+D14</f>
        <v>159258000</v>
      </c>
      <c r="E18" s="1448">
        <f>+E3+E14+E16</f>
        <v>174044000</v>
      </c>
      <c r="F18" s="1448">
        <f t="shared" si="3"/>
        <v>143723000</v>
      </c>
      <c r="G18" s="1448">
        <f>+G3+G14+G16</f>
        <v>202000000</v>
      </c>
      <c r="H18" s="1448">
        <f>+H3+H14+H16</f>
        <v>187870000</v>
      </c>
      <c r="I18" s="1448">
        <f>H18-G18</f>
        <v>-14130000</v>
      </c>
    </row>
    <row r="19" spans="1:9" ht="16">
      <c r="A19" s="1226"/>
      <c r="B19" s="1227"/>
      <c r="C19" s="1227"/>
      <c r="D19" s="1227"/>
      <c r="E19" s="1227"/>
      <c r="F19" s="1227"/>
      <c r="G19" s="1227"/>
      <c r="H19" s="1227"/>
      <c r="I19" s="1227"/>
    </row>
    <row r="20" spans="1:9" ht="27">
      <c r="A20" s="1228" t="s">
        <v>2469</v>
      </c>
      <c r="B20" s="1227"/>
      <c r="C20" s="1227"/>
      <c r="D20" s="1227"/>
      <c r="E20" s="1227"/>
      <c r="F20" s="1227"/>
      <c r="G20" s="1227"/>
      <c r="H20" s="1227"/>
      <c r="I20" s="1227"/>
    </row>
    <row r="21" spans="1:9" ht="51">
      <c r="A21" s="1393" t="s">
        <v>56</v>
      </c>
      <c r="B21" s="1033" t="s">
        <v>448</v>
      </c>
      <c r="C21" s="1033" t="s">
        <v>5</v>
      </c>
      <c r="D21" s="1033" t="s">
        <v>2243</v>
      </c>
      <c r="E21" s="954" t="s">
        <v>2494</v>
      </c>
      <c r="F21" s="954" t="s">
        <v>2169</v>
      </c>
      <c r="G21" s="954" t="s">
        <v>2462</v>
      </c>
      <c r="H21" s="954" t="s">
        <v>161</v>
      </c>
      <c r="I21" s="954" t="str">
        <f>I2</f>
        <v>FY2026 TO FY2027 DIFFERENCE</v>
      </c>
    </row>
    <row r="22" spans="1:9" ht="16">
      <c r="A22" s="1016" t="s">
        <v>57</v>
      </c>
      <c r="B22" s="977">
        <f>+B3</f>
        <v>130985000</v>
      </c>
      <c r="C22" s="977">
        <f>+C3</f>
        <v>131308000</v>
      </c>
      <c r="D22" s="977">
        <f t="shared" ref="D22:E22" si="4">+D3</f>
        <v>170697000</v>
      </c>
      <c r="E22" s="977">
        <f t="shared" si="4"/>
        <v>170697000</v>
      </c>
      <c r="F22" s="977">
        <v>173155000</v>
      </c>
      <c r="G22" s="977">
        <f>+G3</f>
        <v>174045000</v>
      </c>
      <c r="H22" s="977">
        <f>+H3</f>
        <v>202000000</v>
      </c>
      <c r="I22" s="977">
        <f>H22-G22</f>
        <v>27955000</v>
      </c>
    </row>
    <row r="23" spans="1:9" ht="16">
      <c r="A23" s="1016" t="s">
        <v>58</v>
      </c>
      <c r="B23" s="977">
        <f>+B18</f>
        <v>186580000</v>
      </c>
      <c r="C23" s="977">
        <f>+C18</f>
        <v>124014000</v>
      </c>
      <c r="D23" s="977">
        <f t="shared" ref="D23" si="5">+D18</f>
        <v>159258000</v>
      </c>
      <c r="E23" s="977">
        <f>+E18</f>
        <v>174044000</v>
      </c>
      <c r="F23" s="977">
        <f t="shared" ref="F23:H23" si="6">+F18</f>
        <v>143723000</v>
      </c>
      <c r="G23" s="977">
        <f t="shared" si="6"/>
        <v>202000000</v>
      </c>
      <c r="H23" s="977">
        <f t="shared" si="6"/>
        <v>187870000</v>
      </c>
      <c r="I23" s="977">
        <f t="shared" ref="I23:I31" si="7">H23-G23</f>
        <v>-14130000</v>
      </c>
    </row>
    <row r="24" spans="1:9" ht="16">
      <c r="A24" s="1016" t="s">
        <v>59</v>
      </c>
      <c r="B24" s="977">
        <v>71476000</v>
      </c>
      <c r="C24" s="977">
        <v>74293000</v>
      </c>
      <c r="D24" s="977">
        <v>74293000</v>
      </c>
      <c r="E24" s="977">
        <f>ROUND(77817427.55,-3)</f>
        <v>77817000</v>
      </c>
      <c r="F24" s="977">
        <v>80293000</v>
      </c>
      <c r="G24" s="977">
        <v>80293000</v>
      </c>
      <c r="H24" s="977">
        <f>+G24-H7</f>
        <v>86293000</v>
      </c>
      <c r="I24" s="977">
        <f t="shared" si="7"/>
        <v>6000000</v>
      </c>
    </row>
    <row r="25" spans="1:9" ht="16">
      <c r="A25" s="1016" t="s">
        <v>60</v>
      </c>
      <c r="B25" s="977">
        <v>-9979000</v>
      </c>
      <c r="C25" s="977">
        <v>0</v>
      </c>
      <c r="D25" s="977">
        <v>0</v>
      </c>
      <c r="E25" s="977"/>
      <c r="F25" s="977">
        <v>0</v>
      </c>
      <c r="G25" s="977"/>
      <c r="H25" s="977"/>
      <c r="I25" s="977">
        <f t="shared" si="7"/>
        <v>0</v>
      </c>
    </row>
    <row r="26" spans="1:9" ht="16">
      <c r="A26" s="1016" t="s">
        <v>2456</v>
      </c>
      <c r="B26" s="977"/>
      <c r="C26" s="977"/>
      <c r="D26" s="977">
        <v>-1745000</v>
      </c>
      <c r="E26" s="977"/>
      <c r="F26" s="977"/>
      <c r="G26" s="977"/>
      <c r="H26" s="977">
        <v>-6000000</v>
      </c>
      <c r="I26" s="977">
        <f t="shared" si="7"/>
        <v>-6000000</v>
      </c>
    </row>
    <row r="27" spans="1:9" ht="16">
      <c r="A27" s="1016" t="s">
        <v>61</v>
      </c>
      <c r="B27" s="977">
        <f>+'5 - Detailed Expenses'!B25</f>
        <v>1259704000</v>
      </c>
      <c r="C27" s="977">
        <f>+'5 - Detailed Expenses'!C25</f>
        <v>1268947000</v>
      </c>
      <c r="D27" s="977">
        <f>+'5 - Detailed Expenses'!D25</f>
        <v>1295590000</v>
      </c>
      <c r="E27" s="977">
        <f>+'5 - Detailed Expenses'!E25</f>
        <v>1300061000</v>
      </c>
      <c r="F27" s="977">
        <f>+'5 - Detailed Expenses'!F25</f>
        <v>1272318000</v>
      </c>
      <c r="G27" s="977">
        <f>+'5 - Detailed Expenses'!G25</f>
        <v>1314719000</v>
      </c>
      <c r="H27" s="977">
        <f>+'5 - Detailed Expenses'!H25</f>
        <v>1348575000</v>
      </c>
      <c r="I27" s="977">
        <f t="shared" si="7"/>
        <v>33856000</v>
      </c>
    </row>
    <row r="28" spans="1:9" ht="16">
      <c r="A28" s="1016" t="s">
        <v>52</v>
      </c>
      <c r="B28" s="977">
        <f>-B6</f>
        <v>-120379000</v>
      </c>
      <c r="C28" s="977">
        <f>-C6</f>
        <v>-106723000</v>
      </c>
      <c r="D28" s="977">
        <v>-124080000</v>
      </c>
      <c r="E28" s="977">
        <f>ROUND(-116987593,-3)</f>
        <v>-116988000</v>
      </c>
      <c r="F28" s="977">
        <v>-92435000</v>
      </c>
      <c r="G28" s="977">
        <v>-124080000</v>
      </c>
      <c r="H28" s="977">
        <f>'5 - Detailed Expenses'!H15*-1</f>
        <v>-123237000</v>
      </c>
      <c r="I28" s="977">
        <f t="shared" si="7"/>
        <v>843000</v>
      </c>
    </row>
    <row r="29" spans="1:9" ht="16">
      <c r="A29" s="1016" t="s">
        <v>62</v>
      </c>
      <c r="B29" s="977">
        <v>30512000</v>
      </c>
      <c r="C29" s="977">
        <v>0</v>
      </c>
      <c r="D29" s="977">
        <v>-876000</v>
      </c>
      <c r="E29" s="977">
        <f>ROUND(-2133552.47,-3)</f>
        <v>-2134000</v>
      </c>
      <c r="F29" s="977">
        <v>0</v>
      </c>
      <c r="G29" s="977">
        <v>-876000</v>
      </c>
      <c r="H29" s="977"/>
      <c r="I29" s="977">
        <f t="shared" si="7"/>
        <v>876000</v>
      </c>
    </row>
    <row r="30" spans="1:9" ht="16">
      <c r="A30" s="1016"/>
      <c r="B30" s="977">
        <v>0</v>
      </c>
      <c r="C30" s="977">
        <v>0</v>
      </c>
      <c r="D30" s="977">
        <v>0</v>
      </c>
      <c r="E30" s="977"/>
      <c r="F30" s="977">
        <v>0</v>
      </c>
      <c r="G30" s="977"/>
      <c r="H30" s="977"/>
      <c r="I30" s="977">
        <f t="shared" si="7"/>
        <v>0</v>
      </c>
    </row>
    <row r="31" spans="1:9" ht="16.25" customHeight="1">
      <c r="A31" s="1016" t="s">
        <v>63</v>
      </c>
      <c r="B31" s="977">
        <f>(B23+B24+B25)/B32</f>
        <v>3196275.9562841528</v>
      </c>
      <c r="C31" s="977">
        <v>3134013</v>
      </c>
      <c r="D31" s="977">
        <v>3263432.8767123292</v>
      </c>
      <c r="E31" s="977">
        <f>(E23+E24+E25+E26)/E32</f>
        <v>3235449.3150684936</v>
      </c>
      <c r="F31" s="1229">
        <f>(F23+F24+F25+F26)/F32</f>
        <v>3232556.1643835618</v>
      </c>
      <c r="G31" s="977">
        <f>(G23+G24+G25+G26)/G32</f>
        <v>3259624.6575342468</v>
      </c>
      <c r="H31" s="977">
        <f>(H23+H24+H25+H26)/H32</f>
        <v>3357090.4109589043</v>
      </c>
      <c r="I31" s="977">
        <f t="shared" si="7"/>
        <v>97465.753424657509</v>
      </c>
    </row>
    <row r="32" spans="1:9" ht="17.5" customHeight="1">
      <c r="A32" s="1244" t="s">
        <v>64</v>
      </c>
      <c r="B32" s="1249">
        <f>(B23+B24+B25)/((B27+B28+B29+B30)/366)</f>
        <v>77.614387303530322</v>
      </c>
      <c r="C32" s="1249">
        <f>(C23+C24+C25)/((C27+C28+C29+C30)/365)+1</f>
        <v>63.278919554233958</v>
      </c>
      <c r="D32" s="1249">
        <f>(D23+D24+D25+D26)/((D27+D28+D29)/365)</f>
        <v>72.276381858035904</v>
      </c>
      <c r="E32" s="1249">
        <f>(E23+E24+E25+E26)/((E27+E28+E29)/365)</f>
        <v>77.844211259006599</v>
      </c>
      <c r="F32" s="1249">
        <f>(F23+F24+F25+F26)/((F27+F28+F29)/365)</f>
        <v>69.299956012587685</v>
      </c>
      <c r="G32" s="1249">
        <f>(G23+G24+G25+G26)/((G27+G28+G29)/365)</f>
        <v>86.602915874842296</v>
      </c>
      <c r="H32" s="1249">
        <f>(H23+H24+H25+H26)/((H27+H28+H29)/365)</f>
        <v>79.879588325833353</v>
      </c>
      <c r="I32" s="1249">
        <f>H32-G32</f>
        <v>-6.7233275490089426</v>
      </c>
    </row>
    <row r="33" spans="1:9" ht="16"/>
    <row r="34" spans="1:9" ht="15.75" customHeight="1">
      <c r="A34" s="1029" t="s">
        <v>2470</v>
      </c>
      <c r="G34" s="966"/>
    </row>
    <row r="35" spans="1:9" ht="15.75" customHeight="1">
      <c r="A35" s="1029" t="s">
        <v>2471</v>
      </c>
    </row>
    <row r="37" spans="1:9" ht="15.75" customHeight="1">
      <c r="E37" s="1042" t="s">
        <v>2451</v>
      </c>
      <c r="F37" s="1042"/>
      <c r="G37" s="1043">
        <f>G23</f>
        <v>202000000</v>
      </c>
      <c r="H37" s="1044">
        <f>H23</f>
        <v>187870000</v>
      </c>
    </row>
    <row r="38" spans="1:9" ht="15.75" customHeight="1">
      <c r="E38" s="1045" t="s">
        <v>2357</v>
      </c>
      <c r="F38" s="1045"/>
      <c r="G38" s="1046">
        <f>37000000</f>
        <v>37000000</v>
      </c>
      <c r="H38" s="1046">
        <f>G38-'28 - Capital - 2026'!E4-'28 - Capital - 2026'!E5</f>
        <v>17400000</v>
      </c>
      <c r="I38" s="951" t="s">
        <v>2359</v>
      </c>
    </row>
    <row r="39" spans="1:9" ht="15.75" customHeight="1">
      <c r="E39" s="981" t="s">
        <v>2358</v>
      </c>
      <c r="F39" s="981"/>
      <c r="G39" s="1047">
        <f>G37-G38</f>
        <v>165000000</v>
      </c>
      <c r="H39" s="1047">
        <f>H37-H38</f>
        <v>170470000</v>
      </c>
    </row>
    <row r="40" spans="1:9" ht="15.75" customHeight="1">
      <c r="G40" s="1048"/>
    </row>
    <row r="41" spans="1:9" ht="15.75" customHeight="1">
      <c r="E41" s="1049" t="s">
        <v>2108</v>
      </c>
      <c r="F41" s="1049"/>
      <c r="G41" s="1041">
        <f>G32</f>
        <v>86.602915874842296</v>
      </c>
      <c r="H41" s="1041">
        <f>H32</f>
        <v>79.879588325833353</v>
      </c>
    </row>
    <row r="42" spans="1:9" ht="15.75" customHeight="1">
      <c r="E42" s="1045" t="s">
        <v>2357</v>
      </c>
      <c r="F42" s="1045"/>
      <c r="G42" s="1050">
        <v>11.35</v>
      </c>
      <c r="H42" s="1050">
        <f>H38/H31</f>
        <v>5.183059694549585</v>
      </c>
    </row>
    <row r="43" spans="1:9" ht="15.75" customHeight="1">
      <c r="E43" s="1049" t="s">
        <v>2455</v>
      </c>
      <c r="F43" s="1049"/>
      <c r="G43" s="1041">
        <f>G41-G42</f>
        <v>75.252915874842301</v>
      </c>
      <c r="H43" s="1041">
        <f>H41-H42</f>
        <v>74.696528631283769</v>
      </c>
    </row>
    <row r="45" spans="1:9" ht="15.75" customHeight="1">
      <c r="E45" s="1051" t="s">
        <v>2457</v>
      </c>
      <c r="F45" s="1051"/>
    </row>
    <row r="47" spans="1:9" ht="15.75" customHeight="1">
      <c r="H47" s="1052"/>
    </row>
  </sheetData>
  <sheetProtection algorithmName="SHA-512" hashValue="VqkK4JhatPj/VVLXteQQ2xw/j277ngApizBf4T+kkYPWUvKg3sfK08t5xSrEG/VsBe5Kchi0WB1jVDXj3v35jw==" saltValue="GOMBblvcEiEoTQnJYWAUEQ==" spinCount="100000" sheet="1" objects="1" scenarios="1" selectLockedCells="1" selectUnlockedCells="1"/>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D6F1B-8A11-4C95-A36D-F6C890673A0A}">
  <sheetPr codeName="Sheet43">
    <tabColor rgb="FF92D050"/>
  </sheetPr>
  <dimension ref="A2:J31"/>
  <sheetViews>
    <sheetView workbookViewId="0"/>
  </sheetViews>
  <sheetFormatPr baseColWidth="10" defaultColWidth="8.83203125" defaultRowHeight="16"/>
  <cols>
    <col min="1" max="1" width="34.33203125" style="1053" customWidth="1"/>
    <col min="2" max="5" width="20.83203125" style="1053" customWidth="1"/>
    <col min="6" max="6" width="8.83203125" style="1053"/>
    <col min="7" max="7" width="40" style="1053" hidden="1" customWidth="1"/>
    <col min="8" max="11" width="0" style="1053" hidden="1" customWidth="1"/>
    <col min="12" max="16384" width="8.83203125" style="1053"/>
  </cols>
  <sheetData>
    <row r="2" spans="1:10" ht="27">
      <c r="A2" s="1418" t="s">
        <v>956</v>
      </c>
    </row>
    <row r="3" spans="1:10">
      <c r="A3" s="1355" t="s">
        <v>2330</v>
      </c>
      <c r="B3" s="1419" t="s">
        <v>2</v>
      </c>
      <c r="C3" s="1419"/>
      <c r="D3" s="1419"/>
      <c r="E3" s="1419"/>
      <c r="G3" s="1420" t="s">
        <v>65</v>
      </c>
      <c r="H3" s="1420"/>
      <c r="I3" s="1420"/>
      <c r="J3" s="1420"/>
    </row>
    <row r="4" spans="1:10" ht="34">
      <c r="A4" s="1421"/>
      <c r="B4" s="954" t="s">
        <v>931</v>
      </c>
      <c r="C4" s="954" t="s">
        <v>932</v>
      </c>
      <c r="D4" s="954" t="s">
        <v>1969</v>
      </c>
      <c r="E4" s="954" t="s">
        <v>934</v>
      </c>
    </row>
    <row r="5" spans="1:10">
      <c r="A5" s="1276" t="s">
        <v>935</v>
      </c>
      <c r="B5" s="1422">
        <v>4127</v>
      </c>
      <c r="C5" s="1422">
        <v>13269</v>
      </c>
      <c r="D5" s="1422">
        <v>5013</v>
      </c>
      <c r="E5" s="1423">
        <f>SUM(B5:D5)</f>
        <v>22409</v>
      </c>
      <c r="G5" s="1280"/>
    </row>
    <row r="6" spans="1:10">
      <c r="A6" s="1276" t="s">
        <v>936</v>
      </c>
      <c r="B6" s="1422">
        <v>284</v>
      </c>
      <c r="C6" s="1422">
        <v>697</v>
      </c>
      <c r="D6" s="1422">
        <v>0</v>
      </c>
      <c r="E6" s="1423">
        <f>SUM(B6:D6)</f>
        <v>981</v>
      </c>
    </row>
    <row r="7" spans="1:10">
      <c r="A7" s="1276" t="s">
        <v>937</v>
      </c>
      <c r="B7" s="1422">
        <v>363</v>
      </c>
      <c r="C7" s="1422">
        <v>512</v>
      </c>
      <c r="D7" s="1422">
        <v>0</v>
      </c>
      <c r="E7" s="1423">
        <f>SUM(B7:D7)</f>
        <v>875</v>
      </c>
    </row>
    <row r="8" spans="1:10">
      <c r="A8" s="1301" t="s">
        <v>938</v>
      </c>
      <c r="B8" s="1424">
        <f>SUM(B5:B7)</f>
        <v>4774</v>
      </c>
      <c r="C8" s="1424">
        <f>SUM(C5:C7)</f>
        <v>14478</v>
      </c>
      <c r="D8" s="1424">
        <f>SUM(D5:D7)</f>
        <v>5013</v>
      </c>
      <c r="E8" s="1424">
        <f>SUM(E5:E7)</f>
        <v>24265</v>
      </c>
      <c r="G8" s="1340" t="s">
        <v>2374</v>
      </c>
    </row>
    <row r="10" spans="1:10" hidden="1">
      <c r="A10" s="1425" t="s">
        <v>2311</v>
      </c>
      <c r="B10" s="1426" t="s">
        <v>2</v>
      </c>
      <c r="C10" s="1426"/>
      <c r="D10" s="1426"/>
      <c r="E10" s="1426"/>
    </row>
    <row r="11" spans="1:10" ht="34" hidden="1">
      <c r="A11" s="1427"/>
      <c r="B11" s="1428" t="s">
        <v>931</v>
      </c>
      <c r="C11" s="1429" t="s">
        <v>932</v>
      </c>
      <c r="D11" s="1430" t="s">
        <v>933</v>
      </c>
      <c r="E11" s="1431" t="s">
        <v>934</v>
      </c>
    </row>
    <row r="12" spans="1:10" hidden="1">
      <c r="A12" s="1432" t="s">
        <v>935</v>
      </c>
      <c r="B12" s="1433">
        <v>4427</v>
      </c>
      <c r="C12" s="1433">
        <v>13369</v>
      </c>
      <c r="D12" s="1433">
        <v>5138</v>
      </c>
      <c r="E12" s="1434">
        <f>SUM(B12:D12)</f>
        <v>22934</v>
      </c>
      <c r="F12" s="1435"/>
    </row>
    <row r="13" spans="1:10" hidden="1">
      <c r="A13" s="1432" t="s">
        <v>936</v>
      </c>
      <c r="B13" s="1433">
        <v>282</v>
      </c>
      <c r="C13" s="1433">
        <v>697</v>
      </c>
      <c r="D13" s="1433">
        <v>0</v>
      </c>
      <c r="E13" s="1436">
        <f>SUM(B13:D13)</f>
        <v>979</v>
      </c>
      <c r="G13" s="1053" t="s">
        <v>2</v>
      </c>
      <c r="H13" s="1053" t="s">
        <v>2</v>
      </c>
    </row>
    <row r="14" spans="1:10" hidden="1">
      <c r="A14" s="1432" t="s">
        <v>937</v>
      </c>
      <c r="B14" s="1433">
        <v>348</v>
      </c>
      <c r="C14" s="1433">
        <v>512</v>
      </c>
      <c r="D14" s="1433">
        <v>0</v>
      </c>
      <c r="E14" s="1436">
        <f>SUM(B14:D14)</f>
        <v>860</v>
      </c>
      <c r="G14" s="1053" t="s">
        <v>2</v>
      </c>
    </row>
    <row r="15" spans="1:10" ht="17" hidden="1" thickBot="1">
      <c r="A15" s="1437" t="s">
        <v>938</v>
      </c>
      <c r="B15" s="1438">
        <f>SUM(B12:B14)</f>
        <v>5057</v>
      </c>
      <c r="C15" s="1438">
        <f>SUM(C12:C14)</f>
        <v>14578</v>
      </c>
      <c r="D15" s="1438">
        <f>SUM(D12:D14)</f>
        <v>5138</v>
      </c>
      <c r="E15" s="1438">
        <f>SUM(E12:E14)</f>
        <v>24773</v>
      </c>
    </row>
    <row r="16" spans="1:10" ht="17" hidden="1" thickTop="1">
      <c r="A16" s="1439"/>
      <c r="B16" s="1439"/>
      <c r="C16" s="1439"/>
      <c r="D16" s="1439"/>
      <c r="E16" s="1439"/>
    </row>
    <row r="17" spans="1:5" hidden="1">
      <c r="A17" s="1439"/>
      <c r="B17" s="1439"/>
      <c r="C17" s="1439"/>
      <c r="D17" s="1439"/>
      <c r="E17" s="1439"/>
    </row>
    <row r="18" spans="1:5" hidden="1">
      <c r="A18" s="1440" t="s">
        <v>2331</v>
      </c>
      <c r="B18" s="1426" t="s">
        <v>2</v>
      </c>
      <c r="C18" s="1426"/>
      <c r="D18" s="1426"/>
      <c r="E18" s="1426"/>
    </row>
    <row r="19" spans="1:5" ht="34" hidden="1">
      <c r="A19" s="1441"/>
      <c r="B19" s="1428" t="s">
        <v>931</v>
      </c>
      <c r="C19" s="1429" t="s">
        <v>932</v>
      </c>
      <c r="D19" s="1430" t="s">
        <v>933</v>
      </c>
      <c r="E19" s="1431" t="s">
        <v>934</v>
      </c>
    </row>
    <row r="20" spans="1:5" hidden="1">
      <c r="A20" s="1432" t="s">
        <v>935</v>
      </c>
      <c r="B20" s="1442">
        <f>+B5-B12</f>
        <v>-300</v>
      </c>
      <c r="C20" s="1442">
        <f t="shared" ref="C20:D20" si="0">+C5-C12</f>
        <v>-100</v>
      </c>
      <c r="D20" s="1442">
        <f t="shared" si="0"/>
        <v>-125</v>
      </c>
      <c r="E20" s="1434">
        <f>SUM(B20:D20)</f>
        <v>-525</v>
      </c>
    </row>
    <row r="21" spans="1:5" hidden="1">
      <c r="A21" s="1432" t="s">
        <v>936</v>
      </c>
      <c r="B21" s="1442">
        <f t="shared" ref="B21:D22" si="1">+B6-B13</f>
        <v>2</v>
      </c>
      <c r="C21" s="1442">
        <f t="shared" si="1"/>
        <v>0</v>
      </c>
      <c r="D21" s="1442">
        <f t="shared" si="1"/>
        <v>0</v>
      </c>
      <c r="E21" s="1436">
        <f>SUM(B21:D21)</f>
        <v>2</v>
      </c>
    </row>
    <row r="22" spans="1:5" hidden="1">
      <c r="A22" s="1432" t="s">
        <v>937</v>
      </c>
      <c r="B22" s="1442">
        <f t="shared" si="1"/>
        <v>15</v>
      </c>
      <c r="C22" s="1442">
        <f t="shared" si="1"/>
        <v>0</v>
      </c>
      <c r="D22" s="1442">
        <f t="shared" si="1"/>
        <v>0</v>
      </c>
      <c r="E22" s="1436">
        <f>SUM(B22:D22)</f>
        <v>15</v>
      </c>
    </row>
    <row r="23" spans="1:5" ht="17" hidden="1" thickBot="1">
      <c r="A23" s="1437" t="s">
        <v>938</v>
      </c>
      <c r="B23" s="1438">
        <f>SUM(B20:B22)</f>
        <v>-283</v>
      </c>
      <c r="C23" s="1438">
        <f>SUM(C20:C22)</f>
        <v>-100</v>
      </c>
      <c r="D23" s="1438">
        <f>SUM(D20:D22)</f>
        <v>-125</v>
      </c>
      <c r="E23" s="1438">
        <f>SUM(E20:E22)</f>
        <v>-508</v>
      </c>
    </row>
    <row r="24" spans="1:5" ht="17" hidden="1" thickTop="1">
      <c r="A24" s="1439"/>
      <c r="B24" s="1439"/>
      <c r="C24" s="1439"/>
      <c r="D24" s="1439"/>
      <c r="E24" s="1439"/>
    </row>
    <row r="25" spans="1:5" hidden="1">
      <c r="A25" s="1439"/>
      <c r="B25" s="1439"/>
      <c r="C25" s="1439"/>
      <c r="D25" s="1439"/>
      <c r="E25" s="1439"/>
    </row>
    <row r="26" spans="1:5" hidden="1">
      <c r="A26" s="1425" t="s">
        <v>2332</v>
      </c>
      <c r="B26" s="1426" t="s">
        <v>2</v>
      </c>
      <c r="C26" s="1426"/>
      <c r="D26" s="1426"/>
      <c r="E26" s="1426"/>
    </row>
    <row r="27" spans="1:5" ht="34" hidden="1">
      <c r="A27" s="1443"/>
      <c r="B27" s="1428" t="s">
        <v>931</v>
      </c>
      <c r="C27" s="1429" t="s">
        <v>932</v>
      </c>
      <c r="D27" s="1430" t="s">
        <v>933</v>
      </c>
      <c r="E27" s="1431" t="s">
        <v>934</v>
      </c>
    </row>
    <row r="28" spans="1:5" hidden="1">
      <c r="A28" s="1432" t="s">
        <v>935</v>
      </c>
      <c r="B28" s="1444">
        <f>+B20/B12</f>
        <v>-6.7765981477298398E-2</v>
      </c>
      <c r="C28" s="1444">
        <f t="shared" ref="C28:E30" si="2">+C20/C12</f>
        <v>-7.4799910240107709E-3</v>
      </c>
      <c r="D28" s="1444">
        <f t="shared" si="2"/>
        <v>-2.4328532502919425E-2</v>
      </c>
      <c r="E28" s="1445">
        <f t="shared" si="2"/>
        <v>-2.2891776401848783E-2</v>
      </c>
    </row>
    <row r="29" spans="1:5" hidden="1">
      <c r="A29" s="1432" t="s">
        <v>936</v>
      </c>
      <c r="B29" s="1444">
        <f>+B21/B13</f>
        <v>7.0921985815602835E-3</v>
      </c>
      <c r="C29" s="1444">
        <f t="shared" si="2"/>
        <v>0</v>
      </c>
      <c r="D29" s="1444">
        <v>0</v>
      </c>
      <c r="E29" s="1445">
        <f t="shared" si="2"/>
        <v>2.0429009193054137E-3</v>
      </c>
    </row>
    <row r="30" spans="1:5" hidden="1">
      <c r="A30" s="1432" t="s">
        <v>937</v>
      </c>
      <c r="B30" s="1444">
        <f>+B22/B14</f>
        <v>4.3103448275862072E-2</v>
      </c>
      <c r="C30" s="1444">
        <f t="shared" si="2"/>
        <v>0</v>
      </c>
      <c r="D30" s="1444">
        <v>0</v>
      </c>
      <c r="E30" s="1445">
        <f t="shared" si="2"/>
        <v>1.7441860465116279E-2</v>
      </c>
    </row>
    <row r="31" spans="1:5" hidden="1">
      <c r="A31" s="1437" t="s">
        <v>938</v>
      </c>
      <c r="B31" s="1446">
        <f>+B23/B15</f>
        <v>-5.5962032825786039E-2</v>
      </c>
      <c r="C31" s="1446">
        <f>+C23/C15</f>
        <v>-6.8596515297022912E-3</v>
      </c>
      <c r="D31" s="1446">
        <f>+D23/D15</f>
        <v>-2.4328532502919425E-2</v>
      </c>
      <c r="E31" s="1446">
        <f>+E23/E15</f>
        <v>-2.05061962620595E-2</v>
      </c>
    </row>
  </sheetData>
  <sheetProtection algorithmName="SHA-512" hashValue="6ih3/5c7GtF6XG8BKlihdrj2hY1A6GNSlHGCkXEWe1kfvQ4LeCV0rAdJGiWkJgTQRV6gFRxyNo0laYwIgl8nNA==" saltValue="C7ovh6Xah8bXEGEvH133PQ==" spinCount="100000" sheet="1" objects="1" scenarios="1" selectLockedCells="1" selectUnlockedCells="1"/>
  <mergeCells count="7">
    <mergeCell ref="A10:A11"/>
    <mergeCell ref="A26:A27"/>
    <mergeCell ref="B3:E3"/>
    <mergeCell ref="G3:J3"/>
    <mergeCell ref="B10:E10"/>
    <mergeCell ref="B18:E18"/>
    <mergeCell ref="B26:E2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F29A0-E35B-4E36-AE2A-EF7C19504B0B}">
  <sheetPr>
    <tabColor rgb="FFFFFF00"/>
  </sheetPr>
  <dimension ref="A1:X37"/>
  <sheetViews>
    <sheetView showGridLines="0" workbookViewId="0">
      <selection activeCell="C19" sqref="C19"/>
    </sheetView>
  </sheetViews>
  <sheetFormatPr baseColWidth="10" defaultColWidth="9" defaultRowHeight="16"/>
  <cols>
    <col min="1" max="1" width="42.33203125" style="637" customWidth="1"/>
    <col min="2" max="2" width="19.6640625" style="637" bestFit="1" customWidth="1"/>
    <col min="3" max="3" width="18" style="637" customWidth="1"/>
    <col min="4" max="4" width="14.33203125" style="637" customWidth="1"/>
    <col min="5" max="5" width="18.33203125" style="637" bestFit="1" customWidth="1"/>
    <col min="6" max="6" width="3.6640625" style="637" customWidth="1"/>
    <col min="7" max="7" width="42.83203125" style="637" bestFit="1" customWidth="1"/>
    <col min="8" max="8" width="20.5" style="637" bestFit="1" customWidth="1"/>
    <col min="9" max="9" width="16.83203125" style="637" customWidth="1"/>
    <col min="10" max="10" width="15.6640625" style="637" customWidth="1"/>
    <col min="11" max="11" width="18.83203125" style="637" bestFit="1" customWidth="1"/>
    <col min="12" max="14" width="9" style="637"/>
    <col min="15" max="15" width="1.6640625" style="637" customWidth="1"/>
    <col min="16" max="16" width="8.83203125" style="637" bestFit="1" customWidth="1"/>
    <col min="17" max="22" width="9" style="637"/>
    <col min="23" max="23" width="1.1640625" style="637" customWidth="1"/>
    <col min="24" max="16384" width="9" style="637"/>
  </cols>
  <sheetData>
    <row r="1" spans="1:24">
      <c r="A1" s="636" t="s">
        <v>673</v>
      </c>
    </row>
    <row r="2" spans="1:24" ht="17" thickBot="1">
      <c r="A2" s="636" t="s">
        <v>2312</v>
      </c>
      <c r="B2" s="638" t="s">
        <v>2313</v>
      </c>
      <c r="D2" s="637" t="s">
        <v>2</v>
      </c>
      <c r="P2" s="639"/>
    </row>
    <row r="3" spans="1:24">
      <c r="G3" s="640" t="s">
        <v>2</v>
      </c>
      <c r="O3" s="641"/>
      <c r="P3" s="642"/>
      <c r="Q3" s="642"/>
      <c r="R3" s="642"/>
      <c r="S3" s="642"/>
      <c r="T3" s="642"/>
      <c r="U3" s="642"/>
      <c r="V3" s="642"/>
      <c r="W3" s="643"/>
    </row>
    <row r="4" spans="1:24">
      <c r="A4" s="644"/>
      <c r="B4" s="644"/>
      <c r="C4" s="644"/>
      <c r="D4" s="644"/>
      <c r="E4" s="644"/>
      <c r="G4" s="645" t="s">
        <v>2</v>
      </c>
      <c r="O4" s="646"/>
      <c r="W4" s="647"/>
    </row>
    <row r="5" spans="1:24">
      <c r="A5" s="648" t="s">
        <v>2314</v>
      </c>
      <c r="B5" s="860" t="s">
        <v>2</v>
      </c>
      <c r="C5" s="860"/>
      <c r="D5" s="860"/>
      <c r="E5" s="860"/>
      <c r="G5" s="648" t="s">
        <v>2314</v>
      </c>
      <c r="H5" s="860" t="s">
        <v>2</v>
      </c>
      <c r="I5" s="860"/>
      <c r="J5" s="860"/>
      <c r="K5" s="860"/>
      <c r="O5" s="646"/>
      <c r="P5" s="650" t="s">
        <v>2315</v>
      </c>
      <c r="W5" s="647"/>
    </row>
    <row r="6" spans="1:24" ht="51">
      <c r="A6" s="651"/>
      <c r="B6" s="652" t="s">
        <v>931</v>
      </c>
      <c r="C6" s="653" t="s">
        <v>932</v>
      </c>
      <c r="D6" s="654" t="s">
        <v>933</v>
      </c>
      <c r="E6" s="649" t="s">
        <v>934</v>
      </c>
      <c r="G6" s="651"/>
      <c r="H6" s="652" t="s">
        <v>931</v>
      </c>
      <c r="I6" s="653" t="s">
        <v>932</v>
      </c>
      <c r="J6" s="654" t="s">
        <v>933</v>
      </c>
      <c r="K6" s="649" t="s">
        <v>934</v>
      </c>
      <c r="O6" s="646"/>
      <c r="P6" s="655"/>
      <c r="Q6" s="656" t="s">
        <v>2316</v>
      </c>
      <c r="R6" s="656" t="s">
        <v>2317</v>
      </c>
      <c r="S6" s="656" t="s">
        <v>2318</v>
      </c>
      <c r="T6" s="656" t="s">
        <v>2319</v>
      </c>
      <c r="U6" s="657"/>
      <c r="V6" s="657"/>
      <c r="W6" s="658"/>
      <c r="X6" s="655"/>
    </row>
    <row r="7" spans="1:24">
      <c r="A7" s="659" t="s">
        <v>935</v>
      </c>
      <c r="B7" s="660">
        <v>4427</v>
      </c>
      <c r="C7" s="660">
        <v>13369</v>
      </c>
      <c r="D7" s="660">
        <v>5138</v>
      </c>
      <c r="E7" s="661">
        <f>SUM(B7:D7)</f>
        <v>22934</v>
      </c>
      <c r="G7" s="662" t="s">
        <v>935</v>
      </c>
      <c r="H7" s="660">
        <v>4427</v>
      </c>
      <c r="I7" s="660">
        <v>13369</v>
      </c>
      <c r="J7" s="660">
        <v>5138</v>
      </c>
      <c r="K7" s="661">
        <f>SUM(H7:J7)</f>
        <v>22934</v>
      </c>
      <c r="O7" s="646"/>
      <c r="P7" s="663" t="s">
        <v>2320</v>
      </c>
      <c r="Q7" s="664">
        <v>22297</v>
      </c>
      <c r="R7" s="664">
        <v>21700</v>
      </c>
      <c r="S7" s="664">
        <v>21235</v>
      </c>
      <c r="T7" s="664">
        <v>20747</v>
      </c>
      <c r="U7" s="655"/>
      <c r="V7" s="655"/>
      <c r="W7" s="665"/>
      <c r="X7" s="655"/>
    </row>
    <row r="8" spans="1:24">
      <c r="A8" s="659" t="s">
        <v>936</v>
      </c>
      <c r="B8" s="660">
        <v>282</v>
      </c>
      <c r="C8" s="660">
        <v>697</v>
      </c>
      <c r="D8" s="660">
        <v>0</v>
      </c>
      <c r="E8" s="666">
        <f>SUM(B8:D8)</f>
        <v>979</v>
      </c>
      <c r="G8" s="662" t="s">
        <v>936</v>
      </c>
      <c r="H8" s="660">
        <v>282</v>
      </c>
      <c r="I8" s="660">
        <v>697</v>
      </c>
      <c r="J8" s="660">
        <v>0</v>
      </c>
      <c r="K8" s="666">
        <f>SUM(H8:J8)</f>
        <v>979</v>
      </c>
      <c r="O8" s="646"/>
      <c r="P8" s="663" t="s">
        <v>2321</v>
      </c>
      <c r="Q8" s="664">
        <v>3186</v>
      </c>
      <c r="R8" s="664">
        <v>3088</v>
      </c>
      <c r="S8" s="664">
        <v>2978</v>
      </c>
      <c r="T8" s="664">
        <v>2920</v>
      </c>
      <c r="U8" s="655"/>
      <c r="V8" s="655"/>
      <c r="W8" s="665"/>
      <c r="X8" s="655"/>
    </row>
    <row r="9" spans="1:24">
      <c r="A9" s="659" t="s">
        <v>937</v>
      </c>
      <c r="B9" s="660">
        <v>348</v>
      </c>
      <c r="C9" s="660">
        <v>512</v>
      </c>
      <c r="D9" s="660">
        <v>0</v>
      </c>
      <c r="E9" s="666">
        <f>SUM(B9:D9)</f>
        <v>860</v>
      </c>
      <c r="G9" s="662" t="s">
        <v>937</v>
      </c>
      <c r="H9" s="660">
        <v>348</v>
      </c>
      <c r="I9" s="660">
        <v>512</v>
      </c>
      <c r="J9" s="660">
        <v>0</v>
      </c>
      <c r="K9" s="666">
        <f>SUM(H9:J9)</f>
        <v>860</v>
      </c>
      <c r="O9" s="646"/>
      <c r="P9" s="663" t="s">
        <v>66</v>
      </c>
      <c r="Q9" s="667">
        <f>SUM(Q7:Q8)</f>
        <v>25483</v>
      </c>
      <c r="R9" s="667">
        <f t="shared" ref="R9:T9" si="0">SUM(R7:R8)</f>
        <v>24788</v>
      </c>
      <c r="S9" s="667">
        <f t="shared" si="0"/>
        <v>24213</v>
      </c>
      <c r="T9" s="667">
        <f t="shared" si="0"/>
        <v>23667</v>
      </c>
      <c r="U9" s="655"/>
      <c r="V9" s="655"/>
      <c r="W9" s="665"/>
      <c r="X9" s="655"/>
    </row>
    <row r="10" spans="1:24" ht="17" thickBot="1">
      <c r="A10" s="668" t="s">
        <v>938</v>
      </c>
      <c r="B10" s="669">
        <f>SUM(B7:B9)</f>
        <v>5057</v>
      </c>
      <c r="C10" s="669">
        <f>SUM(C7:C9)</f>
        <v>14578</v>
      </c>
      <c r="D10" s="669">
        <f>SUM(D7:D9)</f>
        <v>5138</v>
      </c>
      <c r="E10" s="669">
        <f>SUM(E7:E9)</f>
        <v>24773</v>
      </c>
      <c r="G10" s="668" t="s">
        <v>938</v>
      </c>
      <c r="H10" s="669">
        <f>SUM(H7:H9)</f>
        <v>5057</v>
      </c>
      <c r="I10" s="669">
        <f>SUM(I7:I9)</f>
        <v>14578</v>
      </c>
      <c r="J10" s="669">
        <f>SUM(J7:J9)</f>
        <v>5138</v>
      </c>
      <c r="K10" s="669">
        <f>SUM(K7:K9)</f>
        <v>24773</v>
      </c>
      <c r="O10" s="646"/>
      <c r="P10" s="655"/>
      <c r="Q10" s="655"/>
      <c r="R10" s="655"/>
      <c r="S10" s="655"/>
      <c r="T10" s="655"/>
      <c r="U10" s="655"/>
      <c r="V10" s="655"/>
      <c r="W10" s="665"/>
      <c r="X10" s="655"/>
    </row>
    <row r="11" spans="1:24" ht="17" thickTop="1">
      <c r="A11" s="644"/>
      <c r="B11" s="644"/>
      <c r="C11" s="644"/>
      <c r="D11" s="644"/>
      <c r="E11" s="644"/>
      <c r="O11" s="646"/>
      <c r="P11" s="670" t="s">
        <v>2223</v>
      </c>
      <c r="Q11" s="655"/>
      <c r="R11" s="655"/>
      <c r="S11" s="655"/>
      <c r="T11" s="655"/>
      <c r="U11" s="655"/>
      <c r="V11" s="655"/>
      <c r="W11" s="665"/>
      <c r="X11" s="655"/>
    </row>
    <row r="12" spans="1:24" ht="34">
      <c r="A12" s="644"/>
      <c r="B12" s="644"/>
      <c r="C12" s="644"/>
      <c r="D12" s="644"/>
      <c r="E12" s="644"/>
      <c r="O12" s="646"/>
      <c r="P12" s="655"/>
      <c r="Q12" s="656" t="s">
        <v>2316</v>
      </c>
      <c r="R12" s="656" t="s">
        <v>2317</v>
      </c>
      <c r="S12" s="656" t="s">
        <v>2318</v>
      </c>
      <c r="T12" s="656" t="s">
        <v>2319</v>
      </c>
      <c r="U12" s="655"/>
      <c r="V12" s="671" t="s">
        <v>2322</v>
      </c>
      <c r="W12" s="665"/>
      <c r="X12" s="655"/>
    </row>
    <row r="13" spans="1:24">
      <c r="A13" s="648" t="s">
        <v>2323</v>
      </c>
      <c r="B13" s="860" t="s">
        <v>2</v>
      </c>
      <c r="C13" s="860"/>
      <c r="D13" s="860"/>
      <c r="E13" s="860"/>
      <c r="G13" s="648" t="s">
        <v>2324</v>
      </c>
      <c r="H13" s="860" t="s">
        <v>2</v>
      </c>
      <c r="I13" s="860"/>
      <c r="J13" s="860"/>
      <c r="K13" s="860"/>
      <c r="O13" s="646"/>
      <c r="P13" s="663" t="s">
        <v>2320</v>
      </c>
      <c r="Q13" s="667"/>
      <c r="R13" s="672">
        <f t="shared" ref="R13:T15" si="1">(R7-Q7)/Q7</f>
        <v>-2.677490245324483E-2</v>
      </c>
      <c r="S13" s="672">
        <f t="shared" si="1"/>
        <v>-2.1428571428571429E-2</v>
      </c>
      <c r="T13" s="672">
        <f t="shared" si="1"/>
        <v>-2.2980927713680245E-2</v>
      </c>
      <c r="U13" s="673"/>
      <c r="V13" s="672">
        <f>(T7-Q7)/Q7</f>
        <v>-6.9516078396196793E-2</v>
      </c>
      <c r="W13" s="665"/>
      <c r="X13" s="655"/>
    </row>
    <row r="14" spans="1:24" ht="51">
      <c r="A14" s="651"/>
      <c r="B14" s="652" t="s">
        <v>931</v>
      </c>
      <c r="C14" s="653" t="s">
        <v>932</v>
      </c>
      <c r="D14" s="654" t="s">
        <v>933</v>
      </c>
      <c r="E14" s="649" t="s">
        <v>934</v>
      </c>
      <c r="G14" s="651"/>
      <c r="H14" s="652" t="s">
        <v>931</v>
      </c>
      <c r="I14" s="653" t="s">
        <v>932</v>
      </c>
      <c r="J14" s="654" t="s">
        <v>933</v>
      </c>
      <c r="K14" s="649" t="s">
        <v>934</v>
      </c>
      <c r="O14" s="646"/>
      <c r="P14" s="663" t="s">
        <v>2321</v>
      </c>
      <c r="Q14" s="667"/>
      <c r="R14" s="672">
        <f t="shared" si="1"/>
        <v>-3.0759573132454487E-2</v>
      </c>
      <c r="S14" s="672">
        <f t="shared" si="1"/>
        <v>-3.562176165803109E-2</v>
      </c>
      <c r="T14" s="672">
        <f t="shared" si="1"/>
        <v>-1.9476158495634655E-2</v>
      </c>
      <c r="U14" s="673"/>
      <c r="V14" s="672">
        <f>(T8-Q8)/Q8</f>
        <v>-8.3490269930947894E-2</v>
      </c>
      <c r="W14" s="665"/>
      <c r="X14" s="655"/>
    </row>
    <row r="15" spans="1:24">
      <c r="A15" s="659" t="s">
        <v>935</v>
      </c>
      <c r="B15" s="660">
        <v>4400</v>
      </c>
      <c r="C15" s="660">
        <v>13145</v>
      </c>
      <c r="D15" s="660">
        <v>5068</v>
      </c>
      <c r="E15" s="661">
        <f>SUM(B15:D15)</f>
        <v>22613</v>
      </c>
      <c r="G15" s="662" t="s">
        <v>935</v>
      </c>
      <c r="H15" s="674">
        <v>4128</v>
      </c>
      <c r="I15" s="674">
        <v>13394</v>
      </c>
      <c r="J15" s="674">
        <v>5428</v>
      </c>
      <c r="K15" s="661">
        <f>SUM(H15:J15)</f>
        <v>22950</v>
      </c>
      <c r="O15" s="646"/>
      <c r="P15" s="663" t="s">
        <v>66</v>
      </c>
      <c r="Q15" s="667"/>
      <c r="R15" s="672">
        <f t="shared" si="1"/>
        <v>-2.7273084016795512E-2</v>
      </c>
      <c r="S15" s="672">
        <f t="shared" si="1"/>
        <v>-2.3196708084557045E-2</v>
      </c>
      <c r="T15" s="672">
        <f t="shared" si="1"/>
        <v>-2.2549869904596703E-2</v>
      </c>
      <c r="U15" s="673"/>
      <c r="V15" s="672">
        <f>(T9-Q9)/Q9</f>
        <v>-7.1263195071223959E-2</v>
      </c>
      <c r="W15" s="665"/>
      <c r="X15" s="655"/>
    </row>
    <row r="16" spans="1:24" ht="17" thickBot="1">
      <c r="A16" s="662" t="s">
        <v>936</v>
      </c>
      <c r="B16" s="675">
        <v>310</v>
      </c>
      <c r="C16" s="675">
        <v>714</v>
      </c>
      <c r="D16" s="675">
        <v>0</v>
      </c>
      <c r="E16" s="676">
        <f>SUM(B16:D16)</f>
        <v>1024</v>
      </c>
      <c r="G16" s="662" t="s">
        <v>936</v>
      </c>
      <c r="H16" s="674">
        <v>283</v>
      </c>
      <c r="I16" s="674">
        <v>706</v>
      </c>
      <c r="J16" s="674">
        <v>0</v>
      </c>
      <c r="K16" s="676">
        <f>SUM(H16:J16)</f>
        <v>989</v>
      </c>
      <c r="O16" s="677"/>
      <c r="P16" s="678"/>
      <c r="Q16" s="678"/>
      <c r="R16" s="678"/>
      <c r="S16" s="678"/>
      <c r="T16" s="678"/>
      <c r="U16" s="678"/>
      <c r="V16" s="678"/>
      <c r="W16" s="679"/>
      <c r="X16" s="655"/>
    </row>
    <row r="17" spans="1:24">
      <c r="A17" s="662" t="s">
        <v>937</v>
      </c>
      <c r="B17" s="675">
        <v>342</v>
      </c>
      <c r="C17" s="675">
        <v>548</v>
      </c>
      <c r="D17" s="675">
        <v>0</v>
      </c>
      <c r="E17" s="676">
        <f>SUM(B17:D17)</f>
        <v>890</v>
      </c>
      <c r="G17" s="662" t="s">
        <v>937</v>
      </c>
      <c r="H17" s="674">
        <v>322</v>
      </c>
      <c r="I17" s="674">
        <v>531</v>
      </c>
      <c r="J17" s="674">
        <v>0</v>
      </c>
      <c r="K17" s="676">
        <f>SUM(H17:J17)</f>
        <v>853</v>
      </c>
      <c r="P17" s="655"/>
      <c r="Q17" s="655"/>
      <c r="R17" s="655"/>
      <c r="S17" s="655"/>
      <c r="T17" s="655"/>
      <c r="U17" s="655"/>
      <c r="V17" s="655"/>
      <c r="W17" s="655"/>
      <c r="X17" s="655"/>
    </row>
    <row r="18" spans="1:24" ht="17" thickBot="1">
      <c r="A18" s="668" t="s">
        <v>938</v>
      </c>
      <c r="B18" s="669">
        <f>SUM(B15:B17)</f>
        <v>5052</v>
      </c>
      <c r="C18" s="669">
        <f>SUM(C15:C17)</f>
        <v>14407</v>
      </c>
      <c r="D18" s="669">
        <f>SUM(D15:D17)</f>
        <v>5068</v>
      </c>
      <c r="E18" s="669">
        <f>SUM(E15:E17)</f>
        <v>24527</v>
      </c>
      <c r="G18" s="668" t="s">
        <v>938</v>
      </c>
      <c r="H18" s="669">
        <f>SUM(H15:H17)</f>
        <v>4733</v>
      </c>
      <c r="I18" s="669">
        <f>SUM(I15:I17)</f>
        <v>14631</v>
      </c>
      <c r="J18" s="669">
        <f>SUM(J15:J17)</f>
        <v>5428</v>
      </c>
      <c r="K18" s="669">
        <f>SUM(K15:K17)</f>
        <v>24792</v>
      </c>
      <c r="P18" s="655"/>
      <c r="Q18" s="655"/>
      <c r="R18" s="655"/>
      <c r="S18" s="655"/>
      <c r="T18" s="655"/>
      <c r="U18" s="655"/>
      <c r="V18" s="655"/>
      <c r="W18" s="655"/>
      <c r="X18" s="655"/>
    </row>
    <row r="19" spans="1:24" ht="17" thickTop="1">
      <c r="P19" s="655"/>
      <c r="Q19" s="655"/>
      <c r="R19" s="655"/>
      <c r="S19" s="655"/>
      <c r="T19" s="655"/>
      <c r="U19" s="655"/>
      <c r="V19" s="655"/>
      <c r="W19" s="655"/>
      <c r="X19" s="655"/>
    </row>
    <row r="20" spans="1:24" ht="17" thickBot="1">
      <c r="P20" s="680"/>
      <c r="Q20" s="655"/>
      <c r="R20" s="655"/>
      <c r="S20" s="655"/>
      <c r="T20" s="655"/>
      <c r="U20" s="655"/>
      <c r="V20" s="655"/>
      <c r="W20" s="655"/>
      <c r="X20" s="655"/>
    </row>
    <row r="21" spans="1:24">
      <c r="A21" s="648" t="s">
        <v>2325</v>
      </c>
      <c r="B21" s="860" t="s">
        <v>2</v>
      </c>
      <c r="C21" s="860"/>
      <c r="D21" s="860"/>
      <c r="E21" s="860"/>
      <c r="G21" s="648" t="s">
        <v>2325</v>
      </c>
      <c r="H21" s="860" t="s">
        <v>2</v>
      </c>
      <c r="I21" s="860"/>
      <c r="J21" s="860"/>
      <c r="K21" s="860"/>
      <c r="O21" s="641"/>
      <c r="P21" s="681" t="s">
        <v>2326</v>
      </c>
      <c r="Q21" s="682"/>
      <c r="R21" s="682"/>
      <c r="S21" s="682"/>
      <c r="T21" s="682"/>
      <c r="U21" s="682"/>
      <c r="V21" s="682"/>
      <c r="W21" s="683"/>
      <c r="X21" s="655"/>
    </row>
    <row r="22" spans="1:24" ht="51">
      <c r="A22" s="651"/>
      <c r="B22" s="652" t="s">
        <v>931</v>
      </c>
      <c r="C22" s="653" t="s">
        <v>932</v>
      </c>
      <c r="D22" s="654" t="s">
        <v>933</v>
      </c>
      <c r="E22" s="649" t="s">
        <v>934</v>
      </c>
      <c r="G22" s="651"/>
      <c r="H22" s="652" t="s">
        <v>931</v>
      </c>
      <c r="I22" s="653" t="s">
        <v>932</v>
      </c>
      <c r="J22" s="654" t="s">
        <v>933</v>
      </c>
      <c r="K22" s="649" t="s">
        <v>934</v>
      </c>
      <c r="O22" s="646"/>
      <c r="P22" s="655"/>
      <c r="Q22" s="656" t="s">
        <v>2316</v>
      </c>
      <c r="R22" s="656" t="s">
        <v>2317</v>
      </c>
      <c r="S22" s="656" t="s">
        <v>2318</v>
      </c>
      <c r="T22" s="656" t="s">
        <v>2319</v>
      </c>
      <c r="U22" s="657"/>
      <c r="V22" s="657"/>
      <c r="W22" s="658"/>
      <c r="X22" s="655"/>
    </row>
    <row r="23" spans="1:24">
      <c r="A23" s="662" t="s">
        <v>935</v>
      </c>
      <c r="B23" s="675">
        <f t="shared" ref="B23:D25" si="2">B7-B15</f>
        <v>27</v>
      </c>
      <c r="C23" s="675">
        <f t="shared" si="2"/>
        <v>224</v>
      </c>
      <c r="D23" s="675">
        <f t="shared" si="2"/>
        <v>70</v>
      </c>
      <c r="E23" s="684">
        <f>SUM(B23:D23)</f>
        <v>321</v>
      </c>
      <c r="G23" s="662" t="s">
        <v>935</v>
      </c>
      <c r="H23" s="675">
        <f t="shared" ref="H23:J25" si="3">H7-H15</f>
        <v>299</v>
      </c>
      <c r="I23" s="675">
        <f t="shared" si="3"/>
        <v>-25</v>
      </c>
      <c r="J23" s="675">
        <f t="shared" si="3"/>
        <v>-290</v>
      </c>
      <c r="K23" s="684">
        <f>SUM(H23:J23)</f>
        <v>-16</v>
      </c>
      <c r="O23" s="646"/>
      <c r="P23" s="663" t="s">
        <v>2327</v>
      </c>
      <c r="Q23" s="664">
        <v>11796</v>
      </c>
      <c r="R23" s="664">
        <v>11277</v>
      </c>
      <c r="S23" s="664">
        <v>10957</v>
      </c>
      <c r="T23" s="664">
        <v>10634</v>
      </c>
      <c r="U23" s="655"/>
      <c r="V23" s="655"/>
      <c r="W23" s="665"/>
      <c r="X23" s="655"/>
    </row>
    <row r="24" spans="1:24">
      <c r="A24" s="662" t="s">
        <v>936</v>
      </c>
      <c r="B24" s="675">
        <f t="shared" si="2"/>
        <v>-28</v>
      </c>
      <c r="C24" s="675">
        <f t="shared" si="2"/>
        <v>-17</v>
      </c>
      <c r="D24" s="675">
        <f t="shared" si="2"/>
        <v>0</v>
      </c>
      <c r="E24" s="676">
        <f>SUM(B24:D24)</f>
        <v>-45</v>
      </c>
      <c r="G24" s="662" t="s">
        <v>936</v>
      </c>
      <c r="H24" s="675">
        <f t="shared" si="3"/>
        <v>-1</v>
      </c>
      <c r="I24" s="675">
        <f t="shared" si="3"/>
        <v>-9</v>
      </c>
      <c r="J24" s="675">
        <f t="shared" si="3"/>
        <v>0</v>
      </c>
      <c r="K24" s="676">
        <f>SUM(H24:J24)</f>
        <v>-10</v>
      </c>
      <c r="O24" s="646"/>
      <c r="P24" s="663" t="s">
        <v>2328</v>
      </c>
      <c r="Q24" s="664">
        <v>13687</v>
      </c>
      <c r="R24" s="664">
        <v>13511</v>
      </c>
      <c r="S24" s="664">
        <v>13256</v>
      </c>
      <c r="T24" s="664">
        <v>13033</v>
      </c>
      <c r="U24" s="655"/>
      <c r="V24" s="655"/>
      <c r="W24" s="665"/>
      <c r="X24" s="655"/>
    </row>
    <row r="25" spans="1:24">
      <c r="A25" s="662" t="s">
        <v>937</v>
      </c>
      <c r="B25" s="675">
        <f t="shared" si="2"/>
        <v>6</v>
      </c>
      <c r="C25" s="675">
        <f t="shared" si="2"/>
        <v>-36</v>
      </c>
      <c r="D25" s="675">
        <f t="shared" si="2"/>
        <v>0</v>
      </c>
      <c r="E25" s="676">
        <f>SUM(B25:D25)</f>
        <v>-30</v>
      </c>
      <c r="G25" s="662" t="s">
        <v>937</v>
      </c>
      <c r="H25" s="675">
        <f t="shared" si="3"/>
        <v>26</v>
      </c>
      <c r="I25" s="675">
        <f t="shared" si="3"/>
        <v>-19</v>
      </c>
      <c r="J25" s="675">
        <f t="shared" si="3"/>
        <v>0</v>
      </c>
      <c r="K25" s="676">
        <f>SUM(H25:J25)</f>
        <v>7</v>
      </c>
      <c r="O25" s="646"/>
      <c r="P25" s="663" t="s">
        <v>66</v>
      </c>
      <c r="Q25" s="667">
        <f>SUM(Q23:Q24)</f>
        <v>25483</v>
      </c>
      <c r="R25" s="667">
        <f t="shared" ref="R25:T25" si="4">SUM(R23:R24)</f>
        <v>24788</v>
      </c>
      <c r="S25" s="667">
        <f t="shared" si="4"/>
        <v>24213</v>
      </c>
      <c r="T25" s="667">
        <f t="shared" si="4"/>
        <v>23667</v>
      </c>
      <c r="U25" s="655"/>
      <c r="V25" s="655"/>
      <c r="W25" s="665"/>
      <c r="X25" s="655"/>
    </row>
    <row r="26" spans="1:24" ht="17" thickBot="1">
      <c r="A26" s="668" t="s">
        <v>938</v>
      </c>
      <c r="B26" s="669">
        <f>SUM(B23:B25)</f>
        <v>5</v>
      </c>
      <c r="C26" s="669">
        <f>SUM(C23:C25)</f>
        <v>171</v>
      </c>
      <c r="D26" s="669">
        <f>SUM(D23:D25)</f>
        <v>70</v>
      </c>
      <c r="E26" s="669">
        <f>SUM(E23:E25)</f>
        <v>246</v>
      </c>
      <c r="G26" s="668" t="s">
        <v>938</v>
      </c>
      <c r="H26" s="669">
        <f>SUM(H23:H25)</f>
        <v>324</v>
      </c>
      <c r="I26" s="669">
        <f>SUM(I23:I25)</f>
        <v>-53</v>
      </c>
      <c r="J26" s="669">
        <f>SUM(J23:J25)</f>
        <v>-290</v>
      </c>
      <c r="K26" s="669">
        <f>SUM(K23:K25)</f>
        <v>-19</v>
      </c>
      <c r="O26" s="646"/>
      <c r="P26" s="655"/>
      <c r="Q26" s="655"/>
      <c r="R26" s="655"/>
      <c r="S26" s="655"/>
      <c r="T26" s="655"/>
      <c r="U26" s="655"/>
      <c r="V26" s="655"/>
      <c r="W26" s="665"/>
      <c r="X26" s="655"/>
    </row>
    <row r="27" spans="1:24" ht="17" thickTop="1">
      <c r="A27" s="644"/>
      <c r="B27" s="644"/>
      <c r="C27" s="644"/>
      <c r="D27" s="644"/>
      <c r="E27" s="644"/>
      <c r="O27" s="646"/>
      <c r="P27" s="655"/>
      <c r="Q27" s="670"/>
      <c r="R27" s="670"/>
      <c r="S27" s="670"/>
      <c r="T27" s="670"/>
      <c r="U27" s="655"/>
      <c r="V27" s="655"/>
      <c r="W27" s="665"/>
      <c r="X27" s="655"/>
    </row>
    <row r="28" spans="1:24">
      <c r="A28" s="644"/>
      <c r="B28" s="644"/>
      <c r="C28" s="644"/>
      <c r="D28" s="644"/>
      <c r="E28" s="644"/>
      <c r="O28" s="646"/>
      <c r="P28" s="685" t="s">
        <v>2223</v>
      </c>
      <c r="Q28" s="655"/>
      <c r="R28" s="655"/>
      <c r="S28" s="655"/>
      <c r="T28" s="655"/>
      <c r="U28" s="655"/>
      <c r="V28" s="655"/>
      <c r="W28" s="665"/>
      <c r="X28" s="655"/>
    </row>
    <row r="29" spans="1:24" ht="34">
      <c r="A29" s="648" t="s">
        <v>2329</v>
      </c>
      <c r="B29" s="860" t="s">
        <v>2</v>
      </c>
      <c r="C29" s="860"/>
      <c r="D29" s="860"/>
      <c r="E29" s="860"/>
      <c r="G29" s="648" t="s">
        <v>2329</v>
      </c>
      <c r="H29" s="860" t="s">
        <v>2</v>
      </c>
      <c r="I29" s="860"/>
      <c r="J29" s="860"/>
      <c r="K29" s="860"/>
      <c r="O29" s="646"/>
      <c r="P29" s="655"/>
      <c r="Q29" s="656" t="s">
        <v>2316</v>
      </c>
      <c r="R29" s="656" t="s">
        <v>2317</v>
      </c>
      <c r="S29" s="656" t="s">
        <v>2318</v>
      </c>
      <c r="T29" s="656" t="s">
        <v>2319</v>
      </c>
      <c r="U29" s="655"/>
      <c r="V29" s="671" t="s">
        <v>2322</v>
      </c>
      <c r="W29" s="665"/>
      <c r="X29" s="655"/>
    </row>
    <row r="30" spans="1:24" ht="51">
      <c r="A30" s="651"/>
      <c r="B30" s="652" t="s">
        <v>931</v>
      </c>
      <c r="C30" s="653" t="s">
        <v>932</v>
      </c>
      <c r="D30" s="654" t="s">
        <v>933</v>
      </c>
      <c r="E30" s="649" t="s">
        <v>934</v>
      </c>
      <c r="G30" s="651"/>
      <c r="H30" s="652" t="s">
        <v>931</v>
      </c>
      <c r="I30" s="653" t="s">
        <v>932</v>
      </c>
      <c r="J30" s="654" t="s">
        <v>933</v>
      </c>
      <c r="K30" s="649" t="s">
        <v>934</v>
      </c>
      <c r="O30" s="646"/>
      <c r="P30" s="663" t="s">
        <v>2320</v>
      </c>
      <c r="Q30" s="667"/>
      <c r="R30" s="672">
        <f t="shared" ref="R30:T32" si="5">(R23-Q23)/Q23</f>
        <v>-4.399796541200407E-2</v>
      </c>
      <c r="S30" s="672">
        <f t="shared" si="5"/>
        <v>-2.8376341225503237E-2</v>
      </c>
      <c r="T30" s="672">
        <f t="shared" si="5"/>
        <v>-2.947887195400201E-2</v>
      </c>
      <c r="U30" s="673"/>
      <c r="V30" s="672">
        <f>(T23-Q23)/Q23</f>
        <v>-9.8507968802984056E-2</v>
      </c>
      <c r="W30" s="665"/>
      <c r="X30" s="655"/>
    </row>
    <row r="31" spans="1:24">
      <c r="A31" s="659" t="s">
        <v>935</v>
      </c>
      <c r="B31" s="686">
        <f>+B23/B15</f>
        <v>6.136363636363636E-3</v>
      </c>
      <c r="C31" s="686">
        <f>+C23/C15</f>
        <v>1.7040699885888171E-2</v>
      </c>
      <c r="D31" s="686">
        <f>+D23/D15</f>
        <v>1.3812154696132596E-2</v>
      </c>
      <c r="E31" s="687">
        <f>+E23/E15</f>
        <v>1.4195374342192544E-2</v>
      </c>
      <c r="G31" s="662" t="s">
        <v>935</v>
      </c>
      <c r="H31" s="688">
        <f>+H23/H15</f>
        <v>7.2432170542635663E-2</v>
      </c>
      <c r="I31" s="688">
        <f>+I23/I15</f>
        <v>-1.8665073913692698E-3</v>
      </c>
      <c r="J31" s="688">
        <f>+J23/J15</f>
        <v>-5.3426676492262341E-2</v>
      </c>
      <c r="K31" s="689">
        <f>+K23/K15</f>
        <v>-6.9716775599128536E-4</v>
      </c>
      <c r="O31" s="646"/>
      <c r="P31" s="663" t="s">
        <v>2321</v>
      </c>
      <c r="Q31" s="667"/>
      <c r="R31" s="672">
        <f t="shared" si="5"/>
        <v>-1.2858917220720391E-2</v>
      </c>
      <c r="S31" s="672">
        <f t="shared" si="5"/>
        <v>-1.8873510472947969E-2</v>
      </c>
      <c r="T31" s="672">
        <f t="shared" si="5"/>
        <v>-1.6822570911285455E-2</v>
      </c>
      <c r="U31" s="673"/>
      <c r="V31" s="672">
        <f t="shared" ref="V31:V32" si="6">(T24-Q24)/Q24</f>
        <v>-4.7782567399722364E-2</v>
      </c>
      <c r="W31" s="665"/>
      <c r="X31" s="655"/>
    </row>
    <row r="32" spans="1:24">
      <c r="A32" s="659" t="s">
        <v>936</v>
      </c>
      <c r="B32" s="686">
        <f t="shared" ref="B32:C34" si="7">+B24/B16</f>
        <v>-9.0322580645161285E-2</v>
      </c>
      <c r="C32" s="686">
        <f t="shared" si="7"/>
        <v>-2.3809523809523808E-2</v>
      </c>
      <c r="D32" s="686">
        <v>0</v>
      </c>
      <c r="E32" s="687">
        <f>+E24/E16</f>
        <v>-4.39453125E-2</v>
      </c>
      <c r="G32" s="662" t="s">
        <v>936</v>
      </c>
      <c r="H32" s="688">
        <f t="shared" ref="H32:I34" si="8">+H24/H16</f>
        <v>-3.5335689045936395E-3</v>
      </c>
      <c r="I32" s="688">
        <f t="shared" si="8"/>
        <v>-1.2747875354107648E-2</v>
      </c>
      <c r="J32" s="688">
        <v>0</v>
      </c>
      <c r="K32" s="689">
        <f>+K24/K16</f>
        <v>-1.0111223458038422E-2</v>
      </c>
      <c r="O32" s="646"/>
      <c r="P32" s="663" t="s">
        <v>66</v>
      </c>
      <c r="Q32" s="667"/>
      <c r="R32" s="672">
        <f t="shared" si="5"/>
        <v>-2.7273084016795512E-2</v>
      </c>
      <c r="S32" s="672">
        <f t="shared" si="5"/>
        <v>-2.3196708084557045E-2</v>
      </c>
      <c r="T32" s="672">
        <f t="shared" si="5"/>
        <v>-2.2549869904596703E-2</v>
      </c>
      <c r="U32" s="673"/>
      <c r="V32" s="672">
        <f t="shared" si="6"/>
        <v>-7.1263195071223959E-2</v>
      </c>
      <c r="W32" s="665"/>
      <c r="X32" s="655"/>
    </row>
    <row r="33" spans="1:24" ht="17" thickBot="1">
      <c r="A33" s="659" t="s">
        <v>937</v>
      </c>
      <c r="B33" s="686">
        <f t="shared" si="7"/>
        <v>1.7543859649122806E-2</v>
      </c>
      <c r="C33" s="686">
        <f t="shared" si="7"/>
        <v>-6.569343065693431E-2</v>
      </c>
      <c r="D33" s="686">
        <v>0</v>
      </c>
      <c r="E33" s="687">
        <f>+E25/E17</f>
        <v>-3.3707865168539325E-2</v>
      </c>
      <c r="G33" s="662" t="s">
        <v>937</v>
      </c>
      <c r="H33" s="688">
        <f t="shared" si="8"/>
        <v>8.0745341614906832E-2</v>
      </c>
      <c r="I33" s="688">
        <f t="shared" si="8"/>
        <v>-3.5781544256120526E-2</v>
      </c>
      <c r="J33" s="688">
        <v>0</v>
      </c>
      <c r="K33" s="689">
        <f>+K25/K17</f>
        <v>8.2063305978898014E-3</v>
      </c>
      <c r="O33" s="677"/>
      <c r="P33" s="678"/>
      <c r="Q33" s="678"/>
      <c r="R33" s="678"/>
      <c r="S33" s="678"/>
      <c r="T33" s="678"/>
      <c r="U33" s="678"/>
      <c r="V33" s="678"/>
      <c r="W33" s="679"/>
      <c r="X33" s="655"/>
    </row>
    <row r="34" spans="1:24" ht="17" thickBot="1">
      <c r="A34" s="668" t="s">
        <v>938</v>
      </c>
      <c r="B34" s="669">
        <f t="shared" si="7"/>
        <v>9.897070467141725E-4</v>
      </c>
      <c r="C34" s="669">
        <f t="shared" si="7"/>
        <v>1.1869230235302284E-2</v>
      </c>
      <c r="D34" s="669">
        <f>+D26/D18</f>
        <v>1.3812154696132596E-2</v>
      </c>
      <c r="E34" s="669">
        <f>+E26/E18</f>
        <v>1.0029763118196273E-2</v>
      </c>
      <c r="G34" s="668" t="s">
        <v>938</v>
      </c>
      <c r="H34" s="690">
        <f t="shared" si="8"/>
        <v>6.8455525036974441E-2</v>
      </c>
      <c r="I34" s="690">
        <f t="shared" si="8"/>
        <v>-3.622445492447543E-3</v>
      </c>
      <c r="J34" s="690">
        <f>+J26/J18</f>
        <v>-5.3426676492262341E-2</v>
      </c>
      <c r="K34" s="690">
        <f>+K26/K18</f>
        <v>-7.6637625040335596E-4</v>
      </c>
      <c r="P34" s="655"/>
      <c r="Q34" s="655"/>
      <c r="R34" s="655"/>
      <c r="S34" s="655"/>
      <c r="T34" s="655"/>
      <c r="U34" s="655"/>
      <c r="V34" s="655"/>
      <c r="X34" s="655"/>
    </row>
    <row r="35" spans="1:24" ht="17" thickTop="1">
      <c r="A35" s="644"/>
      <c r="B35" s="644"/>
      <c r="C35" s="644"/>
      <c r="D35" s="644"/>
      <c r="E35" s="644"/>
      <c r="P35" s="655"/>
      <c r="Q35" s="655"/>
      <c r="R35" s="655"/>
      <c r="S35" s="655"/>
      <c r="T35" s="655"/>
      <c r="U35" s="655"/>
      <c r="V35" s="655"/>
      <c r="W35" s="655"/>
      <c r="X35" s="655"/>
    </row>
    <row r="36" spans="1:24">
      <c r="A36" s="644"/>
      <c r="B36" s="644"/>
      <c r="C36" s="644"/>
      <c r="D36" s="644"/>
      <c r="E36" s="644"/>
      <c r="K36" s="637">
        <f>24213-23667</f>
        <v>546</v>
      </c>
      <c r="P36" s="655"/>
      <c r="Q36" s="655"/>
      <c r="R36" s="655"/>
      <c r="S36" s="655"/>
      <c r="T36" s="655"/>
      <c r="U36" s="655"/>
      <c r="V36" s="655"/>
      <c r="W36" s="655"/>
      <c r="X36" s="655"/>
    </row>
    <row r="37" spans="1:24">
      <c r="A37" s="644"/>
      <c r="B37" s="644"/>
      <c r="C37" s="644"/>
      <c r="D37" s="644"/>
      <c r="E37" s="644"/>
      <c r="P37" s="655"/>
      <c r="Q37" s="655"/>
      <c r="R37" s="655"/>
      <c r="S37" s="655"/>
      <c r="T37" s="655"/>
      <c r="U37" s="655"/>
      <c r="V37" s="655"/>
      <c r="W37" s="655"/>
      <c r="X37" s="655"/>
    </row>
  </sheetData>
  <mergeCells count="8">
    <mergeCell ref="B29:E29"/>
    <mergeCell ref="H29:K29"/>
    <mergeCell ref="B5:E5"/>
    <mergeCell ref="H5:K5"/>
    <mergeCell ref="B13:E13"/>
    <mergeCell ref="H13:K13"/>
    <mergeCell ref="B21:E21"/>
    <mergeCell ref="H21:K21"/>
  </mergeCells>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044385-E1DE-4CD6-902F-9098D213479A}">
  <sheetPr codeName="Sheet16">
    <tabColor theme="4"/>
  </sheetPr>
  <dimension ref="A1:Y63"/>
  <sheetViews>
    <sheetView topLeftCell="A45" zoomScaleNormal="100" workbookViewId="0">
      <selection activeCell="W53" sqref="W53"/>
    </sheetView>
  </sheetViews>
  <sheetFormatPr baseColWidth="10" defaultColWidth="11" defaultRowHeight="16" outlineLevelRow="1"/>
  <cols>
    <col min="1" max="1" width="26.1640625" bestFit="1" customWidth="1"/>
    <col min="2" max="3" width="8" customWidth="1"/>
    <col min="4" max="4" width="8.6640625" bestFit="1" customWidth="1"/>
    <col min="5" max="7" width="8" customWidth="1"/>
    <col min="8" max="8" width="9" bestFit="1" customWidth="1"/>
    <col min="9" max="12" width="8" customWidth="1"/>
    <col min="13" max="13" width="8.6640625" bestFit="1" customWidth="1"/>
    <col min="14" max="15" width="8" customWidth="1"/>
    <col min="16" max="16" width="8" bestFit="1" customWidth="1"/>
    <col min="17" max="18" width="8.5" customWidth="1"/>
    <col min="19" max="19" width="10.1640625" customWidth="1"/>
    <col min="20" max="20" width="8" bestFit="1" customWidth="1"/>
    <col min="21" max="22" width="8.6640625" bestFit="1" customWidth="1"/>
    <col min="23" max="24" width="8.1640625" bestFit="1" customWidth="1"/>
    <col min="25" max="25" width="8.6640625" bestFit="1" customWidth="1"/>
  </cols>
  <sheetData>
    <row r="1" spans="1:23" s="3" customFormat="1" ht="17" hidden="1" outlineLevel="1" thickTop="1">
      <c r="A1" s="419"/>
      <c r="B1" s="861" t="s">
        <v>942</v>
      </c>
      <c r="C1" s="862"/>
      <c r="D1" s="863"/>
      <c r="E1" s="861" t="s">
        <v>943</v>
      </c>
      <c r="F1" s="862"/>
      <c r="G1" s="863"/>
      <c r="H1" s="861" t="s">
        <v>944</v>
      </c>
      <c r="I1" s="862"/>
      <c r="J1" s="863"/>
      <c r="K1" s="861" t="s">
        <v>945</v>
      </c>
      <c r="L1" s="862"/>
      <c r="M1" s="863"/>
    </row>
    <row r="2" spans="1:23" s="30" customFormat="1" hidden="1" outlineLevel="1">
      <c r="A2" s="302"/>
      <c r="B2" s="420" t="s">
        <v>946</v>
      </c>
      <c r="C2" s="421" t="s">
        <v>947</v>
      </c>
      <c r="D2" s="422" t="s">
        <v>66</v>
      </c>
      <c r="E2" s="420" t="s">
        <v>946</v>
      </c>
      <c r="F2" s="421" t="s">
        <v>947</v>
      </c>
      <c r="G2" s="422" t="s">
        <v>66</v>
      </c>
      <c r="H2" s="420" t="s">
        <v>946</v>
      </c>
      <c r="I2" s="421" t="s">
        <v>947</v>
      </c>
      <c r="J2" s="422" t="s">
        <v>66</v>
      </c>
      <c r="K2" s="420" t="s">
        <v>946</v>
      </c>
      <c r="L2" s="421" t="s">
        <v>947</v>
      </c>
      <c r="M2" s="422" t="s">
        <v>66</v>
      </c>
    </row>
    <row r="3" spans="1:23" hidden="1" outlineLevel="1">
      <c r="A3" s="417" t="s">
        <v>948</v>
      </c>
      <c r="B3" s="423">
        <v>9468</v>
      </c>
      <c r="C3" s="424">
        <v>10788</v>
      </c>
      <c r="D3" s="425">
        <v>20256</v>
      </c>
      <c r="E3" s="423">
        <v>9367</v>
      </c>
      <c r="F3" s="424">
        <v>10718</v>
      </c>
      <c r="G3" s="426">
        <v>20085</v>
      </c>
      <c r="H3" s="423">
        <v>9138</v>
      </c>
      <c r="I3" s="424">
        <v>10348</v>
      </c>
      <c r="J3" s="426">
        <v>19486</v>
      </c>
      <c r="K3" s="423">
        <v>8662</v>
      </c>
      <c r="L3" s="424">
        <v>10050</v>
      </c>
      <c r="M3" s="426">
        <v>18712</v>
      </c>
    </row>
    <row r="4" spans="1:23" hidden="1" outlineLevel="1">
      <c r="A4" s="417" t="s">
        <v>949</v>
      </c>
      <c r="B4" s="423">
        <v>2342</v>
      </c>
      <c r="C4" s="424">
        <v>2639</v>
      </c>
      <c r="D4" s="425">
        <v>4982</v>
      </c>
      <c r="E4" s="423">
        <v>2268</v>
      </c>
      <c r="F4" s="424">
        <v>2720</v>
      </c>
      <c r="G4" s="426">
        <v>4988</v>
      </c>
      <c r="H4" s="423">
        <v>2257</v>
      </c>
      <c r="I4" s="424">
        <v>2827</v>
      </c>
      <c r="J4" s="426">
        <v>5084</v>
      </c>
      <c r="K4" s="423">
        <v>2191</v>
      </c>
      <c r="L4" s="424">
        <v>2949</v>
      </c>
      <c r="M4" s="426">
        <v>5140</v>
      </c>
    </row>
    <row r="5" spans="1:23" hidden="1" outlineLevel="1">
      <c r="A5" s="427" t="s">
        <v>935</v>
      </c>
      <c r="B5" s="428">
        <f>B4+B3</f>
        <v>11810</v>
      </c>
      <c r="C5" s="429">
        <f>C4+C3</f>
        <v>13427</v>
      </c>
      <c r="D5" s="425">
        <v>25238</v>
      </c>
      <c r="E5" s="428">
        <f>E4+E3</f>
        <v>11635</v>
      </c>
      <c r="F5" s="429">
        <f>F4+F3</f>
        <v>13438</v>
      </c>
      <c r="G5" s="426">
        <v>25073</v>
      </c>
      <c r="H5" s="428">
        <f>H4+H3</f>
        <v>11395</v>
      </c>
      <c r="I5" s="429">
        <f>I4+I3</f>
        <v>13175</v>
      </c>
      <c r="J5" s="426">
        <v>24570</v>
      </c>
      <c r="K5" s="428">
        <f>K4+K3</f>
        <v>10853</v>
      </c>
      <c r="L5" s="429">
        <f>L4+L3</f>
        <v>12999</v>
      </c>
      <c r="M5" s="426">
        <v>23852</v>
      </c>
    </row>
    <row r="6" spans="1:23" hidden="1" outlineLevel="1">
      <c r="A6" s="427" t="s">
        <v>936</v>
      </c>
      <c r="B6" s="428">
        <v>1137</v>
      </c>
      <c r="C6" s="429">
        <v>245</v>
      </c>
      <c r="D6" s="425">
        <v>1382</v>
      </c>
      <c r="E6" s="428">
        <v>1176</v>
      </c>
      <c r="F6" s="429">
        <v>199</v>
      </c>
      <c r="G6" s="426">
        <v>1375</v>
      </c>
      <c r="H6" s="428">
        <v>1112</v>
      </c>
      <c r="I6" s="429">
        <v>199</v>
      </c>
      <c r="J6" s="426">
        <v>1311</v>
      </c>
      <c r="K6" s="428">
        <v>1069</v>
      </c>
      <c r="L6" s="429">
        <v>195</v>
      </c>
      <c r="M6" s="426">
        <v>1264</v>
      </c>
    </row>
    <row r="7" spans="1:23" hidden="1" outlineLevel="1">
      <c r="A7" s="427" t="s">
        <v>937</v>
      </c>
      <c r="B7" s="428">
        <v>990</v>
      </c>
      <c r="C7" s="429">
        <v>166</v>
      </c>
      <c r="D7" s="425">
        <v>1156</v>
      </c>
      <c r="E7" s="428">
        <v>994</v>
      </c>
      <c r="F7" s="429">
        <v>121</v>
      </c>
      <c r="G7" s="426">
        <v>1115</v>
      </c>
      <c r="H7" s="428">
        <v>920</v>
      </c>
      <c r="I7" s="429">
        <v>121</v>
      </c>
      <c r="J7" s="426">
        <v>1041</v>
      </c>
      <c r="K7" s="428">
        <v>883</v>
      </c>
      <c r="L7" s="429">
        <v>142</v>
      </c>
      <c r="M7" s="426">
        <v>1025</v>
      </c>
    </row>
    <row r="8" spans="1:23" ht="17" hidden="1" outlineLevel="1" thickBot="1">
      <c r="A8" s="430" t="s">
        <v>938</v>
      </c>
      <c r="B8" s="431">
        <f>B7+B6+B5</f>
        <v>13937</v>
      </c>
      <c r="C8" s="432">
        <f>C7+C6+C5</f>
        <v>13838</v>
      </c>
      <c r="D8" s="433">
        <v>27776</v>
      </c>
      <c r="E8" s="431">
        <f>E7+E6+E5</f>
        <v>13805</v>
      </c>
      <c r="F8" s="432">
        <f>F7+F6+F5</f>
        <v>13758</v>
      </c>
      <c r="G8" s="434">
        <v>27563</v>
      </c>
      <c r="H8" s="431">
        <f>SUM(H5:H7)</f>
        <v>13427</v>
      </c>
      <c r="I8" s="432">
        <f>SUM(I5:I7)</f>
        <v>13495</v>
      </c>
      <c r="J8" s="434">
        <v>26922</v>
      </c>
      <c r="K8" s="431">
        <f>SUM(K5:K7)</f>
        <v>12805</v>
      </c>
      <c r="L8" s="432">
        <f>SUM(L5:L7)</f>
        <v>13336</v>
      </c>
      <c r="M8" s="434">
        <v>26141</v>
      </c>
    </row>
    <row r="9" spans="1:23" ht="18" hidden="1" outlineLevel="1" thickTop="1" thickBot="1"/>
    <row r="10" spans="1:23" ht="17" hidden="1" outlineLevel="1" thickTop="1">
      <c r="A10" s="435"/>
      <c r="B10" s="861" t="s">
        <v>950</v>
      </c>
      <c r="C10" s="862"/>
      <c r="D10" s="863"/>
      <c r="E10" s="861" t="s">
        <v>951</v>
      </c>
      <c r="F10" s="862"/>
      <c r="G10" s="863"/>
      <c r="H10" s="861" t="s">
        <v>2181</v>
      </c>
      <c r="I10" s="862"/>
      <c r="J10" s="863"/>
      <c r="K10" s="861" t="s">
        <v>2306</v>
      </c>
      <c r="L10" s="862"/>
      <c r="M10" s="863"/>
      <c r="N10" s="861" t="s">
        <v>952</v>
      </c>
      <c r="O10" s="862"/>
      <c r="P10" s="863"/>
      <c r="Q10" s="861" t="s">
        <v>953</v>
      </c>
      <c r="R10" s="862"/>
      <c r="S10" s="863"/>
      <c r="T10" s="861" t="s">
        <v>954</v>
      </c>
      <c r="U10" s="862"/>
      <c r="V10" s="863"/>
    </row>
    <row r="11" spans="1:23" hidden="1" outlineLevel="1">
      <c r="A11" s="427"/>
      <c r="B11" s="420" t="s">
        <v>946</v>
      </c>
      <c r="C11" s="421" t="s">
        <v>947</v>
      </c>
      <c r="D11" s="422" t="s">
        <v>66</v>
      </c>
      <c r="E11" s="436" t="s">
        <v>946</v>
      </c>
      <c r="F11" s="437" t="s">
        <v>947</v>
      </c>
      <c r="G11" s="422" t="s">
        <v>66</v>
      </c>
      <c r="H11" s="436" t="s">
        <v>946</v>
      </c>
      <c r="I11" s="437" t="s">
        <v>947</v>
      </c>
      <c r="J11" s="422" t="s">
        <v>66</v>
      </c>
      <c r="K11" s="436" t="s">
        <v>946</v>
      </c>
      <c r="L11" s="437" t="s">
        <v>947</v>
      </c>
      <c r="M11" s="422" t="s">
        <v>66</v>
      </c>
      <c r="N11" s="420" t="s">
        <v>946</v>
      </c>
      <c r="O11" s="421" t="s">
        <v>947</v>
      </c>
      <c r="P11" s="422" t="s">
        <v>66</v>
      </c>
      <c r="Q11" s="420" t="s">
        <v>946</v>
      </c>
      <c r="R11" s="421" t="s">
        <v>947</v>
      </c>
      <c r="S11" s="422" t="s">
        <v>66</v>
      </c>
      <c r="T11" s="420" t="s">
        <v>946</v>
      </c>
      <c r="U11" s="421" t="s">
        <v>947</v>
      </c>
      <c r="V11" s="422" t="s">
        <v>66</v>
      </c>
      <c r="W11" s="16" t="s">
        <v>2</v>
      </c>
    </row>
    <row r="12" spans="1:23" hidden="1" outlineLevel="1">
      <c r="A12" s="417" t="s">
        <v>948</v>
      </c>
      <c r="B12" s="423">
        <v>8233</v>
      </c>
      <c r="C12" s="424">
        <v>10002</v>
      </c>
      <c r="D12" s="438">
        <v>18235</v>
      </c>
      <c r="E12" s="439">
        <v>7996</v>
      </c>
      <c r="F12" s="440">
        <f>17762-E12</f>
        <v>9766</v>
      </c>
      <c r="G12" s="426">
        <f t="shared" ref="G12:G17" si="0">SUM(E12:F12)</f>
        <v>17762</v>
      </c>
      <c r="H12" s="439">
        <v>7776.6</v>
      </c>
      <c r="I12" s="440">
        <v>9685.2000000000007</v>
      </c>
      <c r="J12" s="426">
        <f>SUM(H12:I12)</f>
        <v>17461.800000000003</v>
      </c>
      <c r="K12" s="631">
        <v>7841</v>
      </c>
      <c r="L12" s="632">
        <v>9878</v>
      </c>
      <c r="M12" s="426">
        <f>SUM(K12:L12)</f>
        <v>17719</v>
      </c>
      <c r="N12" s="423">
        <f>K12-H12</f>
        <v>64.399999999999636</v>
      </c>
      <c r="O12" s="423">
        <f>L12-I12</f>
        <v>192.79999999999927</v>
      </c>
      <c r="P12" s="426">
        <f t="shared" ref="P12:P17" si="1">SUM(N12:O12)</f>
        <v>257.19999999999891</v>
      </c>
      <c r="Q12" s="423">
        <f>K12-B12</f>
        <v>-392</v>
      </c>
      <c r="R12" s="423">
        <f>O12-C12</f>
        <v>-9809.2000000000007</v>
      </c>
      <c r="S12" s="426">
        <f>SUM(Q12:R12)</f>
        <v>-10201.200000000001</v>
      </c>
      <c r="T12" s="441">
        <f>K12-H3</f>
        <v>-1297</v>
      </c>
      <c r="U12" s="441">
        <f>L12-I3</f>
        <v>-470</v>
      </c>
      <c r="V12" s="426">
        <f>SUM(T12:U12)</f>
        <v>-1767</v>
      </c>
    </row>
    <row r="13" spans="1:23" hidden="1" outlineLevel="1">
      <c r="A13" s="417" t="s">
        <v>949</v>
      </c>
      <c r="B13" s="423">
        <v>2094</v>
      </c>
      <c r="C13" s="424">
        <v>2900</v>
      </c>
      <c r="D13" s="438">
        <v>4994</v>
      </c>
      <c r="E13" s="439">
        <v>2025</v>
      </c>
      <c r="F13" s="440">
        <f>4903-E13</f>
        <v>2878</v>
      </c>
      <c r="G13" s="426">
        <f t="shared" si="0"/>
        <v>4903</v>
      </c>
      <c r="H13" s="439">
        <v>2004.1</v>
      </c>
      <c r="I13" s="440">
        <v>2723</v>
      </c>
      <c r="J13" s="426">
        <f t="shared" ref="J13:J17" si="2">SUM(H13:I13)</f>
        <v>4727.1000000000004</v>
      </c>
      <c r="K13" s="631">
        <v>1936</v>
      </c>
      <c r="L13" s="632">
        <v>2545</v>
      </c>
      <c r="M13" s="426">
        <f t="shared" ref="M13:M17" si="3">SUM(K13:L13)</f>
        <v>4481</v>
      </c>
      <c r="N13" s="423">
        <f t="shared" ref="N13:N16" si="4">K13-H13</f>
        <v>-68.099999999999909</v>
      </c>
      <c r="O13" s="423">
        <f t="shared" ref="O13:O16" si="5">L13-I13</f>
        <v>-178</v>
      </c>
      <c r="P13" s="426">
        <f t="shared" si="1"/>
        <v>-246.09999999999991</v>
      </c>
      <c r="Q13" s="423">
        <f t="shared" ref="Q13:Q15" si="6">K13-B13</f>
        <v>-158</v>
      </c>
      <c r="R13" s="423">
        <f t="shared" ref="R13:R16" si="7">O13-C13</f>
        <v>-3078</v>
      </c>
      <c r="S13" s="426">
        <f t="shared" ref="S13:S16" si="8">SUM(Q13:R13)</f>
        <v>-3236</v>
      </c>
      <c r="T13" s="441">
        <f t="shared" ref="T13:T16" si="9">K13-H4</f>
        <v>-321</v>
      </c>
      <c r="U13" s="441">
        <f t="shared" ref="U13:U16" si="10">L13-I4</f>
        <v>-282</v>
      </c>
      <c r="V13" s="426">
        <f t="shared" ref="V13:V17" si="11">SUM(T13:U13)</f>
        <v>-603</v>
      </c>
    </row>
    <row r="14" spans="1:23" hidden="1" outlineLevel="1">
      <c r="A14" s="427" t="s">
        <v>935</v>
      </c>
      <c r="B14" s="428">
        <f>B13+B12</f>
        <v>10327</v>
      </c>
      <c r="C14" s="429">
        <f>C13+C12</f>
        <v>12902</v>
      </c>
      <c r="D14" s="425">
        <v>23229</v>
      </c>
      <c r="E14" s="442">
        <f>SUM(E12:E13)</f>
        <v>10021</v>
      </c>
      <c r="F14" s="442">
        <f>SUM(F12:F13)</f>
        <v>12644</v>
      </c>
      <c r="G14" s="426">
        <f t="shared" si="0"/>
        <v>22665</v>
      </c>
      <c r="H14" s="442">
        <f>SUM(H12:H13)</f>
        <v>9780.7000000000007</v>
      </c>
      <c r="I14" s="442">
        <f>SUM(I12:I13)</f>
        <v>12408.2</v>
      </c>
      <c r="J14" s="426">
        <f t="shared" si="2"/>
        <v>22188.9</v>
      </c>
      <c r="K14" s="633">
        <v>9777</v>
      </c>
      <c r="L14" s="633">
        <v>12423</v>
      </c>
      <c r="M14" s="426">
        <f t="shared" si="3"/>
        <v>22200</v>
      </c>
      <c r="N14" s="423">
        <f t="shared" si="4"/>
        <v>-3.7000000000007276</v>
      </c>
      <c r="O14" s="423">
        <f t="shared" si="5"/>
        <v>14.799999999999272</v>
      </c>
      <c r="P14" s="426">
        <f t="shared" si="1"/>
        <v>11.099999999998545</v>
      </c>
      <c r="Q14" s="423">
        <f t="shared" si="6"/>
        <v>-550</v>
      </c>
      <c r="R14" s="423">
        <f t="shared" si="7"/>
        <v>-12887.2</v>
      </c>
      <c r="S14" s="426">
        <f t="shared" si="8"/>
        <v>-13437.2</v>
      </c>
      <c r="T14" s="441">
        <f t="shared" si="9"/>
        <v>-1618</v>
      </c>
      <c r="U14" s="441">
        <f t="shared" si="10"/>
        <v>-752</v>
      </c>
      <c r="V14" s="426">
        <f t="shared" si="11"/>
        <v>-2370</v>
      </c>
    </row>
    <row r="15" spans="1:23" hidden="1" outlineLevel="1">
      <c r="A15" s="427" t="s">
        <v>936</v>
      </c>
      <c r="B15" s="428">
        <v>968</v>
      </c>
      <c r="C15" s="429">
        <v>209</v>
      </c>
      <c r="D15" s="425">
        <v>1177</v>
      </c>
      <c r="E15" s="443">
        <v>942</v>
      </c>
      <c r="F15" s="444">
        <v>204</v>
      </c>
      <c r="G15" s="426">
        <f t="shared" si="0"/>
        <v>1146</v>
      </c>
      <c r="H15" s="561">
        <v>881.1</v>
      </c>
      <c r="I15" s="562">
        <v>194.1</v>
      </c>
      <c r="J15" s="426">
        <f t="shared" si="2"/>
        <v>1075.2</v>
      </c>
      <c r="K15" s="634">
        <v>893</v>
      </c>
      <c r="L15" s="635">
        <v>155</v>
      </c>
      <c r="M15" s="426">
        <f t="shared" si="3"/>
        <v>1048</v>
      </c>
      <c r="N15" s="423">
        <f t="shared" si="4"/>
        <v>11.899999999999977</v>
      </c>
      <c r="O15" s="423">
        <f t="shared" si="5"/>
        <v>-39.099999999999994</v>
      </c>
      <c r="P15" s="426">
        <f t="shared" si="1"/>
        <v>-27.200000000000017</v>
      </c>
      <c r="Q15" s="423">
        <f t="shared" si="6"/>
        <v>-75</v>
      </c>
      <c r="R15" s="423">
        <f t="shared" si="7"/>
        <v>-248.1</v>
      </c>
      <c r="S15" s="426">
        <f t="shared" si="8"/>
        <v>-323.10000000000002</v>
      </c>
      <c r="T15" s="441">
        <f t="shared" si="9"/>
        <v>-219</v>
      </c>
      <c r="U15" s="441">
        <f t="shared" si="10"/>
        <v>-44</v>
      </c>
      <c r="V15" s="426">
        <f t="shared" si="11"/>
        <v>-263</v>
      </c>
    </row>
    <row r="16" spans="1:23" hidden="1" outlineLevel="1">
      <c r="A16" s="427" t="s">
        <v>937</v>
      </c>
      <c r="B16" s="428">
        <v>859</v>
      </c>
      <c r="C16" s="429">
        <v>136</v>
      </c>
      <c r="D16" s="425">
        <v>995</v>
      </c>
      <c r="E16" s="443">
        <v>866</v>
      </c>
      <c r="F16" s="444">
        <v>122</v>
      </c>
      <c r="G16" s="426">
        <f t="shared" si="0"/>
        <v>988</v>
      </c>
      <c r="H16" s="561">
        <v>803.7</v>
      </c>
      <c r="I16" s="562">
        <v>101.8</v>
      </c>
      <c r="J16" s="426">
        <f t="shared" si="2"/>
        <v>905.5</v>
      </c>
      <c r="K16" s="634">
        <v>912</v>
      </c>
      <c r="L16" s="635">
        <v>71</v>
      </c>
      <c r="M16" s="426">
        <f t="shared" si="3"/>
        <v>983</v>
      </c>
      <c r="N16" s="423">
        <f t="shared" si="4"/>
        <v>108.29999999999995</v>
      </c>
      <c r="O16" s="423">
        <f t="shared" si="5"/>
        <v>-30.799999999999997</v>
      </c>
      <c r="P16" s="426">
        <f t="shared" si="1"/>
        <v>77.499999999999957</v>
      </c>
      <c r="Q16" s="423">
        <f>K16-B16</f>
        <v>53</v>
      </c>
      <c r="R16" s="423">
        <f t="shared" si="7"/>
        <v>-166.8</v>
      </c>
      <c r="S16" s="426">
        <f t="shared" si="8"/>
        <v>-113.80000000000001</v>
      </c>
      <c r="T16" s="441">
        <f t="shared" si="9"/>
        <v>-8</v>
      </c>
      <c r="U16" s="441">
        <f t="shared" si="10"/>
        <v>-50</v>
      </c>
      <c r="V16" s="426">
        <f t="shared" si="11"/>
        <v>-58</v>
      </c>
    </row>
    <row r="17" spans="1:25" ht="17" hidden="1" outlineLevel="1" thickBot="1">
      <c r="A17" s="430" t="s">
        <v>938</v>
      </c>
      <c r="B17" s="431">
        <f>SUM(B14:B16)</f>
        <v>12154</v>
      </c>
      <c r="C17" s="432">
        <f>SUM(C14:C16)</f>
        <v>13247</v>
      </c>
      <c r="D17" s="445">
        <v>25401</v>
      </c>
      <c r="E17" s="446">
        <f>SUM(E14:E16)</f>
        <v>11829</v>
      </c>
      <c r="F17" s="446">
        <f>SUM(F14:F16)</f>
        <v>12970</v>
      </c>
      <c r="G17" s="426">
        <f t="shared" si="0"/>
        <v>24799</v>
      </c>
      <c r="H17" s="446">
        <f>SUM(H14:H16)</f>
        <v>11465.500000000002</v>
      </c>
      <c r="I17" s="446">
        <f>SUM(I14:I16)</f>
        <v>12704.1</v>
      </c>
      <c r="J17" s="426">
        <f t="shared" si="2"/>
        <v>24169.600000000002</v>
      </c>
      <c r="K17" s="446">
        <f>SUM(K14:K16)</f>
        <v>11582</v>
      </c>
      <c r="L17" s="446">
        <f>SUM(L14:L16)</f>
        <v>12649</v>
      </c>
      <c r="M17" s="426">
        <f t="shared" si="3"/>
        <v>24231</v>
      </c>
      <c r="N17" s="423">
        <f>SUM(N12:N16)</f>
        <v>112.79999999999893</v>
      </c>
      <c r="O17" s="423">
        <f>SUM(O12:O16)</f>
        <v>-40.300000000001447</v>
      </c>
      <c r="P17" s="426">
        <f t="shared" si="1"/>
        <v>72.499999999997485</v>
      </c>
      <c r="Q17" s="423">
        <f>SUM(Q12:Q16)</f>
        <v>-1122</v>
      </c>
      <c r="R17" s="423">
        <f>SUM(R12:R16)</f>
        <v>-26189.3</v>
      </c>
      <c r="S17" s="426">
        <f>SUM(Q17:R17)</f>
        <v>-27311.3</v>
      </c>
      <c r="T17" s="441">
        <f>SUM(T12:T16)</f>
        <v>-3463</v>
      </c>
      <c r="U17" s="441">
        <f>SUM(U12:U16)</f>
        <v>-1598</v>
      </c>
      <c r="V17" s="426">
        <f t="shared" si="11"/>
        <v>-5061</v>
      </c>
    </row>
    <row r="18" spans="1:25" ht="18" hidden="1" outlineLevel="1" thickTop="1" thickBot="1"/>
    <row r="19" spans="1:25" ht="17" hidden="1" outlineLevel="1" thickTop="1">
      <c r="A19" s="419"/>
      <c r="B19" s="861" t="s">
        <v>942</v>
      </c>
      <c r="C19" s="862"/>
      <c r="D19" s="863"/>
      <c r="E19" s="861" t="s">
        <v>943</v>
      </c>
      <c r="F19" s="862"/>
      <c r="G19" s="863"/>
      <c r="H19" s="861" t="s">
        <v>944</v>
      </c>
      <c r="I19" s="862"/>
      <c r="J19" s="863"/>
      <c r="K19" s="861" t="s">
        <v>945</v>
      </c>
      <c r="L19" s="862"/>
      <c r="M19" s="863"/>
      <c r="N19" s="861" t="s">
        <v>950</v>
      </c>
      <c r="O19" s="862"/>
      <c r="P19" s="863"/>
      <c r="Q19" s="861" t="s">
        <v>951</v>
      </c>
      <c r="R19" s="862"/>
      <c r="S19" s="863"/>
      <c r="T19" s="861" t="s">
        <v>2181</v>
      </c>
      <c r="U19" s="862"/>
      <c r="V19" s="863"/>
      <c r="W19" s="861" t="s">
        <v>2306</v>
      </c>
      <c r="X19" s="862"/>
      <c r="Y19" s="863"/>
    </row>
    <row r="20" spans="1:25" hidden="1" outlineLevel="1">
      <c r="A20" s="302"/>
      <c r="B20" s="420" t="s">
        <v>946</v>
      </c>
      <c r="C20" s="421" t="s">
        <v>947</v>
      </c>
      <c r="D20" s="422" t="s">
        <v>66</v>
      </c>
      <c r="E20" s="420" t="s">
        <v>946</v>
      </c>
      <c r="F20" s="421" t="s">
        <v>947</v>
      </c>
      <c r="G20" s="422" t="s">
        <v>66</v>
      </c>
      <c r="H20" s="420" t="s">
        <v>946</v>
      </c>
      <c r="I20" s="421" t="s">
        <v>947</v>
      </c>
      <c r="J20" s="422" t="s">
        <v>66</v>
      </c>
      <c r="K20" s="420" t="s">
        <v>946</v>
      </c>
      <c r="L20" s="421" t="s">
        <v>947</v>
      </c>
      <c r="M20" s="422" t="s">
        <v>66</v>
      </c>
      <c r="N20" s="420" t="s">
        <v>946</v>
      </c>
      <c r="O20" s="421" t="s">
        <v>947</v>
      </c>
      <c r="P20" s="422" t="s">
        <v>66</v>
      </c>
      <c r="Q20" s="420" t="s">
        <v>946</v>
      </c>
      <c r="R20" s="421" t="s">
        <v>947</v>
      </c>
      <c r="S20" s="422" t="s">
        <v>66</v>
      </c>
      <c r="T20" s="420" t="s">
        <v>946</v>
      </c>
      <c r="U20" s="421" t="s">
        <v>947</v>
      </c>
      <c r="V20" s="422" t="s">
        <v>66</v>
      </c>
      <c r="W20" s="420" t="s">
        <v>946</v>
      </c>
      <c r="X20" s="421" t="s">
        <v>947</v>
      </c>
      <c r="Y20" s="422" t="s">
        <v>66</v>
      </c>
    </row>
    <row r="21" spans="1:25" hidden="1" outlineLevel="1">
      <c r="A21" s="417" t="s">
        <v>948</v>
      </c>
      <c r="B21" s="423">
        <v>9468</v>
      </c>
      <c r="C21" s="424">
        <v>10788</v>
      </c>
      <c r="D21" s="438">
        <v>20256</v>
      </c>
      <c r="E21" s="423">
        <v>9367</v>
      </c>
      <c r="F21" s="424">
        <v>10718</v>
      </c>
      <c r="G21" s="438">
        <v>20085</v>
      </c>
      <c r="H21" s="423">
        <v>9138</v>
      </c>
      <c r="I21" s="424">
        <v>10348</v>
      </c>
      <c r="J21" s="438">
        <v>19486</v>
      </c>
      <c r="K21" s="423">
        <v>8662</v>
      </c>
      <c r="L21" s="424">
        <v>10050</v>
      </c>
      <c r="M21" s="438">
        <v>18712</v>
      </c>
      <c r="N21" s="423">
        <v>8233</v>
      </c>
      <c r="O21" s="424">
        <v>10002</v>
      </c>
      <c r="P21" s="438">
        <v>18235</v>
      </c>
      <c r="Q21" s="423">
        <v>8233</v>
      </c>
      <c r="R21" s="424">
        <v>10002</v>
      </c>
      <c r="S21" s="438">
        <v>18235</v>
      </c>
      <c r="T21" s="423">
        <f t="shared" ref="T21:U25" si="12">H12</f>
        <v>7776.6</v>
      </c>
      <c r="U21" s="424">
        <f t="shared" si="12"/>
        <v>9685.2000000000007</v>
      </c>
      <c r="V21" s="438">
        <v>18235</v>
      </c>
      <c r="W21" s="423">
        <f>N12</f>
        <v>64.399999999999636</v>
      </c>
      <c r="X21" s="424">
        <f>O12</f>
        <v>192.79999999999927</v>
      </c>
      <c r="Y21" s="438">
        <v>18235</v>
      </c>
    </row>
    <row r="22" spans="1:25" hidden="1" outlineLevel="1">
      <c r="A22" s="417" t="s">
        <v>949</v>
      </c>
      <c r="B22" s="423">
        <v>2342</v>
      </c>
      <c r="C22" s="424">
        <v>2639</v>
      </c>
      <c r="D22" s="438">
        <v>4982</v>
      </c>
      <c r="E22" s="423">
        <v>2268</v>
      </c>
      <c r="F22" s="424">
        <v>2720</v>
      </c>
      <c r="G22" s="438">
        <v>4988</v>
      </c>
      <c r="H22" s="423">
        <v>2257</v>
      </c>
      <c r="I22" s="424">
        <v>2827</v>
      </c>
      <c r="J22" s="438">
        <v>5084</v>
      </c>
      <c r="K22" s="423">
        <v>2191</v>
      </c>
      <c r="L22" s="424">
        <v>2949</v>
      </c>
      <c r="M22" s="438">
        <v>5140</v>
      </c>
      <c r="N22" s="423">
        <v>2094</v>
      </c>
      <c r="O22" s="424">
        <v>2900</v>
      </c>
      <c r="P22" s="438">
        <v>4994</v>
      </c>
      <c r="Q22" s="423">
        <v>2094</v>
      </c>
      <c r="R22" s="424">
        <v>2900</v>
      </c>
      <c r="S22" s="438">
        <v>4994</v>
      </c>
      <c r="T22" s="423">
        <f t="shared" si="12"/>
        <v>2004.1</v>
      </c>
      <c r="U22" s="424">
        <f t="shared" si="12"/>
        <v>2723</v>
      </c>
      <c r="V22" s="438">
        <v>4994</v>
      </c>
      <c r="W22" s="423">
        <f>N13</f>
        <v>-68.099999999999909</v>
      </c>
      <c r="X22" s="424">
        <f>O13</f>
        <v>-178</v>
      </c>
      <c r="Y22" s="438">
        <v>4994</v>
      </c>
    </row>
    <row r="23" spans="1:25" hidden="1" outlineLevel="1">
      <c r="A23" s="427" t="s">
        <v>935</v>
      </c>
      <c r="B23" s="428">
        <f>B22+B21</f>
        <v>11810</v>
      </c>
      <c r="C23" s="429">
        <f>C22+C21</f>
        <v>13427</v>
      </c>
      <c r="D23" s="425">
        <f>C23+B23</f>
        <v>25237</v>
      </c>
      <c r="E23" s="428">
        <f>E22+E21</f>
        <v>11635</v>
      </c>
      <c r="F23" s="429">
        <f>F22+F21</f>
        <v>13438</v>
      </c>
      <c r="G23" s="425">
        <f>F23+E23</f>
        <v>25073</v>
      </c>
      <c r="H23" s="428">
        <f>H22+H21</f>
        <v>11395</v>
      </c>
      <c r="I23" s="429">
        <f>I22+I21</f>
        <v>13175</v>
      </c>
      <c r="J23" s="425">
        <f>I23+H23</f>
        <v>24570</v>
      </c>
      <c r="K23" s="428">
        <f>K22+K21</f>
        <v>10853</v>
      </c>
      <c r="L23" s="429">
        <f>L22+L21</f>
        <v>12999</v>
      </c>
      <c r="M23" s="425">
        <f>L23+K23</f>
        <v>23852</v>
      </c>
      <c r="N23" s="428">
        <f>N22+N21</f>
        <v>10327</v>
      </c>
      <c r="O23" s="429">
        <f>O22+O21</f>
        <v>12902</v>
      </c>
      <c r="P23" s="425">
        <f>O23+N23</f>
        <v>23229</v>
      </c>
      <c r="Q23" s="428">
        <f t="shared" ref="Q23:R25" si="13">E14</f>
        <v>10021</v>
      </c>
      <c r="R23" s="429">
        <f>F14</f>
        <v>12644</v>
      </c>
      <c r="S23" s="425">
        <f>R23+Q23</f>
        <v>22665</v>
      </c>
      <c r="T23" s="428">
        <f>H14</f>
        <v>9780.7000000000007</v>
      </c>
      <c r="U23" s="429">
        <f t="shared" si="12"/>
        <v>12408.2</v>
      </c>
      <c r="V23" s="425">
        <f>U23+T23</f>
        <v>22188.9</v>
      </c>
      <c r="W23" s="428">
        <f>K14</f>
        <v>9777</v>
      </c>
      <c r="X23" s="429">
        <f>L14</f>
        <v>12423</v>
      </c>
      <c r="Y23" s="425">
        <f>X23+W23</f>
        <v>22200</v>
      </c>
    </row>
    <row r="24" spans="1:25" hidden="1" outlineLevel="1">
      <c r="A24" s="427" t="s">
        <v>936</v>
      </c>
      <c r="B24" s="428">
        <v>1137</v>
      </c>
      <c r="C24" s="429">
        <v>245</v>
      </c>
      <c r="D24" s="425">
        <f>C24+B24</f>
        <v>1382</v>
      </c>
      <c r="E24" s="428">
        <v>1176</v>
      </c>
      <c r="F24" s="429">
        <v>199</v>
      </c>
      <c r="G24" s="425">
        <f>F24+E24</f>
        <v>1375</v>
      </c>
      <c r="H24" s="428">
        <v>1112</v>
      </c>
      <c r="I24" s="429">
        <v>199</v>
      </c>
      <c r="J24" s="425">
        <f>I24+H24</f>
        <v>1311</v>
      </c>
      <c r="K24" s="428">
        <v>1069</v>
      </c>
      <c r="L24" s="429">
        <v>195</v>
      </c>
      <c r="M24" s="425">
        <f>L24+K24</f>
        <v>1264</v>
      </c>
      <c r="N24" s="428">
        <v>968</v>
      </c>
      <c r="O24" s="429">
        <v>209</v>
      </c>
      <c r="P24" s="425">
        <f>O24+N24</f>
        <v>1177</v>
      </c>
      <c r="Q24" s="428">
        <f t="shared" si="13"/>
        <v>942</v>
      </c>
      <c r="R24" s="429">
        <f t="shared" si="13"/>
        <v>204</v>
      </c>
      <c r="S24" s="425">
        <f>R24+Q24</f>
        <v>1146</v>
      </c>
      <c r="T24" s="428">
        <f t="shared" si="12"/>
        <v>881.1</v>
      </c>
      <c r="U24" s="429">
        <f t="shared" si="12"/>
        <v>194.1</v>
      </c>
      <c r="V24" s="425">
        <f>U24+T24</f>
        <v>1075.2</v>
      </c>
      <c r="W24" s="428">
        <f t="shared" ref="W24:W25" si="14">K15</f>
        <v>893</v>
      </c>
      <c r="X24" s="429">
        <f t="shared" ref="X24:X25" si="15">L15</f>
        <v>155</v>
      </c>
      <c r="Y24" s="425">
        <f>X24+W24</f>
        <v>1048</v>
      </c>
    </row>
    <row r="25" spans="1:25" hidden="1" outlineLevel="1">
      <c r="A25" s="427" t="s">
        <v>937</v>
      </c>
      <c r="B25" s="428">
        <v>990</v>
      </c>
      <c r="C25" s="429">
        <v>166</v>
      </c>
      <c r="D25" s="425">
        <f>C25+B25</f>
        <v>1156</v>
      </c>
      <c r="E25" s="428">
        <v>994</v>
      </c>
      <c r="F25" s="429">
        <v>121</v>
      </c>
      <c r="G25" s="425">
        <f>F25+E25</f>
        <v>1115</v>
      </c>
      <c r="H25" s="428">
        <v>920</v>
      </c>
      <c r="I25" s="429">
        <v>121</v>
      </c>
      <c r="J25" s="425">
        <f>I25+H25</f>
        <v>1041</v>
      </c>
      <c r="K25" s="428">
        <v>883</v>
      </c>
      <c r="L25" s="429">
        <v>142</v>
      </c>
      <c r="M25" s="425">
        <f>L25+K25</f>
        <v>1025</v>
      </c>
      <c r="N25" s="428">
        <v>859</v>
      </c>
      <c r="O25" s="429">
        <v>136</v>
      </c>
      <c r="P25" s="425">
        <f>O25+N25</f>
        <v>995</v>
      </c>
      <c r="Q25" s="428">
        <f t="shared" si="13"/>
        <v>866</v>
      </c>
      <c r="R25" s="429">
        <f t="shared" si="13"/>
        <v>122</v>
      </c>
      <c r="S25" s="425">
        <f>R25+Q25</f>
        <v>988</v>
      </c>
      <c r="T25" s="428">
        <f t="shared" si="12"/>
        <v>803.7</v>
      </c>
      <c r="U25" s="429">
        <f t="shared" si="12"/>
        <v>101.8</v>
      </c>
      <c r="V25" s="425">
        <f>U25+T25</f>
        <v>905.5</v>
      </c>
      <c r="W25" s="428">
        <f t="shared" si="14"/>
        <v>912</v>
      </c>
      <c r="X25" s="429">
        <f t="shared" si="15"/>
        <v>71</v>
      </c>
      <c r="Y25" s="425">
        <f>X25+W25</f>
        <v>983</v>
      </c>
    </row>
    <row r="26" spans="1:25" ht="17" hidden="1" outlineLevel="1" thickBot="1">
      <c r="A26" s="430" t="s">
        <v>938</v>
      </c>
      <c r="B26" s="431">
        <f t="shared" ref="B26:S26" si="16">SUM(B23:B25)</f>
        <v>13937</v>
      </c>
      <c r="C26" s="432">
        <f t="shared" si="16"/>
        <v>13838</v>
      </c>
      <c r="D26" s="433">
        <f t="shared" si="16"/>
        <v>27775</v>
      </c>
      <c r="E26" s="431">
        <f t="shared" si="16"/>
        <v>13805</v>
      </c>
      <c r="F26" s="432">
        <f t="shared" si="16"/>
        <v>13758</v>
      </c>
      <c r="G26" s="433">
        <f t="shared" si="16"/>
        <v>27563</v>
      </c>
      <c r="H26" s="431">
        <f t="shared" si="16"/>
        <v>13427</v>
      </c>
      <c r="I26" s="432">
        <f t="shared" si="16"/>
        <v>13495</v>
      </c>
      <c r="J26" s="433">
        <f t="shared" si="16"/>
        <v>26922</v>
      </c>
      <c r="K26" s="431">
        <f t="shared" si="16"/>
        <v>12805</v>
      </c>
      <c r="L26" s="432">
        <f t="shared" si="16"/>
        <v>13336</v>
      </c>
      <c r="M26" s="433">
        <f t="shared" si="16"/>
        <v>26141</v>
      </c>
      <c r="N26" s="431">
        <f t="shared" si="16"/>
        <v>12154</v>
      </c>
      <c r="O26" s="432">
        <f t="shared" si="16"/>
        <v>13247</v>
      </c>
      <c r="P26" s="433">
        <f t="shared" si="16"/>
        <v>25401</v>
      </c>
      <c r="Q26" s="431">
        <f t="shared" si="16"/>
        <v>11829</v>
      </c>
      <c r="R26" s="432">
        <f t="shared" si="16"/>
        <v>12970</v>
      </c>
      <c r="S26" s="433">
        <f t="shared" si="16"/>
        <v>24799</v>
      </c>
      <c r="T26" s="431">
        <f t="shared" ref="T26:V26" si="17">SUM(T23:T25)</f>
        <v>11465.500000000002</v>
      </c>
      <c r="U26" s="432">
        <f t="shared" si="17"/>
        <v>12704.1</v>
      </c>
      <c r="V26" s="433">
        <f t="shared" si="17"/>
        <v>24169.600000000002</v>
      </c>
      <c r="W26" s="431">
        <f t="shared" ref="W26:Y26" si="18">SUM(W23:W25)</f>
        <v>11582</v>
      </c>
      <c r="X26" s="432">
        <f t="shared" si="18"/>
        <v>12649</v>
      </c>
      <c r="Y26" s="433">
        <f t="shared" si="18"/>
        <v>24231</v>
      </c>
    </row>
    <row r="27" spans="1:25" ht="17" hidden="1" outlineLevel="1" thickTop="1"/>
    <row r="28" spans="1:25" hidden="1" outlineLevel="1">
      <c r="A28" s="864" t="s">
        <v>955</v>
      </c>
      <c r="B28" s="864"/>
      <c r="C28" s="864"/>
      <c r="D28" s="864"/>
      <c r="E28" s="864"/>
      <c r="F28" s="3"/>
      <c r="O28" s="16" t="s">
        <v>2</v>
      </c>
    </row>
    <row r="29" spans="1:25" hidden="1" outlineLevel="1">
      <c r="A29" s="447"/>
      <c r="B29" s="447" t="s">
        <v>943</v>
      </c>
      <c r="C29" s="447" t="s">
        <v>944</v>
      </c>
      <c r="D29" s="447" t="s">
        <v>945</v>
      </c>
      <c r="E29" s="447" t="s">
        <v>950</v>
      </c>
      <c r="F29" s="447" t="s">
        <v>951</v>
      </c>
      <c r="G29" s="447" t="s">
        <v>2181</v>
      </c>
      <c r="H29" s="447" t="s">
        <v>2306</v>
      </c>
    </row>
    <row r="30" spans="1:25" hidden="1" outlineLevel="1">
      <c r="A30" s="448" t="s">
        <v>948</v>
      </c>
      <c r="B30" s="449">
        <f>+E3</f>
        <v>9367</v>
      </c>
      <c r="C30" s="449">
        <f>+H3</f>
        <v>9138</v>
      </c>
      <c r="D30" s="449">
        <f>+K3</f>
        <v>8662</v>
      </c>
      <c r="E30" s="449">
        <f>+B12</f>
        <v>8233</v>
      </c>
      <c r="F30" s="449">
        <f>+E12</f>
        <v>7996</v>
      </c>
      <c r="G30" s="560">
        <f>H12</f>
        <v>7776.6</v>
      </c>
      <c r="H30" s="560">
        <f>K12</f>
        <v>7841</v>
      </c>
      <c r="J30" t="s">
        <v>2307</v>
      </c>
    </row>
    <row r="31" spans="1:25" hidden="1" outlineLevel="1">
      <c r="A31" s="448" t="s">
        <v>949</v>
      </c>
      <c r="B31" s="449">
        <f>+E4</f>
        <v>2268</v>
      </c>
      <c r="C31" s="449">
        <f>+H4</f>
        <v>2257</v>
      </c>
      <c r="D31" s="449">
        <f>K4</f>
        <v>2191</v>
      </c>
      <c r="E31" s="449">
        <f>+B13</f>
        <v>2094</v>
      </c>
      <c r="F31" s="449">
        <f>+E13</f>
        <v>2025</v>
      </c>
      <c r="G31" s="560">
        <f>H13</f>
        <v>2004.1</v>
      </c>
      <c r="H31" s="560">
        <f>K13</f>
        <v>1936</v>
      </c>
    </row>
    <row r="32" spans="1:25" hidden="1" outlineLevel="1">
      <c r="A32" s="450" t="s">
        <v>956</v>
      </c>
      <c r="B32" s="449">
        <f t="shared" ref="B32:H32" si="19">SUM(B30:B31)</f>
        <v>11635</v>
      </c>
      <c r="C32" s="449">
        <f t="shared" si="19"/>
        <v>11395</v>
      </c>
      <c r="D32" s="449">
        <f t="shared" si="19"/>
        <v>10853</v>
      </c>
      <c r="E32" s="449">
        <f t="shared" si="19"/>
        <v>10327</v>
      </c>
      <c r="F32" s="449">
        <f t="shared" si="19"/>
        <v>10021</v>
      </c>
      <c r="G32" s="449">
        <f t="shared" si="19"/>
        <v>9780.7000000000007</v>
      </c>
      <c r="H32" s="449">
        <f t="shared" si="19"/>
        <v>9777</v>
      </c>
    </row>
    <row r="33" spans="1:8" hidden="1" outlineLevel="1">
      <c r="A33" s="418" t="s">
        <v>957</v>
      </c>
      <c r="B33" s="451">
        <f>(E5-B5)/B5</f>
        <v>-1.4817950889077053E-2</v>
      </c>
      <c r="C33" s="451">
        <f>(H5-E5)/E5</f>
        <v>-2.0627417275461968E-2</v>
      </c>
      <c r="D33" s="451">
        <f>(K5-H5)/H5</f>
        <v>-4.7564721369021498E-2</v>
      </c>
      <c r="E33" s="451">
        <f>(B14-K5)/K5</f>
        <v>-4.8465861973647842E-2</v>
      </c>
      <c r="F33" s="452">
        <f>(E14-B14)/B14</f>
        <v>-2.9631064200639101E-2</v>
      </c>
      <c r="G33" s="452">
        <f>(H14-E14)/E14</f>
        <v>-2.3979642750224454E-2</v>
      </c>
      <c r="H33" s="452">
        <f>(K14-H14)/H14</f>
        <v>-3.782960319814254E-4</v>
      </c>
    </row>
    <row r="34" spans="1:8" hidden="1" outlineLevel="1">
      <c r="A34" s="418" t="s">
        <v>936</v>
      </c>
      <c r="B34" s="451">
        <f>(E6-B6)/B6</f>
        <v>3.430079155672823E-2</v>
      </c>
      <c r="C34" s="451">
        <f>(H6-E6)/E6</f>
        <v>-5.4421768707482991E-2</v>
      </c>
      <c r="D34" s="451">
        <f>(K6-H6)/H6</f>
        <v>-3.8669064748201441E-2</v>
      </c>
      <c r="E34" s="451">
        <f>(B15-K6)/K6</f>
        <v>-9.4480823199251635E-2</v>
      </c>
      <c r="F34" s="452">
        <f>(E15-B15)/B15</f>
        <v>-2.6859504132231406E-2</v>
      </c>
      <c r="G34" s="452">
        <f>(H15-E15)/E15</f>
        <v>-6.4649681528662392E-2</v>
      </c>
      <c r="H34" s="452">
        <f>(K15-H15)/H15</f>
        <v>1.3505844966519097E-2</v>
      </c>
    </row>
    <row r="35" spans="1:8" hidden="1" outlineLevel="1">
      <c r="A35" s="418" t="s">
        <v>937</v>
      </c>
      <c r="B35" s="451">
        <f>(E7-B7)/B7</f>
        <v>4.0404040404040404E-3</v>
      </c>
      <c r="C35" s="451">
        <f>(H7-E7)/E7</f>
        <v>-7.4446680080482899E-2</v>
      </c>
      <c r="D35" s="451">
        <f>(K7-H7)/H7</f>
        <v>-4.0217391304347823E-2</v>
      </c>
      <c r="E35" s="451">
        <f>(B16-K7)/K7</f>
        <v>-2.7180067950169876E-2</v>
      </c>
      <c r="F35" s="452">
        <f>(E16-B16)/B16</f>
        <v>8.1490104772991845E-3</v>
      </c>
      <c r="G35" s="452">
        <f>(H16-E16)/E16</f>
        <v>-7.19399538106235E-2</v>
      </c>
      <c r="H35" s="452">
        <f>(K16-H16)/H16</f>
        <v>0.13475177304964533</v>
      </c>
    </row>
    <row r="36" spans="1:8" hidden="1" outlineLevel="1"/>
    <row r="37" spans="1:8" hidden="1" outlineLevel="1">
      <c r="A37" s="864" t="s">
        <v>958</v>
      </c>
      <c r="B37" s="864"/>
      <c r="C37" s="864"/>
      <c r="D37" s="864"/>
      <c r="E37" s="864"/>
    </row>
    <row r="38" spans="1:8" hidden="1" outlineLevel="1">
      <c r="A38" s="447"/>
      <c r="B38" s="447" t="s">
        <v>943</v>
      </c>
      <c r="C38" s="447" t="s">
        <v>944</v>
      </c>
      <c r="D38" s="447" t="s">
        <v>945</v>
      </c>
      <c r="E38" s="447" t="s">
        <v>950</v>
      </c>
      <c r="F38" s="447" t="s">
        <v>951</v>
      </c>
      <c r="G38" s="447" t="s">
        <v>2181</v>
      </c>
      <c r="H38" s="447" t="s">
        <v>2306</v>
      </c>
    </row>
    <row r="39" spans="1:8" hidden="1" outlineLevel="1">
      <c r="A39" s="448" t="s">
        <v>948</v>
      </c>
      <c r="B39" s="449">
        <f>+F3</f>
        <v>10718</v>
      </c>
      <c r="C39" s="449">
        <f>+I3</f>
        <v>10348</v>
      </c>
      <c r="D39" s="449">
        <f>+L3</f>
        <v>10050</v>
      </c>
      <c r="E39" s="449">
        <f>+C12</f>
        <v>10002</v>
      </c>
      <c r="F39" s="449">
        <f>+F12</f>
        <v>9766</v>
      </c>
      <c r="G39" s="560">
        <f>I12</f>
        <v>9685.2000000000007</v>
      </c>
      <c r="H39" s="560">
        <f>L12</f>
        <v>9878</v>
      </c>
    </row>
    <row r="40" spans="1:8" hidden="1" outlineLevel="1">
      <c r="A40" s="448" t="s">
        <v>949</v>
      </c>
      <c r="B40" s="449">
        <f>+F4</f>
        <v>2720</v>
      </c>
      <c r="C40" s="449">
        <f>+I4</f>
        <v>2827</v>
      </c>
      <c r="D40" s="449">
        <f>+L4</f>
        <v>2949</v>
      </c>
      <c r="E40" s="449">
        <f>+C13</f>
        <v>2900</v>
      </c>
      <c r="F40" s="449">
        <f>+F13</f>
        <v>2878</v>
      </c>
      <c r="G40" s="560">
        <f>I13</f>
        <v>2723</v>
      </c>
      <c r="H40" s="560">
        <f>L13</f>
        <v>2545</v>
      </c>
    </row>
    <row r="41" spans="1:8" hidden="1" outlineLevel="1">
      <c r="A41" s="450" t="s">
        <v>956</v>
      </c>
      <c r="B41" s="449">
        <f>SUM(B39:B40)</f>
        <v>13438</v>
      </c>
      <c r="C41" s="449">
        <f>SUM(C39:C40)</f>
        <v>13175</v>
      </c>
      <c r="D41" s="449">
        <f>SUM(D39:D40)</f>
        <v>12999</v>
      </c>
      <c r="E41" s="449">
        <f>SUM(E39:E40)</f>
        <v>12902</v>
      </c>
      <c r="F41" s="449">
        <f>SUM(F39:F40)</f>
        <v>12644</v>
      </c>
      <c r="G41" s="449">
        <f t="shared" ref="G41:H41" si="20">SUM(G39:G40)</f>
        <v>12408.2</v>
      </c>
      <c r="H41" s="449">
        <f t="shared" si="20"/>
        <v>12423</v>
      </c>
    </row>
    <row r="42" spans="1:8" hidden="1" outlineLevel="1">
      <c r="A42" s="418" t="s">
        <v>957</v>
      </c>
      <c r="B42" s="451">
        <f>(F5-C5)/C5</f>
        <v>8.1924480524316675E-4</v>
      </c>
      <c r="C42" s="451">
        <f>(I5-F5)/F5</f>
        <v>-1.9571364786426553E-2</v>
      </c>
      <c r="D42" s="451">
        <f>(L5-I5)/I5</f>
        <v>-1.3358633776091082E-2</v>
      </c>
      <c r="E42" s="451">
        <f>(C14-L5)/L5</f>
        <v>-7.4621124701900144E-3</v>
      </c>
      <c r="F42" s="452">
        <f>(F14-C14)/C14</f>
        <v>-1.999689970547202E-2</v>
      </c>
      <c r="G42" s="452">
        <f>(I14-F14)/F14</f>
        <v>-1.8649161657703202E-2</v>
      </c>
      <c r="H42" s="452">
        <f>SUM(L14-I14)/I14</f>
        <v>1.1927596266984148E-3</v>
      </c>
    </row>
    <row r="43" spans="1:8" hidden="1" outlineLevel="1">
      <c r="A43" s="418" t="s">
        <v>936</v>
      </c>
      <c r="B43" s="451">
        <f>(F6-C6)/C6</f>
        <v>-0.18775510204081633</v>
      </c>
      <c r="C43" s="451">
        <f>(I6-F6)/F6</f>
        <v>0</v>
      </c>
      <c r="D43" s="451">
        <f>(L6-I6)/I6</f>
        <v>-2.0100502512562814E-2</v>
      </c>
      <c r="E43" s="451">
        <f>(C15-L6)/L6</f>
        <v>7.179487179487179E-2</v>
      </c>
      <c r="F43" s="452">
        <f>(F15-C15)/C15</f>
        <v>-2.3923444976076555E-2</v>
      </c>
      <c r="G43" s="452">
        <f>(I15-F15)/F15</f>
        <v>-4.8529411764705911E-2</v>
      </c>
      <c r="H43" s="452">
        <f>SUM(L15-I15)/I15</f>
        <v>-0.20144255538382275</v>
      </c>
    </row>
    <row r="44" spans="1:8" hidden="1" outlineLevel="1">
      <c r="A44" s="418" t="s">
        <v>937</v>
      </c>
      <c r="B44" s="451">
        <f>(F7-C7)/C7</f>
        <v>-0.27108433734939757</v>
      </c>
      <c r="C44" s="451">
        <f>(I7-F7)/F7</f>
        <v>0</v>
      </c>
      <c r="D44" s="451">
        <f>(L7-I7)/I7</f>
        <v>0.17355371900826447</v>
      </c>
      <c r="E44" s="451">
        <f>(C16-L7)/L7</f>
        <v>-4.2253521126760563E-2</v>
      </c>
      <c r="F44" s="452">
        <f>(F16-C16)/C16</f>
        <v>-0.10294117647058823</v>
      </c>
      <c r="G44" s="452">
        <f>SUM(I16-F16)/F16</f>
        <v>-0.1655737704918033</v>
      </c>
      <c r="H44" s="452">
        <f>SUM(L16-I16)/I16</f>
        <v>-0.30255402750491156</v>
      </c>
    </row>
    <row r="45" spans="1:8" collapsed="1"/>
    <row r="63" spans="5:7">
      <c r="E63" s="453"/>
      <c r="F63" s="453"/>
      <c r="G63" s="453"/>
    </row>
  </sheetData>
  <sheetProtection algorithmName="SHA-512" hashValue="xRu1PSn0AniNUv+c1iCZHeq5j+kIRWCzmpQhCCkucAYvZDHtLWATQxahrs1XrizHM+VZMO7MQLHMG97KNxRHcw==" saltValue="Tg/amo6VgpduwIrmdkWW6A==" spinCount="100000" sheet="1" objects="1" scenarios="1" selectLockedCells="1" selectUnlockedCells="1"/>
  <mergeCells count="21">
    <mergeCell ref="A28:E28"/>
    <mergeCell ref="A37:E37"/>
    <mergeCell ref="T10:V10"/>
    <mergeCell ref="B19:D19"/>
    <mergeCell ref="E19:G19"/>
    <mergeCell ref="H19:J19"/>
    <mergeCell ref="K19:M19"/>
    <mergeCell ref="N19:P19"/>
    <mergeCell ref="H10:J10"/>
    <mergeCell ref="Q10:S10"/>
    <mergeCell ref="W19:Y19"/>
    <mergeCell ref="K10:M10"/>
    <mergeCell ref="B1:D1"/>
    <mergeCell ref="E1:G1"/>
    <mergeCell ref="H1:J1"/>
    <mergeCell ref="K1:M1"/>
    <mergeCell ref="B10:D10"/>
    <mergeCell ref="E10:G10"/>
    <mergeCell ref="N10:P10"/>
    <mergeCell ref="T19:V19"/>
    <mergeCell ref="Q19:S19"/>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5144B-C3B4-4407-AD02-CE87B0824809}">
  <sheetPr codeName="Sheet17">
    <tabColor rgb="FF92D050"/>
  </sheetPr>
  <dimension ref="A1:G29"/>
  <sheetViews>
    <sheetView topLeftCell="A2" zoomScaleNormal="100" workbookViewId="0">
      <selection activeCell="A2" sqref="A2"/>
    </sheetView>
  </sheetViews>
  <sheetFormatPr baseColWidth="10" defaultColWidth="10.6640625" defaultRowHeight="15.75" customHeight="1"/>
  <cols>
    <col min="1" max="1" width="55.6640625" style="1411" customWidth="1"/>
    <col min="2" max="4" width="17.1640625" style="1411" bestFit="1" customWidth="1"/>
    <col min="5" max="16384" width="10.6640625" style="1411"/>
  </cols>
  <sheetData>
    <row r="1" spans="1:7" ht="16" hidden="1">
      <c r="A1" s="1409" t="s">
        <v>2295</v>
      </c>
      <c r="B1" s="1410"/>
      <c r="C1" s="1410" t="s">
        <v>2</v>
      </c>
      <c r="D1" s="1410"/>
      <c r="E1" s="1410"/>
      <c r="F1" s="1410"/>
      <c r="G1" s="1410"/>
    </row>
    <row r="2" spans="1:7" ht="16">
      <c r="A2" s="1412"/>
      <c r="B2" s="1413"/>
      <c r="C2" s="1413"/>
      <c r="D2" s="1413"/>
      <c r="E2" s="1410"/>
      <c r="F2" s="1410"/>
      <c r="G2" s="1410"/>
    </row>
    <row r="3" spans="1:7" ht="49" customHeight="1">
      <c r="A3" s="1407" t="s">
        <v>2491</v>
      </c>
      <c r="B3" s="1408"/>
      <c r="C3" s="1408"/>
      <c r="D3" s="1408"/>
      <c r="E3" s="1410"/>
      <c r="F3" s="1410"/>
      <c r="G3" s="1410"/>
    </row>
    <row r="4" spans="1:7" ht="34">
      <c r="A4" s="1414" t="s">
        <v>48</v>
      </c>
      <c r="B4" s="1220" t="s">
        <v>2492</v>
      </c>
      <c r="C4" s="1220" t="s">
        <v>2493</v>
      </c>
      <c r="D4" s="1220" t="s">
        <v>668</v>
      </c>
      <c r="E4" s="1410"/>
      <c r="F4" s="1410"/>
      <c r="G4" s="1410"/>
    </row>
    <row r="5" spans="1:7" ht="17">
      <c r="A5" s="1415" t="s">
        <v>669</v>
      </c>
      <c r="B5" s="1416">
        <v>5376</v>
      </c>
      <c r="C5" s="1416">
        <f>4812+720</f>
        <v>5532</v>
      </c>
      <c r="D5" s="1416">
        <f>C5-B5</f>
        <v>156</v>
      </c>
      <c r="E5" s="1417"/>
      <c r="F5" s="1410"/>
      <c r="G5" s="1410"/>
    </row>
    <row r="6" spans="1:7" ht="17">
      <c r="A6" s="1415" t="s">
        <v>670</v>
      </c>
      <c r="B6" s="1416">
        <v>15216</v>
      </c>
      <c r="C6" s="1416">
        <f>15408+720</f>
        <v>16128</v>
      </c>
      <c r="D6" s="1416">
        <f>C6-B6</f>
        <v>912</v>
      </c>
      <c r="E6" s="1417"/>
      <c r="F6" s="1410"/>
      <c r="G6" s="1410"/>
    </row>
    <row r="7" spans="1:7" ht="17">
      <c r="A7" s="1415" t="s">
        <v>671</v>
      </c>
      <c r="B7" s="1416">
        <v>6066</v>
      </c>
      <c r="C7" s="1416">
        <f>5544+702</f>
        <v>6246</v>
      </c>
      <c r="D7" s="1416">
        <f>C7-B7</f>
        <v>180</v>
      </c>
      <c r="E7" s="1417"/>
      <c r="F7" s="1410"/>
      <c r="G7" s="1411" t="s">
        <v>2</v>
      </c>
    </row>
    <row r="8" spans="1:7" ht="17">
      <c r="A8" s="1415" t="s">
        <v>672</v>
      </c>
      <c r="B8" s="1416">
        <v>15714</v>
      </c>
      <c r="C8" s="1416">
        <f>15957+702</f>
        <v>16659</v>
      </c>
      <c r="D8" s="1416">
        <f>C8-B8</f>
        <v>945</v>
      </c>
      <c r="E8" s="1417"/>
      <c r="F8" s="1410"/>
    </row>
    <row r="29" spans="1:1" ht="15.75" customHeight="1">
      <c r="A29" s="1053"/>
    </row>
  </sheetData>
  <sheetProtection algorithmName="SHA-512" hashValue="ZsMxIaE1Wb8qYjkxIV0vJ+hkcJol9NEADzbEwSJbEWv9MnlkJHKMLU2ynL9lsuYfxbRarSNmQx+LchX164gCzg==" saltValue="R5K0iJnHbd3pgykBlnSemQ==" spinCount="100000" sheet="1" objects="1" scenarios="1" selectLockedCells="1" selectUnlockedCells="1"/>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3BA38-037E-4665-8FC1-20D205E43459}">
  <sheetPr>
    <tabColor theme="4"/>
  </sheetPr>
  <dimension ref="A1:J52"/>
  <sheetViews>
    <sheetView topLeftCell="I1" zoomScaleNormal="100" workbookViewId="0">
      <selection activeCell="R2" sqref="R2"/>
    </sheetView>
  </sheetViews>
  <sheetFormatPr baseColWidth="10" defaultColWidth="11" defaultRowHeight="16" outlineLevelCol="1"/>
  <cols>
    <col min="1" max="1" width="21.1640625" hidden="1" customWidth="1" outlineLevel="1"/>
    <col min="2" max="3" width="15.6640625" style="564" hidden="1" customWidth="1" outlineLevel="1"/>
    <col min="4" max="8" width="0" hidden="1" customWidth="1" outlineLevel="1"/>
    <col min="9" max="9" width="11" collapsed="1"/>
  </cols>
  <sheetData>
    <row r="1" spans="1:5">
      <c r="A1" s="458" t="s">
        <v>2207</v>
      </c>
      <c r="B1" s="567">
        <v>5954</v>
      </c>
    </row>
    <row r="2" spans="1:5">
      <c r="A2" s="458" t="s">
        <v>2372</v>
      </c>
      <c r="B2" s="567">
        <v>6888</v>
      </c>
      <c r="D2" s="568"/>
    </row>
    <row r="3" spans="1:5">
      <c r="A3" s="458" t="s">
        <v>2361</v>
      </c>
      <c r="B3" s="567">
        <v>8708</v>
      </c>
      <c r="D3" s="568"/>
    </row>
    <row r="4" spans="1:5">
      <c r="A4" s="458" t="s">
        <v>2362</v>
      </c>
      <c r="B4" s="567">
        <v>9046</v>
      </c>
      <c r="D4" s="568"/>
    </row>
    <row r="5" spans="1:5">
      <c r="A5" s="458" t="s">
        <v>2363</v>
      </c>
      <c r="B5" s="567">
        <v>9214</v>
      </c>
      <c r="D5" s="568"/>
    </row>
    <row r="6" spans="1:5">
      <c r="A6" s="458" t="s">
        <v>2364</v>
      </c>
      <c r="B6" s="567">
        <v>9388</v>
      </c>
      <c r="D6" s="568"/>
    </row>
    <row r="7" spans="1:5">
      <c r="A7" s="458" t="s">
        <v>2365</v>
      </c>
      <c r="B7" s="567">
        <v>9578</v>
      </c>
      <c r="D7" s="568"/>
    </row>
    <row r="8" spans="1:5">
      <c r="A8" s="458" t="s">
        <v>2366</v>
      </c>
      <c r="B8" s="567">
        <v>9727</v>
      </c>
    </row>
    <row r="9" spans="1:5">
      <c r="A9" s="458" t="s">
        <v>2367</v>
      </c>
      <c r="B9" s="567">
        <v>10004</v>
      </c>
      <c r="D9" s="571"/>
    </row>
    <row r="10" spans="1:5">
      <c r="A10" s="458" t="s">
        <v>2368</v>
      </c>
      <c r="B10" s="567">
        <v>10856</v>
      </c>
      <c r="D10" s="456"/>
    </row>
    <row r="11" spans="1:5">
      <c r="A11" s="628" t="s">
        <v>2205</v>
      </c>
      <c r="B11" s="629">
        <v>11064</v>
      </c>
      <c r="D11" s="456">
        <f>'14-Tuition &amp; Fees'!C5</f>
        <v>5532</v>
      </c>
      <c r="E11" s="456">
        <f>D11*2</f>
        <v>11064</v>
      </c>
    </row>
    <row r="12" spans="1:5">
      <c r="A12" s="458" t="s">
        <v>2204</v>
      </c>
      <c r="B12" s="567">
        <v>11092</v>
      </c>
    </row>
    <row r="13" spans="1:5">
      <c r="A13" s="458" t="s">
        <v>2202</v>
      </c>
      <c r="B13" s="567">
        <v>11852</v>
      </c>
    </row>
    <row r="14" spans="1:5">
      <c r="A14" s="458" t="s">
        <v>2200</v>
      </c>
      <c r="B14" s="567">
        <v>11888</v>
      </c>
    </row>
    <row r="15" spans="1:5">
      <c r="A15" s="458" t="s">
        <v>2201</v>
      </c>
      <c r="B15" s="567">
        <v>12290</v>
      </c>
    </row>
    <row r="16" spans="1:5">
      <c r="A16" s="458" t="s">
        <v>2203</v>
      </c>
      <c r="B16" s="567">
        <v>12453</v>
      </c>
    </row>
    <row r="17" spans="1:2">
      <c r="A17" s="458" t="s">
        <v>2369</v>
      </c>
      <c r="B17" s="567">
        <v>12625</v>
      </c>
    </row>
    <row r="18" spans="1:2">
      <c r="A18" s="458" t="s">
        <v>2199</v>
      </c>
      <c r="B18" s="567">
        <v>12694</v>
      </c>
    </row>
    <row r="19" spans="1:2">
      <c r="A19" s="458" t="s">
        <v>2198</v>
      </c>
      <c r="B19" s="567">
        <v>13265</v>
      </c>
    </row>
    <row r="20" spans="1:2">
      <c r="A20" s="458" t="s">
        <v>2196</v>
      </c>
      <c r="B20" s="567">
        <v>13876</v>
      </c>
    </row>
    <row r="21" spans="1:2">
      <c r="A21" s="458" t="s">
        <v>2370</v>
      </c>
      <c r="B21" s="567">
        <v>13906</v>
      </c>
    </row>
    <row r="22" spans="1:2">
      <c r="A22" s="458" t="s">
        <v>2197</v>
      </c>
      <c r="B22" s="567">
        <v>13908</v>
      </c>
    </row>
    <row r="23" spans="1:2">
      <c r="A23" s="458" t="s">
        <v>2206</v>
      </c>
      <c r="B23" s="567">
        <v>13920</v>
      </c>
    </row>
    <row r="24" spans="1:2">
      <c r="A24" s="458" t="s">
        <v>2195</v>
      </c>
      <c r="B24" s="567">
        <v>14394</v>
      </c>
    </row>
    <row r="25" spans="1:2">
      <c r="A25" s="458" t="s">
        <v>2371</v>
      </c>
      <c r="B25" s="567">
        <v>14606</v>
      </c>
    </row>
    <row r="26" spans="1:2">
      <c r="A26" s="458" t="s">
        <v>2194</v>
      </c>
      <c r="B26" s="567">
        <v>16526</v>
      </c>
    </row>
    <row r="27" spans="1:2">
      <c r="A27" s="458" t="s">
        <v>2193</v>
      </c>
      <c r="B27" s="567">
        <v>17240</v>
      </c>
    </row>
    <row r="28" spans="1:2">
      <c r="A28" s="458" t="s">
        <v>2192</v>
      </c>
      <c r="B28" s="567">
        <v>18824</v>
      </c>
    </row>
    <row r="29" spans="1:2">
      <c r="A29" s="458" t="s">
        <v>2191</v>
      </c>
      <c r="B29" s="567">
        <v>20468</v>
      </c>
    </row>
    <row r="30" spans="1:2">
      <c r="A30" s="458" t="s">
        <v>2190</v>
      </c>
      <c r="B30" s="567">
        <v>25655</v>
      </c>
    </row>
    <row r="31" spans="1:2">
      <c r="A31" s="458" t="s">
        <v>2189</v>
      </c>
      <c r="B31" s="567">
        <v>33990</v>
      </c>
    </row>
    <row r="32" spans="1:2">
      <c r="A32" s="566" t="s">
        <v>2188</v>
      </c>
      <c r="B32" s="567">
        <v>34416</v>
      </c>
    </row>
    <row r="33" spans="1:10">
      <c r="A33" s="566" t="s">
        <v>2186</v>
      </c>
      <c r="B33" s="567">
        <v>63590</v>
      </c>
    </row>
    <row r="34" spans="1:10">
      <c r="A34" s="566" t="s">
        <v>2187</v>
      </c>
      <c r="B34" s="567">
        <v>63620</v>
      </c>
    </row>
    <row r="36" spans="1:10" s="564" customFormat="1">
      <c r="A36" t="s">
        <v>2185</v>
      </c>
      <c r="D36"/>
    </row>
    <row r="37" spans="1:10" s="564" customFormat="1">
      <c r="A37" s="564" t="s">
        <v>2373</v>
      </c>
      <c r="D37"/>
    </row>
    <row r="38" spans="1:10">
      <c r="A38" s="565"/>
    </row>
    <row r="40" spans="1:10">
      <c r="A40" s="565" t="s">
        <v>2296</v>
      </c>
    </row>
    <row r="47" spans="1:10">
      <c r="J47" s="564"/>
    </row>
    <row r="48" spans="1:10" s="564" customFormat="1">
      <c r="A48" t="s">
        <v>2184</v>
      </c>
      <c r="D48"/>
      <c r="I48" t="s">
        <v>2185</v>
      </c>
      <c r="J48" s="565"/>
    </row>
    <row r="49" spans="9:10">
      <c r="I49" s="564" t="s">
        <v>2373</v>
      </c>
    </row>
    <row r="50" spans="9:10">
      <c r="I50" s="565"/>
      <c r="J50" s="565"/>
    </row>
    <row r="51" spans="9:10">
      <c r="I51" s="565" t="s">
        <v>2296</v>
      </c>
    </row>
    <row r="52" spans="9:10">
      <c r="I52" s="565"/>
    </row>
  </sheetData>
  <sheetProtection algorithmName="SHA-512" hashValue="dpVTwKbyHkQoXBIV/OT6ebj9TshNxaVUkZAQ1DBx4oqsePEio8LbvKSZ9gFEfgLep3uiv1vGd9/lSfmKDEH/sQ==" saltValue="F/MNVGjnAO0LzXiOJsNTLg==" spinCount="100000" sheet="1" objects="1" scenarios="1" selectLockedCells="1" selectUnlockedCells="1"/>
  <pageMargins left="0.7" right="0.7" top="0.75" bottom="0.75" header="0.3" footer="0.3"/>
  <pageSetup orientation="portrait" horizontalDpi="0" verticalDpi="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28668-9D1D-48CC-B4C0-F92BF65CFF9F}">
  <sheetPr>
    <tabColor theme="4"/>
  </sheetPr>
  <dimension ref="A1:I54"/>
  <sheetViews>
    <sheetView topLeftCell="I1" workbookViewId="0">
      <selection activeCell="R2" sqref="R2"/>
    </sheetView>
  </sheetViews>
  <sheetFormatPr baseColWidth="10" defaultColWidth="11" defaultRowHeight="16" outlineLevelCol="1"/>
  <cols>
    <col min="1" max="1" width="21.1640625" hidden="1" customWidth="1" outlineLevel="1"/>
    <col min="2" max="2" width="20" style="564" hidden="1" customWidth="1" outlineLevel="1"/>
    <col min="3" max="8" width="0" hidden="1" customWidth="1" outlineLevel="1"/>
    <col min="9" max="9" width="11" collapsed="1"/>
  </cols>
  <sheetData>
    <row r="1" spans="1:5">
      <c r="A1" s="458" t="s">
        <v>2365</v>
      </c>
      <c r="B1" s="567">
        <v>11354</v>
      </c>
    </row>
    <row r="2" spans="1:5">
      <c r="A2" s="458" t="s">
        <v>2361</v>
      </c>
      <c r="B2" s="567">
        <v>13064</v>
      </c>
      <c r="C2" s="564"/>
      <c r="E2" s="568"/>
    </row>
    <row r="3" spans="1:5">
      <c r="A3" s="458" t="s">
        <v>2372</v>
      </c>
      <c r="B3" s="567">
        <v>13776</v>
      </c>
    </row>
    <row r="4" spans="1:5">
      <c r="A4" s="458" t="s">
        <v>2366</v>
      </c>
      <c r="B4" s="567">
        <v>17388</v>
      </c>
    </row>
    <row r="5" spans="1:5">
      <c r="A5" s="458" t="s">
        <v>2363</v>
      </c>
      <c r="B5" s="567">
        <v>18274</v>
      </c>
    </row>
    <row r="6" spans="1:5">
      <c r="A6" s="458" t="s">
        <v>2362</v>
      </c>
      <c r="B6" s="567">
        <v>19344</v>
      </c>
    </row>
    <row r="7" spans="1:5">
      <c r="A7" s="458" t="s">
        <v>2364</v>
      </c>
      <c r="B7" s="567">
        <v>20390</v>
      </c>
    </row>
    <row r="8" spans="1:5">
      <c r="A8" s="458" t="s">
        <v>2368</v>
      </c>
      <c r="B8" s="567">
        <v>22192</v>
      </c>
    </row>
    <row r="9" spans="1:5">
      <c r="A9" s="458" t="s">
        <v>2207</v>
      </c>
      <c r="B9" s="567">
        <v>22482</v>
      </c>
    </row>
    <row r="10" spans="1:5">
      <c r="A10" s="458" t="s">
        <v>2202</v>
      </c>
      <c r="B10" s="567">
        <v>24451</v>
      </c>
      <c r="D10" s="579"/>
    </row>
    <row r="11" spans="1:5">
      <c r="A11" s="458" t="s">
        <v>2200</v>
      </c>
      <c r="B11" s="567">
        <v>27776</v>
      </c>
    </row>
    <row r="12" spans="1:5">
      <c r="A12" s="458" t="s">
        <v>2206</v>
      </c>
      <c r="B12" s="567">
        <v>29440</v>
      </c>
    </row>
    <row r="13" spans="1:5">
      <c r="A13" s="458" t="s">
        <v>2195</v>
      </c>
      <c r="B13" s="567">
        <v>29728</v>
      </c>
    </row>
    <row r="14" spans="1:5">
      <c r="A14" s="458" t="s">
        <v>2204</v>
      </c>
      <c r="B14" s="567">
        <v>30140</v>
      </c>
    </row>
    <row r="15" spans="1:5">
      <c r="A15" s="458" t="s">
        <v>2199</v>
      </c>
      <c r="B15" s="567">
        <v>30388</v>
      </c>
    </row>
    <row r="16" spans="1:5">
      <c r="A16" s="458" t="s">
        <v>2203</v>
      </c>
      <c r="B16" s="567">
        <v>31332</v>
      </c>
    </row>
    <row r="17" spans="1:5">
      <c r="A17" s="458" t="s">
        <v>2367</v>
      </c>
      <c r="B17" s="567">
        <v>31748</v>
      </c>
    </row>
    <row r="18" spans="1:5">
      <c r="A18" s="628" t="s">
        <v>2205</v>
      </c>
      <c r="B18" s="629">
        <v>32256</v>
      </c>
      <c r="D18" s="456">
        <f>'14-Tuition &amp; Fees'!C6</f>
        <v>16128</v>
      </c>
      <c r="E18" s="456">
        <f>D18*2</f>
        <v>32256</v>
      </c>
    </row>
    <row r="19" spans="1:5">
      <c r="A19" s="458" t="s">
        <v>2196</v>
      </c>
      <c r="B19" s="567">
        <v>33336</v>
      </c>
    </row>
    <row r="20" spans="1:5">
      <c r="A20" s="458" t="s">
        <v>2189</v>
      </c>
      <c r="B20" s="567">
        <v>33990</v>
      </c>
    </row>
    <row r="21" spans="1:5">
      <c r="A21" s="458" t="s">
        <v>2188</v>
      </c>
      <c r="B21" s="567">
        <v>34416</v>
      </c>
    </row>
    <row r="22" spans="1:5">
      <c r="A22" s="458" t="s">
        <v>2369</v>
      </c>
      <c r="B22" s="567">
        <v>34817</v>
      </c>
    </row>
    <row r="23" spans="1:5">
      <c r="A23" s="458" t="s">
        <v>2197</v>
      </c>
      <c r="B23" s="567">
        <v>35164</v>
      </c>
    </row>
    <row r="24" spans="1:5">
      <c r="A24" s="458" t="s">
        <v>2194</v>
      </c>
      <c r="B24" s="567">
        <v>38977</v>
      </c>
      <c r="C24" s="564"/>
    </row>
    <row r="25" spans="1:5">
      <c r="A25" s="458" t="s">
        <v>2192</v>
      </c>
      <c r="B25" s="567">
        <v>39649</v>
      </c>
      <c r="C25" s="564"/>
    </row>
    <row r="26" spans="1:5">
      <c r="A26" s="458" t="s">
        <v>2193</v>
      </c>
      <c r="B26" s="567">
        <v>40404</v>
      </c>
      <c r="C26" s="564"/>
    </row>
    <row r="27" spans="1:5">
      <c r="A27" s="458" t="s">
        <v>2198</v>
      </c>
      <c r="B27" s="567">
        <v>42047</v>
      </c>
      <c r="C27" s="564"/>
    </row>
    <row r="28" spans="1:5">
      <c r="A28" s="458" t="s">
        <v>2201</v>
      </c>
      <c r="B28" s="567">
        <v>42052</v>
      </c>
      <c r="C28" s="564"/>
    </row>
    <row r="29" spans="1:5">
      <c r="A29" s="458" t="s">
        <v>2191</v>
      </c>
      <c r="B29" s="567">
        <v>42860</v>
      </c>
      <c r="C29" s="564"/>
    </row>
    <row r="30" spans="1:5">
      <c r="A30" s="458" t="s">
        <v>2370</v>
      </c>
      <c r="B30" s="567">
        <v>43068</v>
      </c>
      <c r="C30" s="564"/>
    </row>
    <row r="31" spans="1:5">
      <c r="A31" s="458" t="s">
        <v>2371</v>
      </c>
      <c r="B31" s="567">
        <v>44748</v>
      </c>
      <c r="C31" s="564"/>
    </row>
    <row r="32" spans="1:5">
      <c r="A32" s="458" t="s">
        <v>2190</v>
      </c>
      <c r="B32" s="567">
        <v>46827</v>
      </c>
      <c r="C32" s="564"/>
    </row>
    <row r="33" spans="1:9">
      <c r="A33" s="458" t="s">
        <v>2186</v>
      </c>
      <c r="B33" s="567">
        <v>63590</v>
      </c>
      <c r="C33" s="564"/>
    </row>
    <row r="34" spans="1:9">
      <c r="A34" s="458" t="s">
        <v>2187</v>
      </c>
      <c r="B34" s="567">
        <v>63620</v>
      </c>
      <c r="C34" s="564"/>
    </row>
    <row r="36" spans="1:9" s="564" customFormat="1">
      <c r="A36" t="s">
        <v>2185</v>
      </c>
      <c r="C36"/>
      <c r="D36"/>
      <c r="E36"/>
    </row>
    <row r="37" spans="1:9" s="564" customFormat="1">
      <c r="A37" s="564" t="s">
        <v>2373</v>
      </c>
      <c r="C37"/>
      <c r="D37"/>
      <c r="E37"/>
    </row>
    <row r="38" spans="1:9">
      <c r="A38" s="564"/>
    </row>
    <row r="39" spans="1:9">
      <c r="A39" s="565" t="s">
        <v>2296</v>
      </c>
    </row>
    <row r="48" spans="1:9">
      <c r="I48" t="s">
        <v>2185</v>
      </c>
    </row>
    <row r="49" spans="1:9">
      <c r="I49" s="564" t="s">
        <v>2373</v>
      </c>
    </row>
    <row r="50" spans="1:9">
      <c r="I50" s="564"/>
    </row>
    <row r="51" spans="1:9">
      <c r="I51" s="565" t="s">
        <v>2296</v>
      </c>
    </row>
    <row r="54" spans="1:9" s="564" customFormat="1">
      <c r="A54"/>
      <c r="C54"/>
      <c r="D54"/>
      <c r="E54"/>
    </row>
  </sheetData>
  <sheetProtection algorithmName="SHA-512" hashValue="P9nL4gLvuIZ8zeC1SQGpxbuPPdIgvf0M5MeiBYTiW7F1cthoR4/dFua57k+Rsv/UZRAuhAdYEUOx0m/yQS6psA==" saltValue="tacOZYssf/g6ybFPqutgkA==" spinCount="100000" sheet="1" objects="1" scenarios="1" selectLockedCells="1" selectUnlockedCells="1"/>
  <pageMargins left="0.7" right="0.7" top="0.75" bottom="0.75" header="0.3" footer="0.3"/>
  <pageSetup orientation="portrait" horizontalDpi="0" verticalDpi="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87DE52-350B-45E4-A5BA-C7E4295E9B7B}">
  <sheetPr>
    <tabColor rgb="FF92D050"/>
  </sheetPr>
  <dimension ref="A2:R33"/>
  <sheetViews>
    <sheetView workbookViewId="0">
      <selection activeCell="A2" sqref="A2"/>
    </sheetView>
  </sheetViews>
  <sheetFormatPr baseColWidth="10" defaultColWidth="8.6640625" defaultRowHeight="15" outlineLevelRow="1"/>
  <cols>
    <col min="1" max="1" width="46.1640625" style="1054" customWidth="1"/>
    <col min="2" max="2" width="15.83203125" style="1054" hidden="1" customWidth="1"/>
    <col min="3" max="4" width="13.1640625" style="1054" hidden="1" customWidth="1"/>
    <col min="5" max="5" width="16.6640625" style="1054" customWidth="1"/>
    <col min="6" max="6" width="15.6640625" style="1054" hidden="1" customWidth="1"/>
    <col min="7" max="7" width="17.33203125" style="1054" customWidth="1"/>
    <col min="8" max="8" width="17.6640625" style="1054" customWidth="1"/>
    <col min="9" max="9" width="19.83203125" style="1054" bestFit="1" customWidth="1"/>
    <col min="10" max="10" width="57.1640625" style="1054" hidden="1" customWidth="1"/>
    <col min="11" max="16" width="0" style="1054" hidden="1" customWidth="1"/>
    <col min="17" max="16384" width="8.6640625" style="1054"/>
  </cols>
  <sheetData>
    <row r="2" spans="1:18" ht="27">
      <c r="A2" s="1399" t="s">
        <v>2472</v>
      </c>
    </row>
    <row r="4" spans="1:18" ht="34">
      <c r="A4" s="1055"/>
      <c r="B4" s="1055" t="s">
        <v>2447</v>
      </c>
      <c r="C4" s="1055" t="s">
        <v>2446</v>
      </c>
      <c r="D4" s="1055" t="s">
        <v>2445</v>
      </c>
      <c r="E4" s="1250" t="s">
        <v>2489</v>
      </c>
      <c r="F4" s="1250" t="s">
        <v>624</v>
      </c>
      <c r="G4" s="1250" t="s">
        <v>2490</v>
      </c>
      <c r="H4" s="1250" t="s">
        <v>161</v>
      </c>
    </row>
    <row r="5" spans="1:18" ht="16">
      <c r="A5" s="1056" t="s">
        <v>715</v>
      </c>
      <c r="B5" s="1058">
        <v>393812000</v>
      </c>
      <c r="C5" s="1057">
        <v>400632000</v>
      </c>
      <c r="D5" s="1058">
        <v>411772000</v>
      </c>
      <c r="E5" s="1058">
        <v>417106000</v>
      </c>
      <c r="F5" s="1058">
        <v>449613000</v>
      </c>
      <c r="G5" s="1058">
        <v>449613000</v>
      </c>
      <c r="H5" s="1058">
        <v>465551000</v>
      </c>
      <c r="J5" s="1059" t="s">
        <v>2213</v>
      </c>
    </row>
    <row r="6" spans="1:18" ht="16">
      <c r="A6" s="1056" t="s">
        <v>716</v>
      </c>
      <c r="B6" s="1061">
        <v>23779000</v>
      </c>
      <c r="C6" s="1060">
        <v>13731000</v>
      </c>
      <c r="D6" s="1061">
        <v>13432000</v>
      </c>
      <c r="E6" s="1061">
        <v>11709000</v>
      </c>
      <c r="F6" s="1061">
        <f>31437000-19978000</f>
        <v>11459000</v>
      </c>
      <c r="G6" s="1061">
        <f>31437000-19978000</f>
        <v>11459000</v>
      </c>
      <c r="H6" s="1061">
        <v>11667000</v>
      </c>
      <c r="J6" s="1059" t="s">
        <v>2213</v>
      </c>
    </row>
    <row r="7" spans="1:18" ht="16">
      <c r="A7" s="1056" t="s">
        <v>717</v>
      </c>
      <c r="B7" s="1061">
        <v>65539000</v>
      </c>
      <c r="C7" s="1060">
        <v>64804000</v>
      </c>
      <c r="D7" s="1061">
        <v>65761000</v>
      </c>
      <c r="E7" s="1061">
        <v>68080000</v>
      </c>
      <c r="F7" s="1061">
        <v>71113000</v>
      </c>
      <c r="G7" s="1061">
        <v>71113000</v>
      </c>
      <c r="H7" s="1061">
        <v>74606000</v>
      </c>
      <c r="J7" s="1059" t="s">
        <v>2213</v>
      </c>
    </row>
    <row r="8" spans="1:18" ht="16">
      <c r="A8" s="1056" t="s">
        <v>803</v>
      </c>
      <c r="B8" s="1061">
        <f>29828000-1000</f>
        <v>29827000</v>
      </c>
      <c r="C8" s="1060">
        <v>25114000</v>
      </c>
      <c r="D8" s="1061">
        <f>18643000-1000</f>
        <v>18642000</v>
      </c>
      <c r="E8" s="1061">
        <f>514606000-496895000</f>
        <v>17711000</v>
      </c>
      <c r="F8" s="1061">
        <f>3929000+12609000+110000+1660000</f>
        <v>18308000</v>
      </c>
      <c r="G8" s="1061">
        <f>3929000+12609000+110000+1660000</f>
        <v>18308000</v>
      </c>
      <c r="H8" s="1061">
        <v>16967000</v>
      </c>
      <c r="J8" s="1059" t="s">
        <v>2213</v>
      </c>
    </row>
    <row r="9" spans="1:18" ht="29">
      <c r="A9" s="1401" t="s">
        <v>959</v>
      </c>
      <c r="B9" s="1402">
        <f t="shared" ref="B9:H9" si="0">SUM(B5:B8)</f>
        <v>512957000</v>
      </c>
      <c r="C9" s="1403">
        <f t="shared" si="0"/>
        <v>504281000</v>
      </c>
      <c r="D9" s="1402">
        <f t="shared" si="0"/>
        <v>509607000</v>
      </c>
      <c r="E9" s="1403">
        <f t="shared" si="0"/>
        <v>514606000</v>
      </c>
      <c r="F9" s="1403">
        <f t="shared" si="0"/>
        <v>550493000</v>
      </c>
      <c r="G9" s="1403">
        <f t="shared" si="0"/>
        <v>550493000</v>
      </c>
      <c r="H9" s="1403">
        <f t="shared" si="0"/>
        <v>568791000</v>
      </c>
      <c r="J9" s="1059" t="s">
        <v>2212</v>
      </c>
      <c r="K9" s="1062"/>
      <c r="L9" s="1062"/>
      <c r="M9" s="1062"/>
      <c r="N9" s="1062"/>
      <c r="O9" s="1062"/>
      <c r="P9" s="1062"/>
      <c r="Q9" s="1062"/>
      <c r="R9" s="1062"/>
    </row>
    <row r="10" spans="1:18" ht="43">
      <c r="A10" s="1056" t="s">
        <v>17</v>
      </c>
      <c r="B10" s="1060">
        <v>25855000</v>
      </c>
      <c r="C10" s="1060">
        <v>25443000</v>
      </c>
      <c r="D10" s="1060">
        <v>26789000</v>
      </c>
      <c r="E10" s="1061">
        <v>33461000</v>
      </c>
      <c r="F10" s="1061">
        <v>34000000</v>
      </c>
      <c r="G10" s="1061">
        <v>34000000</v>
      </c>
      <c r="H10" s="1061">
        <v>33000000</v>
      </c>
      <c r="J10" s="1063" t="s">
        <v>2484</v>
      </c>
      <c r="K10" s="1064"/>
      <c r="L10" s="1064"/>
    </row>
    <row r="11" spans="1:18" ht="29">
      <c r="A11" s="1056" t="s">
        <v>960</v>
      </c>
      <c r="B11" s="1060">
        <v>3107000</v>
      </c>
      <c r="C11" s="1060">
        <v>3027000</v>
      </c>
      <c r="D11" s="1060">
        <v>2418000</v>
      </c>
      <c r="E11" s="1061">
        <v>5619000</v>
      </c>
      <c r="F11" s="1061">
        <f>ROUND(2500000,-3)</f>
        <v>2500000</v>
      </c>
      <c r="G11" s="1061">
        <f>ROUND(2500000,-3)</f>
        <v>2500000</v>
      </c>
      <c r="H11" s="1061">
        <v>2200000</v>
      </c>
      <c r="I11" s="1065"/>
      <c r="J11" s="1059" t="s">
        <v>2211</v>
      </c>
      <c r="L11" s="1065" t="s">
        <v>2444</v>
      </c>
    </row>
    <row r="12" spans="1:18" ht="29" customHeight="1">
      <c r="A12" s="1056" t="s">
        <v>961</v>
      </c>
      <c r="B12" s="1060">
        <v>21411000</v>
      </c>
      <c r="C12" s="1060">
        <v>20909000</v>
      </c>
      <c r="D12" s="1060">
        <v>21271000</v>
      </c>
      <c r="E12" s="1061">
        <v>22289000</v>
      </c>
      <c r="F12" s="1061">
        <v>23000000</v>
      </c>
      <c r="G12" s="1061">
        <v>23000000</v>
      </c>
      <c r="H12" s="1061">
        <v>23000000</v>
      </c>
      <c r="J12" s="1059" t="s">
        <v>2210</v>
      </c>
    </row>
    <row r="13" spans="1:18" ht="29">
      <c r="A13" s="1056" t="s">
        <v>962</v>
      </c>
      <c r="B13" s="1060">
        <v>13853000</v>
      </c>
      <c r="C13" s="1060">
        <v>20966000</v>
      </c>
      <c r="D13" s="1060">
        <v>18718000</v>
      </c>
      <c r="E13" s="1060">
        <v>16546000</v>
      </c>
      <c r="F13" s="1060">
        <v>15500000</v>
      </c>
      <c r="G13" s="1060">
        <v>15500000</v>
      </c>
      <c r="H13" s="1060">
        <v>15500000</v>
      </c>
      <c r="J13" s="1063" t="s">
        <v>2443</v>
      </c>
      <c r="N13" s="1065" t="s">
        <v>2442</v>
      </c>
    </row>
    <row r="14" spans="1:18" ht="16">
      <c r="A14" s="1066" t="s">
        <v>963</v>
      </c>
      <c r="B14" s="1067">
        <f t="shared" ref="B14:H14" si="1">SUM(B10:B13)</f>
        <v>64226000</v>
      </c>
      <c r="C14" s="1067">
        <f t="shared" si="1"/>
        <v>70345000</v>
      </c>
      <c r="D14" s="1067">
        <f t="shared" si="1"/>
        <v>69196000</v>
      </c>
      <c r="E14" s="1067">
        <f t="shared" si="1"/>
        <v>77915000</v>
      </c>
      <c r="F14" s="1067">
        <f t="shared" si="1"/>
        <v>75000000</v>
      </c>
      <c r="G14" s="1067">
        <f t="shared" si="1"/>
        <v>75000000</v>
      </c>
      <c r="H14" s="1067">
        <f t="shared" si="1"/>
        <v>73700000</v>
      </c>
      <c r="J14" s="1059"/>
    </row>
    <row r="15" spans="1:18" ht="29">
      <c r="A15" s="1056" t="s">
        <v>2068</v>
      </c>
      <c r="B15" s="1068">
        <v>38801000</v>
      </c>
      <c r="C15" s="1068">
        <v>41063000</v>
      </c>
      <c r="D15" s="1068">
        <v>39532000</v>
      </c>
      <c r="E15" s="1068">
        <v>35950000</v>
      </c>
      <c r="F15" s="1068">
        <v>39000000</v>
      </c>
      <c r="G15" s="1068">
        <v>39000000</v>
      </c>
      <c r="H15" s="1068">
        <v>37000000</v>
      </c>
      <c r="I15" s="1054" t="s">
        <v>2</v>
      </c>
      <c r="J15" s="1059" t="s">
        <v>2441</v>
      </c>
    </row>
    <row r="16" spans="1:18" ht="21.5" customHeight="1">
      <c r="A16" s="1056" t="s">
        <v>964</v>
      </c>
      <c r="B16" s="1068">
        <v>5657000</v>
      </c>
      <c r="C16" s="1060">
        <v>3193000</v>
      </c>
      <c r="D16" s="1068">
        <v>2717000</v>
      </c>
      <c r="E16" s="1061">
        <v>4471000</v>
      </c>
      <c r="F16" s="1069">
        <v>5200000</v>
      </c>
      <c r="G16" s="1069">
        <v>5200000</v>
      </c>
      <c r="H16" s="1069">
        <v>4000000</v>
      </c>
      <c r="J16" s="1059" t="s">
        <v>2440</v>
      </c>
    </row>
    <row r="17" spans="1:12" ht="29">
      <c r="A17" s="1056" t="s">
        <v>965</v>
      </c>
      <c r="B17" s="1068">
        <v>7888000</v>
      </c>
      <c r="C17" s="1060">
        <v>7207000</v>
      </c>
      <c r="D17" s="1068">
        <v>6304000</v>
      </c>
      <c r="E17" s="1061">
        <v>5867000</v>
      </c>
      <c r="F17" s="1061">
        <v>7000000</v>
      </c>
      <c r="G17" s="1061">
        <v>7000000</v>
      </c>
      <c r="H17" s="1061">
        <v>6500000</v>
      </c>
      <c r="J17" s="1059" t="s">
        <v>2439</v>
      </c>
    </row>
    <row r="18" spans="1:12" ht="29">
      <c r="A18" s="1056" t="s">
        <v>966</v>
      </c>
      <c r="B18" s="1068">
        <f>131397000-4201000</f>
        <v>127196000</v>
      </c>
      <c r="C18" s="1060">
        <f>122720000-4831000</f>
        <v>117889000</v>
      </c>
      <c r="D18" s="1068">
        <f>125417000-5605000</f>
        <v>119812000</v>
      </c>
      <c r="E18" s="1061">
        <v>116499000</v>
      </c>
      <c r="F18" s="1061">
        <f>ROUND(131715148,-3)</f>
        <v>131715000</v>
      </c>
      <c r="G18" s="1061">
        <f>ROUND(131715148,-3)</f>
        <v>131715000</v>
      </c>
      <c r="H18" s="1061">
        <v>135913000</v>
      </c>
      <c r="J18" s="1059" t="s">
        <v>2438</v>
      </c>
    </row>
    <row r="19" spans="1:12" ht="23.25" customHeight="1">
      <c r="A19" s="1404" t="s">
        <v>967</v>
      </c>
      <c r="B19" s="1402">
        <f t="shared" ref="B19:H19" si="2">SUM(B15:B18)</f>
        <v>179542000</v>
      </c>
      <c r="C19" s="1402">
        <f t="shared" si="2"/>
        <v>169352000</v>
      </c>
      <c r="D19" s="1402">
        <f t="shared" si="2"/>
        <v>168365000</v>
      </c>
      <c r="E19" s="1402">
        <f t="shared" si="2"/>
        <v>162787000</v>
      </c>
      <c r="F19" s="1402">
        <f t="shared" si="2"/>
        <v>182915000</v>
      </c>
      <c r="G19" s="1402">
        <f t="shared" si="2"/>
        <v>182915000</v>
      </c>
      <c r="H19" s="1402">
        <f t="shared" si="2"/>
        <v>183413000</v>
      </c>
      <c r="I19" s="1070" t="s">
        <v>2</v>
      </c>
      <c r="J19" s="1071" t="s">
        <v>2</v>
      </c>
    </row>
    <row r="20" spans="1:12" ht="16">
      <c r="A20" s="1072"/>
      <c r="B20" s="1073"/>
      <c r="C20" s="1073"/>
      <c r="D20" s="1073"/>
      <c r="E20" s="1073"/>
      <c r="F20" s="1073"/>
      <c r="G20" s="1073"/>
      <c r="H20" s="1073"/>
      <c r="I20" s="1070"/>
      <c r="J20" s="1071"/>
    </row>
    <row r="21" spans="1:12" ht="34">
      <c r="A21" s="1405" t="s">
        <v>968</v>
      </c>
      <c r="B21" s="1406">
        <f t="shared" ref="B21:H21" si="3">B9-B19-B14</f>
        <v>269189000</v>
      </c>
      <c r="C21" s="1406">
        <f t="shared" si="3"/>
        <v>264584000</v>
      </c>
      <c r="D21" s="1406">
        <f t="shared" si="3"/>
        <v>272046000</v>
      </c>
      <c r="E21" s="1406">
        <f t="shared" si="3"/>
        <v>273904000</v>
      </c>
      <c r="F21" s="1406">
        <f t="shared" si="3"/>
        <v>292578000</v>
      </c>
      <c r="G21" s="1406">
        <f t="shared" si="3"/>
        <v>292578000</v>
      </c>
      <c r="H21" s="1406">
        <f t="shared" si="3"/>
        <v>311678000</v>
      </c>
      <c r="J21" s="1059" t="s">
        <v>2209</v>
      </c>
    </row>
    <row r="23" spans="1:12" hidden="1" outlineLevel="1">
      <c r="B23" s="1065">
        <v>2022</v>
      </c>
      <c r="C23" s="1065">
        <v>2023</v>
      </c>
      <c r="D23" s="1065">
        <v>2024</v>
      </c>
      <c r="E23" s="1065">
        <v>2025</v>
      </c>
      <c r="F23" s="1065">
        <v>2026</v>
      </c>
      <c r="G23" s="1065">
        <v>2026</v>
      </c>
      <c r="H23" s="1065">
        <v>2027</v>
      </c>
    </row>
    <row r="24" spans="1:12" ht="16" hidden="1" outlineLevel="1">
      <c r="A24" s="1074" t="s">
        <v>956</v>
      </c>
      <c r="B24" s="1075">
        <v>26875</v>
      </c>
      <c r="C24" s="1075">
        <v>26076</v>
      </c>
      <c r="D24" s="1075">
        <v>25374</v>
      </c>
      <c r="E24" s="1075">
        <v>24792</v>
      </c>
      <c r="F24" s="1075">
        <v>24773</v>
      </c>
      <c r="G24" s="1075">
        <v>24773</v>
      </c>
      <c r="H24" s="1075">
        <v>24265</v>
      </c>
      <c r="J24" s="1075">
        <f>'[34]12 - 26 Budget Enroll '!G37</f>
        <v>0</v>
      </c>
      <c r="K24" s="1075"/>
      <c r="L24" s="1076"/>
    </row>
    <row r="25" spans="1:12" hidden="1" outlineLevel="1">
      <c r="A25" s="1077"/>
      <c r="F25" s="1078"/>
      <c r="G25" s="1078"/>
      <c r="H25" s="1078"/>
      <c r="J25" s="1078"/>
    </row>
    <row r="26" spans="1:12" ht="16" hidden="1" outlineLevel="1">
      <c r="A26" s="1074" t="s">
        <v>2437</v>
      </c>
      <c r="B26" s="1079">
        <f t="shared" ref="B26:H26" si="4">+B9/B24</f>
        <v>19086.772093023257</v>
      </c>
      <c r="C26" s="1079">
        <f t="shared" si="4"/>
        <v>19338.894002147568</v>
      </c>
      <c r="D26" s="1079">
        <f t="shared" si="4"/>
        <v>20083.825963584772</v>
      </c>
      <c r="E26" s="1079">
        <f t="shared" si="4"/>
        <v>20756.937721845756</v>
      </c>
      <c r="F26" s="1079">
        <f t="shared" si="4"/>
        <v>22221.491139547088</v>
      </c>
      <c r="G26" s="1079">
        <f t="shared" si="4"/>
        <v>22221.491139547088</v>
      </c>
      <c r="H26" s="1079">
        <f t="shared" si="4"/>
        <v>23440.799505460538</v>
      </c>
      <c r="J26" s="1079"/>
      <c r="L26" s="1080"/>
    </row>
    <row r="27" spans="1:12" ht="16" hidden="1" outlineLevel="1">
      <c r="A27" s="1074" t="s">
        <v>2436</v>
      </c>
      <c r="B27" s="1079">
        <f t="shared" ref="B27:H27" si="5">+B19/B24</f>
        <v>6680.6325581395349</v>
      </c>
      <c r="C27" s="1079">
        <f t="shared" si="5"/>
        <v>6494.5543795060594</v>
      </c>
      <c r="D27" s="1079">
        <f t="shared" si="5"/>
        <v>6635.3353826751791</v>
      </c>
      <c r="E27" s="1079">
        <f t="shared" si="5"/>
        <v>6566.1100354953214</v>
      </c>
      <c r="F27" s="1079">
        <f t="shared" si="5"/>
        <v>7383.6434828240426</v>
      </c>
      <c r="G27" s="1079">
        <f t="shared" si="5"/>
        <v>7383.6434828240426</v>
      </c>
      <c r="H27" s="1079">
        <f t="shared" si="5"/>
        <v>7558.7471667010095</v>
      </c>
      <c r="J27" s="1079"/>
      <c r="L27" s="1080"/>
    </row>
    <row r="28" spans="1:12" ht="16" hidden="1" outlineLevel="1">
      <c r="A28" s="1074" t="s">
        <v>2435</v>
      </c>
      <c r="B28" s="1079">
        <f>+'[35]Slide 3-4- KPIs'!C22</f>
        <v>12847.851162790697</v>
      </c>
      <c r="C28" s="1079">
        <f>+'[35]Slide 3-4- KPIs'!D22</f>
        <v>12823.400828347907</v>
      </c>
      <c r="D28" s="1079">
        <f>+'[35]Slide 3-4- KPIs'!E22</f>
        <v>13268.81847560495</v>
      </c>
      <c r="E28" s="966">
        <f>E21/E24</f>
        <v>11048.080025814779</v>
      </c>
      <c r="F28" s="966">
        <f t="shared" ref="F28" si="6">F21/F24</f>
        <v>11810.358051104025</v>
      </c>
      <c r="G28" s="966">
        <f>G21/G24</f>
        <v>11810.358051104025</v>
      </c>
      <c r="H28" s="966">
        <f>H21/H24</f>
        <v>12844.755821141562</v>
      </c>
      <c r="J28" s="1079"/>
      <c r="L28" s="1080"/>
    </row>
    <row r="29" spans="1:12" ht="16" hidden="1" outlineLevel="1">
      <c r="A29" s="1074" t="s">
        <v>2434</v>
      </c>
      <c r="B29" s="1081">
        <f t="shared" ref="B29:H29" si="7">+B27/B26</f>
        <v>0.3500137438420764</v>
      </c>
      <c r="C29" s="1081">
        <f t="shared" si="7"/>
        <v>0.33582863522520184</v>
      </c>
      <c r="D29" s="1081">
        <f t="shared" si="7"/>
        <v>0.33038203949317807</v>
      </c>
      <c r="E29" s="1081">
        <f t="shared" si="7"/>
        <v>0.31633327244532716</v>
      </c>
      <c r="F29" s="1081">
        <f t="shared" si="7"/>
        <v>0.33227488814571665</v>
      </c>
      <c r="G29" s="1081">
        <f t="shared" si="7"/>
        <v>0.33227488814571665</v>
      </c>
      <c r="H29" s="1081">
        <f t="shared" si="7"/>
        <v>0.32246115005335879</v>
      </c>
      <c r="J29" s="1082"/>
      <c r="L29" s="1080"/>
    </row>
    <row r="30" spans="1:12" ht="16" hidden="1" outlineLevel="1">
      <c r="A30" s="1074" t="s">
        <v>2433</v>
      </c>
      <c r="B30" s="1082">
        <f t="shared" ref="B30:H30" si="8">+B28/B26</f>
        <v>0.6731285468372592</v>
      </c>
      <c r="C30" s="1082">
        <f t="shared" si="8"/>
        <v>0.66308863510622063</v>
      </c>
      <c r="D30" s="1082">
        <f t="shared" si="8"/>
        <v>0.66067185105385129</v>
      </c>
      <c r="E30" s="1082">
        <f t="shared" si="8"/>
        <v>0.53225963164051726</v>
      </c>
      <c r="F30" s="1082">
        <f t="shared" si="8"/>
        <v>0.53148359742994011</v>
      </c>
      <c r="G30" s="1082">
        <f t="shared" si="8"/>
        <v>0.53148359742994011</v>
      </c>
      <c r="H30" s="1082">
        <f t="shared" si="8"/>
        <v>0.54796577301680238</v>
      </c>
    </row>
    <row r="31" spans="1:12" collapsed="1"/>
    <row r="32" spans="1:12">
      <c r="J32" s="1083" t="s">
        <v>2</v>
      </c>
    </row>
    <row r="33" spans="9:9" hidden="1">
      <c r="I33" s="1083">
        <f>+(E21+E14)/E24</f>
        <v>14190.827686350436</v>
      </c>
    </row>
  </sheetData>
  <sheetProtection algorithmName="SHA-512" hashValue="9amrK7AHQWjmKHBViOVti0Vs9eDVP4bM00bgJLBEXcknkDgTE6IQ0DDgrUOvWimDLEJ6SRrCWMKl2cWqwwKJYw==" saltValue="JEiUdURbb8bzhDUFjcwaWA==" spinCount="100000" sheet="1" objects="1" scenarios="1" selectLockedCells="1" selectUnlockedCells="1"/>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A3EC5-65F9-4332-B564-3E7B1AC0477F}">
  <sheetPr>
    <tabColor rgb="FF92D050"/>
  </sheetPr>
  <dimension ref="A1:N33"/>
  <sheetViews>
    <sheetView topLeftCell="A27" zoomScaleNormal="90" workbookViewId="0">
      <selection activeCell="A28" sqref="A28"/>
    </sheetView>
  </sheetViews>
  <sheetFormatPr baseColWidth="10" defaultColWidth="11" defaultRowHeight="16" outlineLevelRow="1"/>
  <cols>
    <col min="1" max="1" width="52.1640625" style="951" bestFit="1" customWidth="1"/>
    <col min="2" max="3" width="15.33203125" style="951" bestFit="1" customWidth="1"/>
    <col min="4" max="4" width="15.83203125" style="951" customWidth="1"/>
    <col min="5" max="6" width="15.1640625" style="951" bestFit="1" customWidth="1"/>
    <col min="7" max="14" width="17.6640625" style="951" bestFit="1" customWidth="1"/>
    <col min="15" max="16384" width="11" style="951"/>
  </cols>
  <sheetData>
    <row r="1" spans="1:9" hidden="1" outlineLevel="1">
      <c r="F1" s="1029"/>
      <c r="G1" s="1084"/>
      <c r="H1" s="1084"/>
      <c r="I1" s="1084"/>
    </row>
    <row r="2" spans="1:9" ht="51" hidden="1" outlineLevel="1">
      <c r="A2" s="1016"/>
      <c r="B2" s="1085" t="s">
        <v>2340</v>
      </c>
      <c r="C2" s="1085" t="s">
        <v>2450</v>
      </c>
      <c r="D2" s="1085" t="s">
        <v>2335</v>
      </c>
      <c r="F2" s="1029"/>
      <c r="G2" s="1084"/>
      <c r="H2" s="1084"/>
      <c r="I2" s="1084"/>
    </row>
    <row r="3" spans="1:9" hidden="1" outlineLevel="1">
      <c r="A3" s="995" t="s">
        <v>715</v>
      </c>
      <c r="B3" s="1086">
        <v>417106000</v>
      </c>
      <c r="C3" s="1086">
        <v>449613000</v>
      </c>
      <c r="D3" s="1086">
        <v>465551000</v>
      </c>
      <c r="F3" s="1029"/>
      <c r="G3" s="1084"/>
      <c r="H3" s="1084"/>
      <c r="I3" s="1084"/>
    </row>
    <row r="4" spans="1:9" hidden="1" outlineLevel="1">
      <c r="A4" s="995" t="s">
        <v>716</v>
      </c>
      <c r="B4" s="979">
        <v>11709000</v>
      </c>
      <c r="C4" s="979">
        <v>11459000</v>
      </c>
      <c r="D4" s="979">
        <v>11667000</v>
      </c>
      <c r="F4" s="1029"/>
      <c r="G4" s="1084"/>
      <c r="H4" s="1084"/>
      <c r="I4" s="1084"/>
    </row>
    <row r="5" spans="1:9" hidden="1" outlineLevel="1">
      <c r="A5" s="995" t="s">
        <v>717</v>
      </c>
      <c r="B5" s="979">
        <v>68080000</v>
      </c>
      <c r="C5" s="979">
        <v>71113000</v>
      </c>
      <c r="D5" s="979">
        <v>74606000</v>
      </c>
      <c r="F5" s="1029"/>
      <c r="G5" s="1084"/>
      <c r="H5" s="1084"/>
      <c r="I5" s="1084"/>
    </row>
    <row r="6" spans="1:9" hidden="1" outlineLevel="1">
      <c r="A6" s="995" t="s">
        <v>803</v>
      </c>
      <c r="B6" s="979">
        <v>17711000</v>
      </c>
      <c r="C6" s="979">
        <v>18308000</v>
      </c>
      <c r="D6" s="979">
        <v>16967000</v>
      </c>
      <c r="F6" s="1029"/>
      <c r="G6" s="1084"/>
      <c r="H6" s="1084"/>
      <c r="I6" s="1084"/>
    </row>
    <row r="7" spans="1:9" hidden="1" outlineLevel="1">
      <c r="A7" s="1038" t="s">
        <v>959</v>
      </c>
      <c r="B7" s="1087">
        <f>SUM(B3:B6)</f>
        <v>514606000</v>
      </c>
      <c r="C7" s="1087">
        <f>SUM(C3:C6)</f>
        <v>550493000</v>
      </c>
      <c r="D7" s="1087">
        <f>SUM(D3:D6)</f>
        <v>568791000</v>
      </c>
      <c r="F7" s="1029"/>
      <c r="G7" s="1084"/>
      <c r="H7" s="1084"/>
      <c r="I7" s="1084"/>
    </row>
    <row r="8" spans="1:9" hidden="1" outlineLevel="1">
      <c r="A8" s="995" t="s">
        <v>17</v>
      </c>
      <c r="B8" s="979">
        <v>33461000</v>
      </c>
      <c r="C8" s="979">
        <v>34000000</v>
      </c>
      <c r="D8" s="979">
        <v>33000000</v>
      </c>
      <c r="F8" s="1029"/>
      <c r="G8" s="1084"/>
      <c r="H8" s="1084"/>
      <c r="I8" s="1084"/>
    </row>
    <row r="9" spans="1:9" hidden="1" outlineLevel="1">
      <c r="A9" s="995" t="s">
        <v>960</v>
      </c>
      <c r="B9" s="979">
        <v>5619000</v>
      </c>
      <c r="C9" s="979">
        <v>2500000</v>
      </c>
      <c r="D9" s="979">
        <v>2200000</v>
      </c>
      <c r="F9" s="1029"/>
      <c r="G9" s="1084"/>
      <c r="H9" s="1084"/>
      <c r="I9" s="1084"/>
    </row>
    <row r="10" spans="1:9" hidden="1" outlineLevel="1">
      <c r="A10" s="995" t="s">
        <v>961</v>
      </c>
      <c r="B10" s="979">
        <v>22289000</v>
      </c>
      <c r="C10" s="979">
        <v>23000000</v>
      </c>
      <c r="D10" s="979">
        <f>C10</f>
        <v>23000000</v>
      </c>
      <c r="F10" s="1029"/>
      <c r="G10" s="1084"/>
      <c r="H10" s="1084"/>
      <c r="I10" s="1084"/>
    </row>
    <row r="11" spans="1:9" hidden="1" outlineLevel="1">
      <c r="A11" s="995" t="s">
        <v>962</v>
      </c>
      <c r="B11" s="979">
        <v>16546000</v>
      </c>
      <c r="C11" s="979">
        <v>15500000</v>
      </c>
      <c r="D11" s="979">
        <v>15500000</v>
      </c>
      <c r="F11" s="1029"/>
      <c r="G11" s="1084"/>
      <c r="H11" s="1084"/>
      <c r="I11" s="1084"/>
    </row>
    <row r="12" spans="1:9" hidden="1" outlineLevel="1">
      <c r="A12" s="993" t="s">
        <v>963</v>
      </c>
      <c r="B12" s="1088">
        <f>SUM(B8:B11)</f>
        <v>77915000</v>
      </c>
      <c r="C12" s="1088">
        <f>SUM(C8:C11)</f>
        <v>75000000</v>
      </c>
      <c r="D12" s="1088">
        <f>SUM(D8:D11)</f>
        <v>73700000</v>
      </c>
      <c r="F12" s="1029"/>
      <c r="G12" s="1084"/>
      <c r="H12" s="1084"/>
      <c r="I12" s="1084"/>
    </row>
    <row r="13" spans="1:9" hidden="1" outlineLevel="1">
      <c r="A13" s="995" t="s">
        <v>2068</v>
      </c>
      <c r="B13" s="979">
        <v>35950000</v>
      </c>
      <c r="C13" s="979">
        <v>39000000</v>
      </c>
      <c r="D13" s="979">
        <v>37000000</v>
      </c>
      <c r="F13" s="1029"/>
      <c r="G13" s="1084"/>
      <c r="H13" s="1084"/>
      <c r="I13" s="1084"/>
    </row>
    <row r="14" spans="1:9" hidden="1" outlineLevel="1">
      <c r="A14" s="995" t="s">
        <v>964</v>
      </c>
      <c r="B14" s="979">
        <v>4471000</v>
      </c>
      <c r="C14" s="979">
        <v>5200000</v>
      </c>
      <c r="D14" s="979">
        <v>4000000</v>
      </c>
      <c r="F14" s="1029"/>
      <c r="G14" s="1084"/>
      <c r="H14" s="1084"/>
      <c r="I14" s="1084"/>
    </row>
    <row r="15" spans="1:9" hidden="1" outlineLevel="1">
      <c r="A15" s="995" t="s">
        <v>965</v>
      </c>
      <c r="B15" s="979">
        <v>5867000</v>
      </c>
      <c r="C15" s="979">
        <v>7000000</v>
      </c>
      <c r="D15" s="979">
        <v>6500000</v>
      </c>
      <c r="F15" s="1029"/>
      <c r="G15" s="1084"/>
      <c r="H15" s="1084"/>
      <c r="I15" s="1084"/>
    </row>
    <row r="16" spans="1:9" hidden="1" outlineLevel="1">
      <c r="A16" s="995" t="s">
        <v>966</v>
      </c>
      <c r="B16" s="979">
        <v>116499000</v>
      </c>
      <c r="C16" s="979">
        <v>131715000</v>
      </c>
      <c r="D16" s="979">
        <v>135913000</v>
      </c>
      <c r="F16" s="1029"/>
      <c r="G16" s="1084"/>
      <c r="H16" s="1084"/>
      <c r="I16" s="1084"/>
    </row>
    <row r="17" spans="1:14" hidden="1" outlineLevel="1">
      <c r="A17" s="993" t="s">
        <v>967</v>
      </c>
      <c r="B17" s="1087">
        <f>SUM(B13:B16)</f>
        <v>162787000</v>
      </c>
      <c r="C17" s="1087">
        <f>SUM(C13:C16)</f>
        <v>182915000</v>
      </c>
      <c r="D17" s="1087">
        <f>SUM(D13:D16)</f>
        <v>183413000</v>
      </c>
      <c r="F17" s="1029"/>
      <c r="G17" s="1084"/>
      <c r="H17" s="1084"/>
      <c r="I17" s="1084"/>
    </row>
    <row r="18" spans="1:14" hidden="1" outlineLevel="1">
      <c r="A18" s="1016"/>
      <c r="B18" s="1089" t="s">
        <v>2</v>
      </c>
      <c r="C18" s="1089"/>
      <c r="D18" s="1089"/>
      <c r="F18" s="1029"/>
      <c r="G18" s="1084"/>
      <c r="H18" s="1084"/>
      <c r="I18" s="1084"/>
    </row>
    <row r="19" spans="1:14" ht="34" hidden="1" outlineLevel="1">
      <c r="A19" s="1025" t="s">
        <v>968</v>
      </c>
      <c r="B19" s="1090">
        <f>B7-B17-B12</f>
        <v>273904000</v>
      </c>
      <c r="C19" s="1090">
        <f>C7-C17-C12</f>
        <v>292578000</v>
      </c>
      <c r="D19" s="1090">
        <f>D7-D17-D12</f>
        <v>311678000</v>
      </c>
      <c r="F19" s="1029"/>
      <c r="G19" s="1084"/>
      <c r="H19" s="1084"/>
      <c r="I19" s="1084"/>
    </row>
    <row r="20" spans="1:14" ht="18" hidden="1" outlineLevel="1">
      <c r="L20" s="1091"/>
      <c r="M20" s="1091"/>
      <c r="N20" s="1092"/>
    </row>
    <row r="21" spans="1:14" ht="18" hidden="1" outlineLevel="1">
      <c r="A21" s="1093"/>
      <c r="B21" s="1094"/>
      <c r="C21" s="1094"/>
      <c r="D21" s="1094"/>
      <c r="E21" s="1094"/>
      <c r="F21" s="1094"/>
      <c r="G21" s="1094">
        <v>2020</v>
      </c>
      <c r="H21" s="1094">
        <v>2021</v>
      </c>
      <c r="I21" s="1094">
        <v>2022</v>
      </c>
      <c r="J21" s="1094">
        <v>2023</v>
      </c>
      <c r="K21" s="1094">
        <v>2024</v>
      </c>
      <c r="L21" s="1094">
        <v>2025</v>
      </c>
      <c r="M21" s="1095" t="s">
        <v>2449</v>
      </c>
      <c r="N21" s="1095" t="s">
        <v>2448</v>
      </c>
    </row>
    <row r="22" spans="1:14" ht="18" hidden="1" outlineLevel="1">
      <c r="A22" s="1093" t="s">
        <v>17</v>
      </c>
      <c r="B22" s="1096"/>
      <c r="C22" s="1096"/>
      <c r="D22" s="1096"/>
      <c r="E22" s="1096"/>
      <c r="F22" s="1096"/>
      <c r="G22" s="1096">
        <v>28573000</v>
      </c>
      <c r="H22" s="1096">
        <v>26722000</v>
      </c>
      <c r="I22" s="1096">
        <v>25855000</v>
      </c>
      <c r="J22" s="1096">
        <v>25443000</v>
      </c>
      <c r="K22" s="1096">
        <v>26789000</v>
      </c>
      <c r="L22" s="1096">
        <f t="shared" ref="L22:N23" si="0">+B8</f>
        <v>33461000</v>
      </c>
      <c r="M22" s="1096">
        <f t="shared" si="0"/>
        <v>34000000</v>
      </c>
      <c r="N22" s="1096">
        <f t="shared" si="0"/>
        <v>33000000</v>
      </c>
    </row>
    <row r="23" spans="1:14" ht="18" hidden="1" outlineLevel="1">
      <c r="A23" s="1093" t="s">
        <v>969</v>
      </c>
      <c r="B23" s="1096"/>
      <c r="C23" s="1096"/>
      <c r="D23" s="1096"/>
      <c r="E23" s="1096"/>
      <c r="F23" s="1096"/>
      <c r="G23" s="1096">
        <v>3063000</v>
      </c>
      <c r="H23" s="1096">
        <v>3185000</v>
      </c>
      <c r="I23" s="1096">
        <v>3107000</v>
      </c>
      <c r="J23" s="1096">
        <v>3027000</v>
      </c>
      <c r="K23" s="1096">
        <v>2418000</v>
      </c>
      <c r="L23" s="1096">
        <f t="shared" si="0"/>
        <v>5619000</v>
      </c>
      <c r="M23" s="1096">
        <f t="shared" si="0"/>
        <v>2500000</v>
      </c>
      <c r="N23" s="1096">
        <f t="shared" si="0"/>
        <v>2200000</v>
      </c>
    </row>
    <row r="24" spans="1:14" ht="18" hidden="1" outlineLevel="1">
      <c r="A24" s="1093" t="s">
        <v>962</v>
      </c>
      <c r="B24" s="1096"/>
      <c r="C24" s="1096"/>
      <c r="D24" s="1096"/>
      <c r="E24" s="1096"/>
      <c r="F24" s="1096"/>
      <c r="G24" s="1096">
        <v>14377000</v>
      </c>
      <c r="H24" s="1096">
        <v>13686000</v>
      </c>
      <c r="I24" s="1096">
        <v>13853000</v>
      </c>
      <c r="J24" s="1096">
        <v>20966000</v>
      </c>
      <c r="K24" s="1096">
        <v>18718000</v>
      </c>
      <c r="L24" s="1096">
        <f>+B11</f>
        <v>16546000</v>
      </c>
      <c r="M24" s="1096">
        <f>+C11</f>
        <v>15500000</v>
      </c>
      <c r="N24" s="1096">
        <f>+D11</f>
        <v>15500000</v>
      </c>
    </row>
    <row r="25" spans="1:14" ht="18" hidden="1" outlineLevel="1">
      <c r="A25" s="1093" t="s">
        <v>970</v>
      </c>
      <c r="B25" s="1096"/>
      <c r="C25" s="1096"/>
      <c r="D25" s="1096"/>
      <c r="E25" s="1096"/>
      <c r="F25" s="1096"/>
      <c r="G25" s="1096">
        <v>21162000</v>
      </c>
      <c r="H25" s="1096">
        <v>23149000</v>
      </c>
      <c r="I25" s="1096">
        <v>21411000</v>
      </c>
      <c r="J25" s="1096">
        <v>20909000</v>
      </c>
      <c r="K25" s="1096">
        <v>21271000</v>
      </c>
      <c r="L25" s="1096">
        <f>+B10</f>
        <v>22289000</v>
      </c>
      <c r="M25" s="1096">
        <f>+C10</f>
        <v>23000000</v>
      </c>
      <c r="N25" s="1096">
        <f>+D10</f>
        <v>23000000</v>
      </c>
    </row>
    <row r="26" spans="1:14" ht="18" hidden="1" outlineLevel="1">
      <c r="A26" s="1093" t="s">
        <v>971</v>
      </c>
      <c r="B26" s="1096"/>
      <c r="C26" s="1096"/>
      <c r="D26" s="1096"/>
      <c r="E26" s="1096"/>
      <c r="F26" s="1096"/>
      <c r="G26" s="1097">
        <v>155118000</v>
      </c>
      <c r="H26" s="1097">
        <v>166702000</v>
      </c>
      <c r="I26" s="1097">
        <v>179542000</v>
      </c>
      <c r="J26" s="1097">
        <v>169352000</v>
      </c>
      <c r="K26" s="1097">
        <v>168365000</v>
      </c>
      <c r="L26" s="1096">
        <f>+B17</f>
        <v>162787000</v>
      </c>
      <c r="M26" s="1096">
        <f>+C17</f>
        <v>182915000</v>
      </c>
      <c r="N26" s="1096">
        <f>+D17</f>
        <v>183413000</v>
      </c>
    </row>
    <row r="27" spans="1:14" collapsed="1"/>
    <row r="28" spans="1:14" ht="27">
      <c r="A28" s="1399" t="s">
        <v>2473</v>
      </c>
    </row>
    <row r="29" spans="1:14">
      <c r="K29" s="951" t="s">
        <v>2</v>
      </c>
    </row>
    <row r="30" spans="1:14">
      <c r="K30" s="951" t="s">
        <v>2</v>
      </c>
    </row>
    <row r="31" spans="1:14">
      <c r="K31" s="951" t="s">
        <v>2</v>
      </c>
    </row>
    <row r="32" spans="1:14">
      <c r="K32" s="951" t="s">
        <v>2</v>
      </c>
    </row>
    <row r="33" spans="11:11">
      <c r="K33" s="951" t="s">
        <v>2</v>
      </c>
    </row>
  </sheetData>
  <sheetProtection algorithmName="SHA-512" hashValue="t+NmSRv+2u+5e7md6rbJAgZ137eVAsIwpuIUZktrGxSkp4d3iUmlkRIJje6d/Cv1lIwSUd9ryhpNb9cFymizow==" saltValue="lWYu6KT96qxRgXmSnCzO8g==" spinCount="100000" sheet="1" objects="1" scenarios="1" selectLockedCells="1" selectUnlockedCells="1"/>
  <mergeCells count="1">
    <mergeCell ref="L20:N20"/>
  </mergeCells>
  <pageMargins left="0.7" right="0.7" top="0.75" bottom="0.75" header="0.3" footer="0.3"/>
  <pageSetup orientation="portrait"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5D76B8-9F94-4734-901F-88B960540101}">
  <sheetPr codeName="Sheet2">
    <tabColor rgb="FFFFFF00"/>
  </sheetPr>
  <dimension ref="B2:B52"/>
  <sheetViews>
    <sheetView topLeftCell="A18" workbookViewId="0">
      <selection activeCell="B50" sqref="B50:B52"/>
    </sheetView>
  </sheetViews>
  <sheetFormatPr baseColWidth="10" defaultColWidth="8.83203125" defaultRowHeight="16"/>
  <cols>
    <col min="2" max="2" width="102.1640625" bestFit="1" customWidth="1"/>
  </cols>
  <sheetData>
    <row r="2" spans="2:2" ht="27" customHeight="1">
      <c r="B2" t="s">
        <v>108</v>
      </c>
    </row>
    <row r="3" spans="2:2" ht="24" customHeight="1">
      <c r="B3" t="s">
        <v>109</v>
      </c>
    </row>
    <row r="4" spans="2:2" ht="26.5" customHeight="1">
      <c r="B4" t="s">
        <v>110</v>
      </c>
    </row>
    <row r="5" spans="2:2" ht="25.25" customHeight="1">
      <c r="B5" t="s">
        <v>111</v>
      </c>
    </row>
    <row r="6" spans="2:2" ht="23" customHeight="1">
      <c r="B6" t="s">
        <v>112</v>
      </c>
    </row>
    <row r="7" spans="2:2" ht="27.5" customHeight="1">
      <c r="B7" t="s">
        <v>113</v>
      </c>
    </row>
    <row r="8" spans="2:2" ht="29.5" customHeight="1">
      <c r="B8" t="s">
        <v>114</v>
      </c>
    </row>
    <row r="9" spans="2:2">
      <c r="B9" t="s">
        <v>115</v>
      </c>
    </row>
    <row r="10" spans="2:2">
      <c r="B10" t="s">
        <v>116</v>
      </c>
    </row>
    <row r="11" spans="2:2">
      <c r="B11" t="s">
        <v>117</v>
      </c>
    </row>
    <row r="12" spans="2:2" ht="42.5" customHeight="1">
      <c r="B12" t="s">
        <v>118</v>
      </c>
    </row>
    <row r="13" spans="2:2">
      <c r="B13" t="s">
        <v>119</v>
      </c>
    </row>
    <row r="14" spans="2:2">
      <c r="B14" t="s">
        <v>120</v>
      </c>
    </row>
    <row r="15" spans="2:2">
      <c r="B15" t="s">
        <v>121</v>
      </c>
    </row>
    <row r="16" spans="2:2">
      <c r="B16" t="s">
        <v>122</v>
      </c>
    </row>
    <row r="19" spans="2:2">
      <c r="B19" s="42" t="s">
        <v>172</v>
      </c>
    </row>
    <row r="20" spans="2:2">
      <c r="B20" s="42"/>
    </row>
    <row r="21" spans="2:2">
      <c r="B21" s="42" t="s">
        <v>173</v>
      </c>
    </row>
    <row r="22" spans="2:2">
      <c r="B22" s="42"/>
    </row>
    <row r="23" spans="2:2">
      <c r="B23" s="48" t="s">
        <v>174</v>
      </c>
    </row>
    <row r="24" spans="2:2">
      <c r="B24" s="42"/>
    </row>
    <row r="25" spans="2:2">
      <c r="B25" s="42" t="s">
        <v>175</v>
      </c>
    </row>
    <row r="26" spans="2:2">
      <c r="B26" s="42"/>
    </row>
    <row r="27" spans="2:2">
      <c r="B27" s="42" t="s">
        <v>176</v>
      </c>
    </row>
    <row r="28" spans="2:2">
      <c r="B28" s="42"/>
    </row>
    <row r="29" spans="2:2">
      <c r="B29" s="42" t="s">
        <v>177</v>
      </c>
    </row>
    <row r="32" spans="2:2">
      <c r="B32" s="44" t="s">
        <v>178</v>
      </c>
    </row>
    <row r="33" spans="2:2">
      <c r="B33" s="43" t="s">
        <v>179</v>
      </c>
    </row>
    <row r="34" spans="2:2">
      <c r="B34" s="43" t="s">
        <v>180</v>
      </c>
    </row>
    <row r="35" spans="2:2">
      <c r="B35" s="44" t="s">
        <v>181</v>
      </c>
    </row>
    <row r="36" spans="2:2">
      <c r="B36" s="43" t="s">
        <v>182</v>
      </c>
    </row>
    <row r="37" spans="2:2">
      <c r="B37" s="45"/>
    </row>
    <row r="38" spans="2:2">
      <c r="B38" s="45" t="s">
        <v>183</v>
      </c>
    </row>
    <row r="39" spans="2:2">
      <c r="B39" s="45"/>
    </row>
    <row r="40" spans="2:2">
      <c r="B40" s="49" t="s">
        <v>184</v>
      </c>
    </row>
    <row r="41" spans="2:2">
      <c r="B41" s="45"/>
    </row>
    <row r="42" spans="2:2">
      <c r="B42" s="46" t="s">
        <v>176</v>
      </c>
    </row>
    <row r="43" spans="2:2">
      <c r="B43" s="46" t="s">
        <v>150</v>
      </c>
    </row>
    <row r="44" spans="2:2">
      <c r="B44" s="47"/>
    </row>
    <row r="48" spans="2:2">
      <c r="B48" s="61" t="s">
        <v>216</v>
      </c>
    </row>
    <row r="49" spans="2:2">
      <c r="B49" s="61" t="s">
        <v>217</v>
      </c>
    </row>
    <row r="50" spans="2:2">
      <c r="B50" s="61" t="s">
        <v>218</v>
      </c>
    </row>
    <row r="51" spans="2:2">
      <c r="B51" s="61" t="s">
        <v>219</v>
      </c>
    </row>
    <row r="52" spans="2:2">
      <c r="B52" s="61" t="s">
        <v>220</v>
      </c>
    </row>
  </sheetData>
  <hyperlinks>
    <hyperlink ref="B32" r:id="rId1" display="mailto:David.Kosslow@mail.wvu.edu" xr:uid="{02D5EF08-BA16-4A15-A952-AD87E9795645}"/>
    <hyperlink ref="B35" r:id="rId2" display="mailto:PACONGELIO@hsc.wvu.edu" xr:uid="{2ADE7224-3C02-403C-B6C5-49DB7D02D6CD}"/>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927C8-174A-4843-B1B9-5F3643A75C27}">
  <sheetPr>
    <tabColor rgb="FFFFC000"/>
  </sheetPr>
  <dimension ref="A1:L3004"/>
  <sheetViews>
    <sheetView topLeftCell="A15" zoomScale="70" zoomScaleNormal="70" workbookViewId="0">
      <selection activeCell="K2" sqref="K2"/>
    </sheetView>
  </sheetViews>
  <sheetFormatPr baseColWidth="10" defaultColWidth="9" defaultRowHeight="15"/>
  <cols>
    <col min="1" max="1" width="80.83203125" style="414" bestFit="1" customWidth="1"/>
    <col min="2" max="2" width="36" style="414" bestFit="1" customWidth="1"/>
    <col min="3" max="3" width="25.33203125" style="414" bestFit="1" customWidth="1"/>
    <col min="4" max="4" width="26.6640625" style="414" bestFit="1" customWidth="1"/>
    <col min="5" max="5" width="20.1640625" style="414" bestFit="1" customWidth="1"/>
    <col min="6" max="6" width="16.5" style="414" bestFit="1" customWidth="1"/>
    <col min="7" max="7" width="9" style="414"/>
    <col min="8" max="8" width="7.83203125" style="414" customWidth="1"/>
    <col min="9" max="9" width="41" style="414" bestFit="1" customWidth="1"/>
    <col min="10" max="11" width="10.83203125" style="414" bestFit="1" customWidth="1"/>
    <col min="12" max="12" width="59.6640625" style="414" bestFit="1" customWidth="1"/>
    <col min="13" max="13" width="8.1640625" style="414" customWidth="1"/>
    <col min="14" max="16384" width="9" style="414"/>
  </cols>
  <sheetData>
    <row r="1" spans="1:12" ht="16">
      <c r="A1" s="493" t="s">
        <v>1104</v>
      </c>
      <c r="B1" t="s">
        <v>1088</v>
      </c>
      <c r="I1" s="414" t="s">
        <v>1006</v>
      </c>
      <c r="J1" s="414">
        <v>140667146.17000014</v>
      </c>
      <c r="K1" s="414">
        <v>0</v>
      </c>
      <c r="L1" s="414" t="s">
        <v>1099</v>
      </c>
    </row>
    <row r="2" spans="1:12" ht="16">
      <c r="A2" s="493" t="s">
        <v>1105</v>
      </c>
      <c r="B2" t="s">
        <v>1098</v>
      </c>
      <c r="I2" s="414" t="s">
        <v>1007</v>
      </c>
      <c r="J2" s="414">
        <v>58098020.939999953</v>
      </c>
      <c r="K2" s="414">
        <v>220410561.82000023</v>
      </c>
      <c r="L2" s="414" t="s">
        <v>1100</v>
      </c>
    </row>
    <row r="3" spans="1:12" ht="16">
      <c r="A3" s="493" t="s">
        <v>1106</v>
      </c>
      <c r="B3" t="s">
        <v>1098</v>
      </c>
      <c r="I3" s="414" t="s">
        <v>15</v>
      </c>
      <c r="J3" s="414">
        <v>39216493.069999993</v>
      </c>
      <c r="K3" s="414">
        <v>43403041.790000007</v>
      </c>
      <c r="L3" s="414" t="s">
        <v>1101</v>
      </c>
    </row>
    <row r="4" spans="1:12">
      <c r="I4" s="414" t="s">
        <v>16</v>
      </c>
      <c r="J4" s="414">
        <v>64426737.310000002</v>
      </c>
      <c r="K4" s="414">
        <v>73907975.329999983</v>
      </c>
      <c r="L4" s="414" t="s">
        <v>1102</v>
      </c>
    </row>
    <row r="5" spans="1:12" ht="16">
      <c r="A5" s="493" t="s">
        <v>303</v>
      </c>
      <c r="B5" t="s">
        <v>1107</v>
      </c>
      <c r="C5" t="s">
        <v>1108</v>
      </c>
      <c r="D5" t="s">
        <v>1109</v>
      </c>
      <c r="E5" t="s">
        <v>1110</v>
      </c>
      <c r="F5" t="s">
        <v>1111</v>
      </c>
      <c r="I5" s="414" t="s">
        <v>17</v>
      </c>
      <c r="J5" s="414">
        <v>25443014.170000002</v>
      </c>
      <c r="K5" s="414">
        <v>26789470.829999998</v>
      </c>
      <c r="L5" s="414" t="s">
        <v>1103</v>
      </c>
    </row>
    <row r="6" spans="1:12" ht="16">
      <c r="A6" s="40" t="s">
        <v>1112</v>
      </c>
      <c r="B6" s="454">
        <v>34314749.939999998</v>
      </c>
      <c r="C6" s="454">
        <v>32399653.140000001</v>
      </c>
      <c r="D6" s="454">
        <v>31715380.999999858</v>
      </c>
      <c r="E6" s="454">
        <v>2820855763</v>
      </c>
      <c r="F6" s="454">
        <v>7354885654</v>
      </c>
    </row>
    <row r="7" spans="1:12" ht="16">
      <c r="A7" s="494" t="s">
        <v>1113</v>
      </c>
      <c r="B7" s="454">
        <v>34314749.939999998</v>
      </c>
      <c r="C7" s="454">
        <v>32399653.140000001</v>
      </c>
      <c r="D7" s="454">
        <v>31715380.999999858</v>
      </c>
      <c r="E7" s="454">
        <v>2820855763</v>
      </c>
      <c r="F7" s="454">
        <v>7354885654</v>
      </c>
    </row>
    <row r="8" spans="1:12" ht="16">
      <c r="A8" s="495" t="s">
        <v>1087</v>
      </c>
      <c r="B8" s="454">
        <v>34314749.939999998</v>
      </c>
      <c r="C8" s="454">
        <v>32399653.140000001</v>
      </c>
      <c r="D8" s="454">
        <v>31715380.999999858</v>
      </c>
      <c r="E8" s="454">
        <v>2820855763</v>
      </c>
      <c r="F8" s="454">
        <v>7354885654</v>
      </c>
    </row>
    <row r="9" spans="1:12" ht="16">
      <c r="A9" s="496" t="s">
        <v>1516</v>
      </c>
      <c r="B9" s="454">
        <v>5350</v>
      </c>
      <c r="C9" s="454">
        <v>4250</v>
      </c>
      <c r="D9" s="454">
        <v>0</v>
      </c>
      <c r="E9" s="454">
        <v>5010401</v>
      </c>
      <c r="F9" s="454">
        <v>11551075</v>
      </c>
    </row>
    <row r="10" spans="1:12" ht="16">
      <c r="A10" s="496" t="s">
        <v>1518</v>
      </c>
      <c r="B10" s="454">
        <v>1000</v>
      </c>
      <c r="C10" s="454">
        <v>2000</v>
      </c>
      <c r="D10" s="454">
        <v>0</v>
      </c>
      <c r="E10" s="454">
        <v>5010401</v>
      </c>
      <c r="F10" s="454">
        <v>11551080</v>
      </c>
    </row>
    <row r="11" spans="1:12" ht="16">
      <c r="A11" s="496" t="s">
        <v>1681</v>
      </c>
      <c r="B11" s="454">
        <v>11812</v>
      </c>
      <c r="C11" s="454">
        <v>12520</v>
      </c>
      <c r="D11" s="454">
        <v>0</v>
      </c>
      <c r="E11" s="454">
        <v>5010401</v>
      </c>
      <c r="F11" s="454">
        <v>11553728</v>
      </c>
    </row>
    <row r="12" spans="1:12" ht="16">
      <c r="A12" s="496" t="s">
        <v>1820</v>
      </c>
      <c r="B12" s="454">
        <v>2844</v>
      </c>
      <c r="C12" s="454">
        <v>2390</v>
      </c>
      <c r="D12" s="454">
        <v>0</v>
      </c>
      <c r="E12" s="454">
        <v>5010401</v>
      </c>
      <c r="F12" s="454">
        <v>11559238</v>
      </c>
    </row>
    <row r="13" spans="1:12" ht="16">
      <c r="A13" s="496" t="s">
        <v>1374</v>
      </c>
      <c r="B13" s="454">
        <v>3000</v>
      </c>
      <c r="C13" s="454">
        <v>0</v>
      </c>
      <c r="D13" s="454">
        <v>0</v>
      </c>
      <c r="E13" s="454">
        <v>5010401</v>
      </c>
      <c r="F13" s="454">
        <v>11550089</v>
      </c>
    </row>
    <row r="14" spans="1:12" ht="16">
      <c r="A14" s="496" t="s">
        <v>1828</v>
      </c>
      <c r="B14" s="454">
        <v>1900</v>
      </c>
      <c r="C14" s="454">
        <v>2000</v>
      </c>
      <c r="D14" s="454">
        <v>0</v>
      </c>
      <c r="E14" s="454">
        <v>5010401</v>
      </c>
      <c r="F14" s="454">
        <v>11559254</v>
      </c>
    </row>
    <row r="15" spans="1:12" ht="16">
      <c r="A15" s="496" t="s">
        <v>1383</v>
      </c>
      <c r="B15" s="454">
        <v>12750</v>
      </c>
      <c r="C15" s="454">
        <v>23000</v>
      </c>
      <c r="D15" s="454">
        <v>49999.999999999796</v>
      </c>
      <c r="E15" s="454">
        <v>5010401</v>
      </c>
      <c r="F15" s="454">
        <v>11550101</v>
      </c>
    </row>
    <row r="16" spans="1:12" ht="16">
      <c r="A16" s="496" t="s">
        <v>1492</v>
      </c>
      <c r="B16" s="454">
        <v>75000</v>
      </c>
      <c r="C16" s="454">
        <v>27050</v>
      </c>
      <c r="D16" s="454">
        <v>49999.999999999796</v>
      </c>
      <c r="E16" s="454">
        <v>5010401</v>
      </c>
      <c r="F16" s="454">
        <v>11550764</v>
      </c>
    </row>
    <row r="17" spans="1:6" ht="16">
      <c r="A17" s="496" t="s">
        <v>1382</v>
      </c>
      <c r="B17" s="454">
        <v>1400</v>
      </c>
      <c r="C17" s="454">
        <v>1200</v>
      </c>
      <c r="D17" s="454">
        <v>0</v>
      </c>
      <c r="E17" s="454">
        <v>5010401</v>
      </c>
      <c r="F17" s="454">
        <v>11550100</v>
      </c>
    </row>
    <row r="18" spans="1:6" ht="16">
      <c r="A18" s="496" t="s">
        <v>1822</v>
      </c>
      <c r="B18" s="454">
        <v>3000</v>
      </c>
      <c r="C18" s="454">
        <v>2000</v>
      </c>
      <c r="D18" s="454">
        <v>0</v>
      </c>
      <c r="E18" s="454">
        <v>5010401</v>
      </c>
      <c r="F18" s="454">
        <v>11559243</v>
      </c>
    </row>
    <row r="19" spans="1:6" ht="16">
      <c r="A19" s="496" t="s">
        <v>1827</v>
      </c>
      <c r="B19" s="454">
        <v>1000</v>
      </c>
      <c r="C19" s="454">
        <v>1000</v>
      </c>
      <c r="D19" s="454">
        <v>0</v>
      </c>
      <c r="E19" s="454">
        <v>5010401</v>
      </c>
      <c r="F19" s="454">
        <v>11559253</v>
      </c>
    </row>
    <row r="20" spans="1:6" ht="16">
      <c r="A20" s="496" t="s">
        <v>1819</v>
      </c>
      <c r="B20" s="454">
        <v>4300</v>
      </c>
      <c r="C20" s="454">
        <v>3510</v>
      </c>
      <c r="D20" s="454">
        <v>0</v>
      </c>
      <c r="E20" s="454">
        <v>5010401</v>
      </c>
      <c r="F20" s="454">
        <v>11559229</v>
      </c>
    </row>
    <row r="21" spans="1:6" ht="16">
      <c r="A21" s="496" t="s">
        <v>1825</v>
      </c>
      <c r="B21" s="454">
        <v>2000</v>
      </c>
      <c r="C21" s="454">
        <v>0</v>
      </c>
      <c r="D21" s="454">
        <v>0</v>
      </c>
      <c r="E21" s="454">
        <v>5010401</v>
      </c>
      <c r="F21" s="454">
        <v>11559249</v>
      </c>
    </row>
    <row r="22" spans="1:6" ht="16">
      <c r="A22" s="496" t="s">
        <v>1594</v>
      </c>
      <c r="B22" s="454">
        <v>1800</v>
      </c>
      <c r="C22" s="454">
        <v>2000</v>
      </c>
      <c r="D22" s="454">
        <v>0</v>
      </c>
      <c r="E22" s="454">
        <v>5010401</v>
      </c>
      <c r="F22" s="454">
        <v>11552455</v>
      </c>
    </row>
    <row r="23" spans="1:6" ht="16">
      <c r="A23" s="496" t="s">
        <v>1380</v>
      </c>
      <c r="B23" s="454">
        <v>5408</v>
      </c>
      <c r="C23" s="454">
        <v>5900</v>
      </c>
      <c r="D23" s="454">
        <v>7499.9999999999663</v>
      </c>
      <c r="E23" s="454">
        <v>5010401</v>
      </c>
      <c r="F23" s="454">
        <v>11550098</v>
      </c>
    </row>
    <row r="24" spans="1:6" ht="16">
      <c r="A24" s="496" t="s">
        <v>1826</v>
      </c>
      <c r="B24" s="454">
        <v>20000</v>
      </c>
      <c r="C24" s="454">
        <v>25272</v>
      </c>
      <c r="D24" s="454">
        <v>0</v>
      </c>
      <c r="E24" s="454">
        <v>5010401</v>
      </c>
      <c r="F24" s="454">
        <v>11559251</v>
      </c>
    </row>
    <row r="25" spans="1:6" ht="16">
      <c r="A25" s="496" t="s">
        <v>1385</v>
      </c>
      <c r="B25" s="454">
        <v>0</v>
      </c>
      <c r="C25" s="454">
        <v>2000</v>
      </c>
      <c r="D25" s="454">
        <v>0</v>
      </c>
      <c r="E25" s="454">
        <v>5010401</v>
      </c>
      <c r="F25" s="454">
        <v>11550104</v>
      </c>
    </row>
    <row r="26" spans="1:6" ht="16">
      <c r="A26" s="496" t="s">
        <v>1823</v>
      </c>
      <c r="B26" s="454">
        <v>1392</v>
      </c>
      <c r="C26" s="454">
        <v>1650</v>
      </c>
      <c r="D26" s="454">
        <v>0</v>
      </c>
      <c r="E26" s="454">
        <v>5010401</v>
      </c>
      <c r="F26" s="454">
        <v>11559244</v>
      </c>
    </row>
    <row r="27" spans="1:6" ht="16">
      <c r="A27" s="496" t="s">
        <v>1386</v>
      </c>
      <c r="B27" s="454">
        <v>14000</v>
      </c>
      <c r="C27" s="454">
        <v>11500</v>
      </c>
      <c r="D27" s="454">
        <v>19999.999999999924</v>
      </c>
      <c r="E27" s="454">
        <v>5010401</v>
      </c>
      <c r="F27" s="454">
        <v>11550106</v>
      </c>
    </row>
    <row r="28" spans="1:6" ht="16">
      <c r="A28" s="496" t="s">
        <v>1381</v>
      </c>
      <c r="B28" s="454">
        <v>3750</v>
      </c>
      <c r="C28" s="454">
        <v>0</v>
      </c>
      <c r="D28" s="454">
        <v>0</v>
      </c>
      <c r="E28" s="454">
        <v>5010401</v>
      </c>
      <c r="F28" s="454">
        <v>11550099</v>
      </c>
    </row>
    <row r="29" spans="1:6" ht="16">
      <c r="A29" s="496" t="s">
        <v>1372</v>
      </c>
      <c r="B29" s="454">
        <v>1000</v>
      </c>
      <c r="C29" s="454">
        <v>1000</v>
      </c>
      <c r="D29" s="454">
        <v>0</v>
      </c>
      <c r="E29" s="454">
        <v>5010401</v>
      </c>
      <c r="F29" s="454">
        <v>11550085</v>
      </c>
    </row>
    <row r="30" spans="1:6" ht="16">
      <c r="A30" s="496" t="s">
        <v>1400</v>
      </c>
      <c r="B30" s="454">
        <v>1290</v>
      </c>
      <c r="C30" s="454">
        <v>1500</v>
      </c>
      <c r="D30" s="454">
        <v>0</v>
      </c>
      <c r="E30" s="454">
        <v>5010401</v>
      </c>
      <c r="F30" s="454">
        <v>11550132</v>
      </c>
    </row>
    <row r="31" spans="1:6" ht="16">
      <c r="A31" s="496" t="s">
        <v>1376</v>
      </c>
      <c r="B31" s="454">
        <v>1358</v>
      </c>
      <c r="C31" s="454">
        <v>1250</v>
      </c>
      <c r="D31" s="454">
        <v>0</v>
      </c>
      <c r="E31" s="454">
        <v>5010401</v>
      </c>
      <c r="F31" s="454">
        <v>11550091</v>
      </c>
    </row>
    <row r="32" spans="1:6" ht="16">
      <c r="A32" s="496" t="s">
        <v>1876</v>
      </c>
      <c r="B32" s="454">
        <v>7500</v>
      </c>
      <c r="C32" s="454">
        <v>2000</v>
      </c>
      <c r="D32" s="454">
        <v>0</v>
      </c>
      <c r="E32" s="454">
        <v>5010401</v>
      </c>
      <c r="F32" s="454">
        <v>21550005</v>
      </c>
    </row>
    <row r="33" spans="1:6" ht="16">
      <c r="A33" s="496" t="s">
        <v>1490</v>
      </c>
      <c r="B33" s="454">
        <v>1400</v>
      </c>
      <c r="C33" s="454">
        <v>1800</v>
      </c>
      <c r="D33" s="454">
        <v>0</v>
      </c>
      <c r="E33" s="454">
        <v>5010401</v>
      </c>
      <c r="F33" s="454">
        <v>11550759</v>
      </c>
    </row>
    <row r="34" spans="1:6" ht="16">
      <c r="A34" s="496" t="s">
        <v>1479</v>
      </c>
      <c r="B34" s="454">
        <v>0</v>
      </c>
      <c r="C34" s="454">
        <v>1040</v>
      </c>
      <c r="D34" s="454">
        <v>0</v>
      </c>
      <c r="E34" s="454">
        <v>5010401</v>
      </c>
      <c r="F34" s="454">
        <v>11550417</v>
      </c>
    </row>
    <row r="35" spans="1:6" ht="16">
      <c r="A35" s="496" t="s">
        <v>1395</v>
      </c>
      <c r="B35" s="454">
        <v>7500</v>
      </c>
      <c r="C35" s="454">
        <v>1250</v>
      </c>
      <c r="D35" s="454">
        <v>0</v>
      </c>
      <c r="E35" s="454">
        <v>5010401</v>
      </c>
      <c r="F35" s="454">
        <v>11550122</v>
      </c>
    </row>
    <row r="36" spans="1:6" ht="16">
      <c r="A36" s="496" t="s">
        <v>1517</v>
      </c>
      <c r="B36" s="454">
        <v>0</v>
      </c>
      <c r="C36" s="454">
        <v>1200</v>
      </c>
      <c r="D36" s="454">
        <v>0</v>
      </c>
      <c r="E36" s="454">
        <v>5010401</v>
      </c>
      <c r="F36" s="454">
        <v>11551079</v>
      </c>
    </row>
    <row r="37" spans="1:6" ht="16">
      <c r="A37" s="496" t="s">
        <v>1377</v>
      </c>
      <c r="B37" s="454">
        <v>2000</v>
      </c>
      <c r="C37" s="454">
        <v>1800</v>
      </c>
      <c r="D37" s="454">
        <v>0</v>
      </c>
      <c r="E37" s="454">
        <v>5010401</v>
      </c>
      <c r="F37" s="454">
        <v>11550092</v>
      </c>
    </row>
    <row r="38" spans="1:6" ht="16">
      <c r="A38" s="496" t="s">
        <v>1384</v>
      </c>
      <c r="B38" s="454">
        <v>2900</v>
      </c>
      <c r="C38" s="454">
        <v>2500</v>
      </c>
      <c r="D38" s="454">
        <v>0</v>
      </c>
      <c r="E38" s="454">
        <v>5010401</v>
      </c>
      <c r="F38" s="454">
        <v>11550103</v>
      </c>
    </row>
    <row r="39" spans="1:6" ht="16">
      <c r="A39" s="496" t="s">
        <v>1824</v>
      </c>
      <c r="B39" s="454">
        <v>1500</v>
      </c>
      <c r="C39" s="454">
        <v>1250</v>
      </c>
      <c r="D39" s="454">
        <v>0</v>
      </c>
      <c r="E39" s="454">
        <v>5010401</v>
      </c>
      <c r="F39" s="454">
        <v>11559248</v>
      </c>
    </row>
    <row r="40" spans="1:6" ht="16">
      <c r="A40" s="496" t="s">
        <v>1821</v>
      </c>
      <c r="B40" s="454">
        <v>3200</v>
      </c>
      <c r="C40" s="454">
        <v>1600</v>
      </c>
      <c r="D40" s="454">
        <v>0</v>
      </c>
      <c r="E40" s="454">
        <v>5010401</v>
      </c>
      <c r="F40" s="454">
        <v>11559240</v>
      </c>
    </row>
    <row r="41" spans="1:6" ht="16">
      <c r="A41" s="496" t="s">
        <v>1478</v>
      </c>
      <c r="B41" s="454">
        <v>5000</v>
      </c>
      <c r="C41" s="454">
        <v>0</v>
      </c>
      <c r="D41" s="454">
        <v>0</v>
      </c>
      <c r="E41" s="454">
        <v>5010401</v>
      </c>
      <c r="F41" s="454">
        <v>11550383</v>
      </c>
    </row>
    <row r="42" spans="1:6" ht="16">
      <c r="A42" s="496" t="s">
        <v>1706</v>
      </c>
      <c r="B42" s="454">
        <v>1975</v>
      </c>
      <c r="C42" s="454">
        <v>3550</v>
      </c>
      <c r="D42" s="454">
        <v>0</v>
      </c>
      <c r="E42" s="454">
        <v>5010401</v>
      </c>
      <c r="F42" s="454">
        <v>11553980</v>
      </c>
    </row>
    <row r="43" spans="1:6" ht="16">
      <c r="A43" s="496" t="s">
        <v>1717</v>
      </c>
      <c r="B43" s="454">
        <v>3325</v>
      </c>
      <c r="C43" s="454">
        <v>0</v>
      </c>
      <c r="D43" s="454">
        <v>0</v>
      </c>
      <c r="E43" s="454">
        <v>5010401</v>
      </c>
      <c r="F43" s="454">
        <v>11554007</v>
      </c>
    </row>
    <row r="44" spans="1:6" ht="16">
      <c r="A44" s="496" t="s">
        <v>1718</v>
      </c>
      <c r="B44" s="454">
        <v>2700</v>
      </c>
      <c r="C44" s="454">
        <v>5000</v>
      </c>
      <c r="D44" s="454">
        <v>0</v>
      </c>
      <c r="E44" s="454">
        <v>5010401</v>
      </c>
      <c r="F44" s="454">
        <v>11554010</v>
      </c>
    </row>
    <row r="45" spans="1:6" ht="16">
      <c r="A45" s="496" t="s">
        <v>1456</v>
      </c>
      <c r="B45" s="454">
        <v>3000</v>
      </c>
      <c r="C45" s="454">
        <v>1000</v>
      </c>
      <c r="D45" s="454">
        <v>0</v>
      </c>
      <c r="E45" s="454">
        <v>5010401</v>
      </c>
      <c r="F45" s="454">
        <v>11550325</v>
      </c>
    </row>
    <row r="46" spans="1:6" ht="16">
      <c r="A46" s="496" t="s">
        <v>1712</v>
      </c>
      <c r="B46" s="454">
        <v>27000</v>
      </c>
      <c r="C46" s="454">
        <v>0</v>
      </c>
      <c r="D46" s="454">
        <v>0</v>
      </c>
      <c r="E46" s="454">
        <v>5010401</v>
      </c>
      <c r="F46" s="454">
        <v>11553997</v>
      </c>
    </row>
    <row r="47" spans="1:6" ht="16">
      <c r="A47" s="496" t="s">
        <v>1715</v>
      </c>
      <c r="B47" s="454">
        <v>6747</v>
      </c>
      <c r="C47" s="454">
        <v>0</v>
      </c>
      <c r="D47" s="454">
        <v>0</v>
      </c>
      <c r="E47" s="454">
        <v>5010401</v>
      </c>
      <c r="F47" s="454">
        <v>11554003</v>
      </c>
    </row>
    <row r="48" spans="1:6" ht="16">
      <c r="A48" s="496" t="s">
        <v>1696</v>
      </c>
      <c r="B48" s="454">
        <v>272520</v>
      </c>
      <c r="C48" s="454">
        <v>92000</v>
      </c>
      <c r="D48" s="454">
        <v>0</v>
      </c>
      <c r="E48" s="454">
        <v>5010401</v>
      </c>
      <c r="F48" s="454">
        <v>11553956</v>
      </c>
    </row>
    <row r="49" spans="1:6" ht="16">
      <c r="A49" s="496" t="s">
        <v>1679</v>
      </c>
      <c r="B49" s="454">
        <v>3000</v>
      </c>
      <c r="C49" s="454">
        <v>0</v>
      </c>
      <c r="D49" s="454">
        <v>0</v>
      </c>
      <c r="E49" s="454">
        <v>5010401</v>
      </c>
      <c r="F49" s="454">
        <v>11553579</v>
      </c>
    </row>
    <row r="50" spans="1:6" ht="16">
      <c r="A50" s="496" t="s">
        <v>1632</v>
      </c>
      <c r="B50" s="454">
        <v>1900</v>
      </c>
      <c r="C50" s="454">
        <v>1900</v>
      </c>
      <c r="D50" s="454">
        <v>0</v>
      </c>
      <c r="E50" s="454">
        <v>5010401</v>
      </c>
      <c r="F50" s="454">
        <v>11552981</v>
      </c>
    </row>
    <row r="51" spans="1:6" ht="16">
      <c r="A51" s="496" t="s">
        <v>1466</v>
      </c>
      <c r="B51" s="454">
        <v>25000</v>
      </c>
      <c r="C51" s="454">
        <v>25000</v>
      </c>
      <c r="D51" s="454">
        <v>0</v>
      </c>
      <c r="E51" s="454">
        <v>5010401</v>
      </c>
      <c r="F51" s="454">
        <v>11550353</v>
      </c>
    </row>
    <row r="52" spans="1:6" ht="16">
      <c r="A52" s="496" t="s">
        <v>1707</v>
      </c>
      <c r="B52" s="454">
        <v>1500</v>
      </c>
      <c r="C52" s="454">
        <v>0</v>
      </c>
      <c r="D52" s="454">
        <v>0</v>
      </c>
      <c r="E52" s="454">
        <v>5010401</v>
      </c>
      <c r="F52" s="454">
        <v>11553982</v>
      </c>
    </row>
    <row r="53" spans="1:6" ht="16">
      <c r="A53" s="496" t="s">
        <v>1462</v>
      </c>
      <c r="B53" s="454">
        <v>4000</v>
      </c>
      <c r="C53" s="454">
        <v>2000</v>
      </c>
      <c r="D53" s="454">
        <v>0</v>
      </c>
      <c r="E53" s="454">
        <v>5010401</v>
      </c>
      <c r="F53" s="454">
        <v>11550343</v>
      </c>
    </row>
    <row r="54" spans="1:6" ht="16">
      <c r="A54" s="496" t="s">
        <v>1815</v>
      </c>
      <c r="B54" s="454">
        <v>6700</v>
      </c>
      <c r="C54" s="454">
        <v>0</v>
      </c>
      <c r="D54" s="454">
        <v>0</v>
      </c>
      <c r="E54" s="454">
        <v>5010401</v>
      </c>
      <c r="F54" s="454">
        <v>11559175</v>
      </c>
    </row>
    <row r="55" spans="1:6" ht="16">
      <c r="A55" s="496" t="s">
        <v>1703</v>
      </c>
      <c r="B55" s="454">
        <v>2500</v>
      </c>
      <c r="C55" s="454">
        <v>649</v>
      </c>
      <c r="D55" s="454">
        <v>0</v>
      </c>
      <c r="E55" s="454">
        <v>5010401</v>
      </c>
      <c r="F55" s="454">
        <v>11553973</v>
      </c>
    </row>
    <row r="56" spans="1:6" ht="16">
      <c r="A56" s="496" t="s">
        <v>1713</v>
      </c>
      <c r="B56" s="454">
        <v>950</v>
      </c>
      <c r="C56" s="454">
        <v>0</v>
      </c>
      <c r="D56" s="454">
        <v>0</v>
      </c>
      <c r="E56" s="454">
        <v>5010401</v>
      </c>
      <c r="F56" s="454">
        <v>11554001</v>
      </c>
    </row>
    <row r="57" spans="1:6" ht="16">
      <c r="A57" s="496" t="s">
        <v>1720</v>
      </c>
      <c r="B57" s="454">
        <v>2000</v>
      </c>
      <c r="C57" s="454">
        <v>0</v>
      </c>
      <c r="D57" s="454">
        <v>0</v>
      </c>
      <c r="E57" s="454">
        <v>5010401</v>
      </c>
      <c r="F57" s="454">
        <v>11554015</v>
      </c>
    </row>
    <row r="58" spans="1:6" ht="16">
      <c r="A58" s="496" t="s">
        <v>1695</v>
      </c>
      <c r="B58" s="454">
        <v>2300</v>
      </c>
      <c r="C58" s="454">
        <v>0</v>
      </c>
      <c r="D58" s="454">
        <v>0</v>
      </c>
      <c r="E58" s="454">
        <v>5010401</v>
      </c>
      <c r="F58" s="454">
        <v>11553955</v>
      </c>
    </row>
    <row r="59" spans="1:6" ht="16">
      <c r="A59" s="496" t="s">
        <v>1507</v>
      </c>
      <c r="B59" s="454">
        <v>5000</v>
      </c>
      <c r="C59" s="454">
        <v>5000</v>
      </c>
      <c r="D59" s="454">
        <v>0</v>
      </c>
      <c r="E59" s="454">
        <v>5010401</v>
      </c>
      <c r="F59" s="454">
        <v>11550985</v>
      </c>
    </row>
    <row r="60" spans="1:6" ht="16">
      <c r="A60" s="496" t="s">
        <v>1474</v>
      </c>
      <c r="B60" s="454">
        <v>2000</v>
      </c>
      <c r="C60" s="454">
        <v>2000</v>
      </c>
      <c r="D60" s="454">
        <v>0</v>
      </c>
      <c r="E60" s="454">
        <v>5010401</v>
      </c>
      <c r="F60" s="454">
        <v>11550370</v>
      </c>
    </row>
    <row r="61" spans="1:6" ht="16">
      <c r="A61" s="496" t="s">
        <v>1843</v>
      </c>
      <c r="B61" s="454">
        <v>11700</v>
      </c>
      <c r="C61" s="454">
        <v>16300</v>
      </c>
      <c r="D61" s="454">
        <v>0</v>
      </c>
      <c r="E61" s="454">
        <v>5010401</v>
      </c>
      <c r="F61" s="454">
        <v>11559831</v>
      </c>
    </row>
    <row r="62" spans="1:6" ht="16">
      <c r="A62" s="496" t="s">
        <v>1458</v>
      </c>
      <c r="B62" s="454">
        <v>1654</v>
      </c>
      <c r="C62" s="454">
        <v>1371</v>
      </c>
      <c r="D62" s="454">
        <v>0</v>
      </c>
      <c r="E62" s="454">
        <v>5010401</v>
      </c>
      <c r="F62" s="454">
        <v>11550330</v>
      </c>
    </row>
    <row r="63" spans="1:6" ht="16">
      <c r="A63" s="496" t="s">
        <v>1704</v>
      </c>
      <c r="B63" s="454">
        <v>1474</v>
      </c>
      <c r="C63" s="454">
        <v>0</v>
      </c>
      <c r="D63" s="454">
        <v>0</v>
      </c>
      <c r="E63" s="454">
        <v>5010401</v>
      </c>
      <c r="F63" s="454">
        <v>11553976</v>
      </c>
    </row>
    <row r="64" spans="1:6" ht="16">
      <c r="A64" s="496" t="s">
        <v>1464</v>
      </c>
      <c r="B64" s="454">
        <v>1450</v>
      </c>
      <c r="C64" s="454">
        <v>0</v>
      </c>
      <c r="D64" s="454">
        <v>0</v>
      </c>
      <c r="E64" s="454">
        <v>5010401</v>
      </c>
      <c r="F64" s="454">
        <v>11550348</v>
      </c>
    </row>
    <row r="65" spans="1:6" ht="16">
      <c r="A65" s="496" t="s">
        <v>1719</v>
      </c>
      <c r="B65" s="454">
        <v>4000</v>
      </c>
      <c r="C65" s="454">
        <v>0</v>
      </c>
      <c r="D65" s="454">
        <v>0</v>
      </c>
      <c r="E65" s="454">
        <v>5010401</v>
      </c>
      <c r="F65" s="454">
        <v>11554012</v>
      </c>
    </row>
    <row r="66" spans="1:6" ht="16">
      <c r="A66" s="496" t="s">
        <v>1459</v>
      </c>
      <c r="B66" s="454">
        <v>1000</v>
      </c>
      <c r="C66" s="454">
        <v>4200</v>
      </c>
      <c r="D66" s="454">
        <v>0</v>
      </c>
      <c r="E66" s="454">
        <v>10020802</v>
      </c>
      <c r="F66" s="454">
        <v>23100663</v>
      </c>
    </row>
    <row r="67" spans="1:6" ht="16">
      <c r="A67" s="496" t="s">
        <v>1435</v>
      </c>
      <c r="B67" s="454">
        <v>1200</v>
      </c>
      <c r="C67" s="454">
        <v>0</v>
      </c>
      <c r="D67" s="454">
        <v>0</v>
      </c>
      <c r="E67" s="454">
        <v>5010401</v>
      </c>
      <c r="F67" s="454">
        <v>11550214</v>
      </c>
    </row>
    <row r="68" spans="1:6" ht="16">
      <c r="A68" s="496" t="s">
        <v>1705</v>
      </c>
      <c r="B68" s="454">
        <v>2400</v>
      </c>
      <c r="C68" s="454">
        <v>3800</v>
      </c>
      <c r="D68" s="454">
        <v>0</v>
      </c>
      <c r="E68" s="454">
        <v>5010401</v>
      </c>
      <c r="F68" s="454">
        <v>11553979</v>
      </c>
    </row>
    <row r="69" spans="1:6" ht="16">
      <c r="A69" s="496" t="s">
        <v>1396</v>
      </c>
      <c r="B69" s="454">
        <v>4138</v>
      </c>
      <c r="C69" s="454">
        <v>3236</v>
      </c>
      <c r="D69" s="454">
        <v>0</v>
      </c>
      <c r="E69" s="454">
        <v>5010401</v>
      </c>
      <c r="F69" s="454">
        <v>11550123</v>
      </c>
    </row>
    <row r="70" spans="1:6" ht="16">
      <c r="A70" s="496" t="s">
        <v>1434</v>
      </c>
      <c r="B70" s="454">
        <v>2000</v>
      </c>
      <c r="C70" s="454">
        <v>1700</v>
      </c>
      <c r="D70" s="454">
        <v>0</v>
      </c>
      <c r="E70" s="454">
        <v>5010401</v>
      </c>
      <c r="F70" s="454">
        <v>11550213</v>
      </c>
    </row>
    <row r="71" spans="1:6" ht="16">
      <c r="A71" s="496" t="s">
        <v>1454</v>
      </c>
      <c r="B71" s="454">
        <v>5346</v>
      </c>
      <c r="C71" s="454">
        <v>4426</v>
      </c>
      <c r="D71" s="454">
        <v>0</v>
      </c>
      <c r="E71" s="454">
        <v>5010401</v>
      </c>
      <c r="F71" s="454">
        <v>11550322</v>
      </c>
    </row>
    <row r="72" spans="1:6" ht="16">
      <c r="A72" s="496" t="s">
        <v>1460</v>
      </c>
      <c r="B72" s="454">
        <v>3750</v>
      </c>
      <c r="C72" s="454">
        <v>4200</v>
      </c>
      <c r="D72" s="454">
        <v>0</v>
      </c>
      <c r="E72" s="454">
        <v>5010401</v>
      </c>
      <c r="F72" s="454">
        <v>11550333</v>
      </c>
    </row>
    <row r="73" spans="1:6" ht="16">
      <c r="A73" s="496" t="s">
        <v>1678</v>
      </c>
      <c r="B73" s="454">
        <v>22000</v>
      </c>
      <c r="C73" s="454">
        <v>0</v>
      </c>
      <c r="D73" s="454">
        <v>0</v>
      </c>
      <c r="E73" s="454">
        <v>5010401</v>
      </c>
      <c r="F73" s="454">
        <v>11553578</v>
      </c>
    </row>
    <row r="74" spans="1:6" ht="16">
      <c r="A74" s="496" t="s">
        <v>1397</v>
      </c>
      <c r="B74" s="454">
        <v>1400</v>
      </c>
      <c r="C74" s="454">
        <v>700</v>
      </c>
      <c r="D74" s="454">
        <v>0</v>
      </c>
      <c r="E74" s="454">
        <v>5010401</v>
      </c>
      <c r="F74" s="454">
        <v>11550124</v>
      </c>
    </row>
    <row r="75" spans="1:6" ht="16">
      <c r="A75" s="496" t="s">
        <v>1475</v>
      </c>
      <c r="B75" s="454">
        <v>0</v>
      </c>
      <c r="C75" s="454">
        <v>24646</v>
      </c>
      <c r="D75" s="454">
        <v>29999.999999999873</v>
      </c>
      <c r="E75" s="454">
        <v>5010401</v>
      </c>
      <c r="F75" s="454">
        <v>11550371</v>
      </c>
    </row>
    <row r="76" spans="1:6" ht="16">
      <c r="A76" s="496" t="s">
        <v>1708</v>
      </c>
      <c r="B76" s="454">
        <v>1450</v>
      </c>
      <c r="C76" s="454">
        <v>0</v>
      </c>
      <c r="D76" s="454">
        <v>0</v>
      </c>
      <c r="E76" s="454">
        <v>5010401</v>
      </c>
      <c r="F76" s="454">
        <v>11553984</v>
      </c>
    </row>
    <row r="77" spans="1:6" ht="16">
      <c r="A77" s="496" t="s">
        <v>1467</v>
      </c>
      <c r="B77" s="454">
        <v>10000</v>
      </c>
      <c r="C77" s="454">
        <v>10000</v>
      </c>
      <c r="D77" s="454">
        <v>0</v>
      </c>
      <c r="E77" s="454">
        <v>5010401</v>
      </c>
      <c r="F77" s="454">
        <v>11550354</v>
      </c>
    </row>
    <row r="78" spans="1:6" ht="16">
      <c r="A78" s="496" t="s">
        <v>1721</v>
      </c>
      <c r="B78" s="454">
        <v>2850</v>
      </c>
      <c r="C78" s="454">
        <v>0</v>
      </c>
      <c r="D78" s="454">
        <v>0</v>
      </c>
      <c r="E78" s="454">
        <v>5010401</v>
      </c>
      <c r="F78" s="454">
        <v>11554017</v>
      </c>
    </row>
    <row r="79" spans="1:6" ht="16">
      <c r="A79" s="496" t="s">
        <v>1433</v>
      </c>
      <c r="B79" s="454">
        <v>2100</v>
      </c>
      <c r="C79" s="454">
        <v>1770</v>
      </c>
      <c r="D79" s="454">
        <v>0</v>
      </c>
      <c r="E79" s="454">
        <v>5010401</v>
      </c>
      <c r="F79" s="454">
        <v>11550212</v>
      </c>
    </row>
    <row r="80" spans="1:6" ht="16">
      <c r="A80" s="496" t="s">
        <v>1685</v>
      </c>
      <c r="B80" s="454">
        <v>10000</v>
      </c>
      <c r="C80" s="454">
        <v>0</v>
      </c>
      <c r="D80" s="454">
        <v>0</v>
      </c>
      <c r="E80" s="454">
        <v>5010401</v>
      </c>
      <c r="F80" s="454">
        <v>11553777</v>
      </c>
    </row>
    <row r="81" spans="1:6" ht="16">
      <c r="A81" s="496" t="s">
        <v>1440</v>
      </c>
      <c r="B81" s="454">
        <v>10000</v>
      </c>
      <c r="C81" s="454">
        <v>0</v>
      </c>
      <c r="D81" s="454">
        <v>0</v>
      </c>
      <c r="E81" s="454">
        <v>5010401</v>
      </c>
      <c r="F81" s="454">
        <v>11550227</v>
      </c>
    </row>
    <row r="82" spans="1:6" ht="16">
      <c r="A82" s="496" t="s">
        <v>1476</v>
      </c>
      <c r="B82" s="454">
        <v>4600</v>
      </c>
      <c r="C82" s="454">
        <v>0</v>
      </c>
      <c r="D82" s="454">
        <v>0</v>
      </c>
      <c r="E82" s="454">
        <v>5010401</v>
      </c>
      <c r="F82" s="454">
        <v>11550376</v>
      </c>
    </row>
    <row r="83" spans="1:6" ht="16">
      <c r="A83" s="496" t="s">
        <v>1441</v>
      </c>
      <c r="B83" s="454">
        <v>550</v>
      </c>
      <c r="C83" s="454">
        <v>0</v>
      </c>
      <c r="D83" s="454">
        <v>0</v>
      </c>
      <c r="E83" s="454">
        <v>5010401</v>
      </c>
      <c r="F83" s="454">
        <v>11550229</v>
      </c>
    </row>
    <row r="84" spans="1:6" ht="16">
      <c r="A84" s="496" t="s">
        <v>1469</v>
      </c>
      <c r="B84" s="454">
        <v>2300</v>
      </c>
      <c r="C84" s="454">
        <v>15000</v>
      </c>
      <c r="D84" s="454">
        <v>0</v>
      </c>
      <c r="E84" s="454">
        <v>5010401</v>
      </c>
      <c r="F84" s="454">
        <v>11550358</v>
      </c>
    </row>
    <row r="85" spans="1:6" ht="16">
      <c r="A85" s="496" t="s">
        <v>1468</v>
      </c>
      <c r="B85" s="454">
        <v>2350</v>
      </c>
      <c r="C85" s="454">
        <v>0</v>
      </c>
      <c r="D85" s="454">
        <v>0</v>
      </c>
      <c r="E85" s="454">
        <v>5010401</v>
      </c>
      <c r="F85" s="454">
        <v>11550355</v>
      </c>
    </row>
    <row r="86" spans="1:6" ht="16">
      <c r="A86" s="496" t="s">
        <v>1455</v>
      </c>
      <c r="B86" s="454">
        <v>35232</v>
      </c>
      <c r="C86" s="454">
        <v>0</v>
      </c>
      <c r="D86" s="454">
        <v>0</v>
      </c>
      <c r="E86" s="454">
        <v>5010401</v>
      </c>
      <c r="F86" s="454">
        <v>11550323</v>
      </c>
    </row>
    <row r="87" spans="1:6" ht="16">
      <c r="A87" s="496" t="s">
        <v>1711</v>
      </c>
      <c r="B87" s="454">
        <v>4600</v>
      </c>
      <c r="C87" s="454">
        <v>1500</v>
      </c>
      <c r="D87" s="454">
        <v>0</v>
      </c>
      <c r="E87" s="454">
        <v>5010401</v>
      </c>
      <c r="F87" s="454">
        <v>11553995</v>
      </c>
    </row>
    <row r="88" spans="1:6" ht="16">
      <c r="A88" s="496" t="s">
        <v>1714</v>
      </c>
      <c r="B88" s="454">
        <v>2000</v>
      </c>
      <c r="C88" s="454">
        <v>0</v>
      </c>
      <c r="D88" s="454">
        <v>0</v>
      </c>
      <c r="E88" s="454">
        <v>5010401</v>
      </c>
      <c r="F88" s="454">
        <v>11554002</v>
      </c>
    </row>
    <row r="89" spans="1:6" ht="16">
      <c r="A89" s="496" t="s">
        <v>1465</v>
      </c>
      <c r="B89" s="454">
        <v>0</v>
      </c>
      <c r="C89" s="454">
        <v>9500</v>
      </c>
      <c r="D89" s="454">
        <v>0</v>
      </c>
      <c r="E89" s="454">
        <v>5010401</v>
      </c>
      <c r="F89" s="454">
        <v>11550349</v>
      </c>
    </row>
    <row r="90" spans="1:6" ht="16">
      <c r="A90" s="496" t="s">
        <v>1461</v>
      </c>
      <c r="B90" s="454">
        <v>0</v>
      </c>
      <c r="C90" s="454">
        <v>2375</v>
      </c>
      <c r="D90" s="454">
        <v>0</v>
      </c>
      <c r="E90" s="454">
        <v>5010401</v>
      </c>
      <c r="F90" s="454">
        <v>11550339</v>
      </c>
    </row>
    <row r="91" spans="1:6" ht="16">
      <c r="A91" s="496" t="s">
        <v>1716</v>
      </c>
      <c r="B91" s="454">
        <v>1000</v>
      </c>
      <c r="C91" s="454">
        <v>0</v>
      </c>
      <c r="D91" s="454">
        <v>0</v>
      </c>
      <c r="E91" s="454">
        <v>5010401</v>
      </c>
      <c r="F91" s="454">
        <v>11554005</v>
      </c>
    </row>
    <row r="92" spans="1:6" ht="16">
      <c r="A92" s="496" t="s">
        <v>1710</v>
      </c>
      <c r="B92" s="454">
        <v>1460</v>
      </c>
      <c r="C92" s="454">
        <v>2350</v>
      </c>
      <c r="D92" s="454">
        <v>0</v>
      </c>
      <c r="E92" s="454">
        <v>5010401</v>
      </c>
      <c r="F92" s="454">
        <v>11553993</v>
      </c>
    </row>
    <row r="93" spans="1:6" ht="16">
      <c r="A93" s="496" t="s">
        <v>1690</v>
      </c>
      <c r="B93" s="454">
        <v>10000</v>
      </c>
      <c r="C93" s="454">
        <v>8400</v>
      </c>
      <c r="D93" s="454">
        <v>0</v>
      </c>
      <c r="E93" s="454">
        <v>5010401</v>
      </c>
      <c r="F93" s="454">
        <v>11553942</v>
      </c>
    </row>
    <row r="94" spans="1:6" ht="16">
      <c r="A94" s="496" t="s">
        <v>1363</v>
      </c>
      <c r="B94" s="454">
        <v>10000</v>
      </c>
      <c r="C94" s="454">
        <v>5000</v>
      </c>
      <c r="D94" s="454">
        <v>4999.9999999999809</v>
      </c>
      <c r="E94" s="454">
        <v>5010401</v>
      </c>
      <c r="F94" s="454">
        <v>11550065</v>
      </c>
    </row>
    <row r="95" spans="1:6" ht="16">
      <c r="A95" s="496" t="s">
        <v>1577</v>
      </c>
      <c r="B95" s="454">
        <v>12900</v>
      </c>
      <c r="C95" s="454">
        <v>8100</v>
      </c>
      <c r="D95" s="454">
        <v>0</v>
      </c>
      <c r="E95" s="454">
        <v>5010401</v>
      </c>
      <c r="F95" s="454">
        <v>11552267</v>
      </c>
    </row>
    <row r="96" spans="1:6" ht="16">
      <c r="A96" s="496" t="s">
        <v>1595</v>
      </c>
      <c r="B96" s="454">
        <v>0</v>
      </c>
      <c r="C96" s="454">
        <v>5793</v>
      </c>
      <c r="D96" s="454">
        <v>0</v>
      </c>
      <c r="E96" s="454">
        <v>5010401</v>
      </c>
      <c r="F96" s="454">
        <v>11552458</v>
      </c>
    </row>
    <row r="97" spans="1:6" ht="16">
      <c r="A97" s="496" t="s">
        <v>1353</v>
      </c>
      <c r="B97" s="454">
        <v>18500</v>
      </c>
      <c r="C97" s="454">
        <v>10000</v>
      </c>
      <c r="D97" s="454">
        <v>9999.9999999999636</v>
      </c>
      <c r="E97" s="454">
        <v>5010401</v>
      </c>
      <c r="F97" s="454">
        <v>11550019</v>
      </c>
    </row>
    <row r="98" spans="1:6" ht="16">
      <c r="A98" s="496" t="s">
        <v>1429</v>
      </c>
      <c r="B98" s="454">
        <v>3000</v>
      </c>
      <c r="C98" s="454">
        <v>1900</v>
      </c>
      <c r="D98" s="454">
        <v>0</v>
      </c>
      <c r="E98" s="454">
        <v>5010401</v>
      </c>
      <c r="F98" s="454">
        <v>11550205</v>
      </c>
    </row>
    <row r="99" spans="1:6" ht="16">
      <c r="A99" s="496" t="s">
        <v>1359</v>
      </c>
      <c r="B99" s="454">
        <v>0</v>
      </c>
      <c r="C99" s="454">
        <v>1080</v>
      </c>
      <c r="D99" s="454">
        <v>0</v>
      </c>
      <c r="E99" s="454">
        <v>5010401</v>
      </c>
      <c r="F99" s="454">
        <v>11550032</v>
      </c>
    </row>
    <row r="100" spans="1:6" ht="16">
      <c r="A100" s="496" t="s">
        <v>1625</v>
      </c>
      <c r="B100" s="454">
        <v>1500</v>
      </c>
      <c r="C100" s="454">
        <v>1250</v>
      </c>
      <c r="D100" s="454">
        <v>0</v>
      </c>
      <c r="E100" s="454">
        <v>5010401</v>
      </c>
      <c r="F100" s="454">
        <v>11552954</v>
      </c>
    </row>
    <row r="101" spans="1:6" ht="16">
      <c r="A101" s="496" t="s">
        <v>1565</v>
      </c>
      <c r="B101" s="454">
        <v>737</v>
      </c>
      <c r="C101" s="454">
        <v>1263</v>
      </c>
      <c r="D101" s="454">
        <v>0</v>
      </c>
      <c r="E101" s="454">
        <v>5010401</v>
      </c>
      <c r="F101" s="454">
        <v>11552098</v>
      </c>
    </row>
    <row r="102" spans="1:6" ht="16">
      <c r="A102" s="496" t="s">
        <v>1562</v>
      </c>
      <c r="B102" s="454">
        <v>5700</v>
      </c>
      <c r="C102" s="454">
        <v>4900</v>
      </c>
      <c r="D102" s="454">
        <v>0</v>
      </c>
      <c r="E102" s="454">
        <v>5010401</v>
      </c>
      <c r="F102" s="454">
        <v>11552059</v>
      </c>
    </row>
    <row r="103" spans="1:6" ht="16">
      <c r="A103" s="496" t="s">
        <v>1568</v>
      </c>
      <c r="B103" s="454">
        <v>18740</v>
      </c>
      <c r="C103" s="454">
        <v>16000</v>
      </c>
      <c r="D103" s="454">
        <v>0</v>
      </c>
      <c r="E103" s="454">
        <v>5010401</v>
      </c>
      <c r="F103" s="454">
        <v>11552101</v>
      </c>
    </row>
    <row r="104" spans="1:6" ht="16">
      <c r="A104" s="496" t="s">
        <v>1567</v>
      </c>
      <c r="B104" s="454">
        <v>19000</v>
      </c>
      <c r="C104" s="454">
        <v>12000</v>
      </c>
      <c r="D104" s="454">
        <v>0</v>
      </c>
      <c r="E104" s="454">
        <v>5010401</v>
      </c>
      <c r="F104" s="454">
        <v>11552100</v>
      </c>
    </row>
    <row r="105" spans="1:6" ht="16">
      <c r="A105" s="496" t="s">
        <v>1634</v>
      </c>
      <c r="B105" s="454">
        <v>4000</v>
      </c>
      <c r="C105" s="454">
        <v>0</v>
      </c>
      <c r="D105" s="454">
        <v>0</v>
      </c>
      <c r="E105" s="454">
        <v>5010401</v>
      </c>
      <c r="F105" s="454">
        <v>11553018</v>
      </c>
    </row>
    <row r="106" spans="1:6" ht="16">
      <c r="A106" s="496" t="s">
        <v>1653</v>
      </c>
      <c r="B106" s="454">
        <v>1125</v>
      </c>
      <c r="C106" s="454">
        <v>2250</v>
      </c>
      <c r="D106" s="454">
        <v>0</v>
      </c>
      <c r="E106" s="454">
        <v>5010401</v>
      </c>
      <c r="F106" s="454">
        <v>11553363</v>
      </c>
    </row>
    <row r="107" spans="1:6" ht="16">
      <c r="A107" s="496" t="s">
        <v>1598</v>
      </c>
      <c r="B107" s="454">
        <v>0</v>
      </c>
      <c r="C107" s="454">
        <v>10000</v>
      </c>
      <c r="D107" s="454">
        <v>0</v>
      </c>
      <c r="E107" s="454">
        <v>5010401</v>
      </c>
      <c r="F107" s="454">
        <v>11552461</v>
      </c>
    </row>
    <row r="108" spans="1:6" ht="16">
      <c r="A108" s="496" t="s">
        <v>1688</v>
      </c>
      <c r="B108" s="454">
        <v>5000</v>
      </c>
      <c r="C108" s="454">
        <v>5000</v>
      </c>
      <c r="D108" s="454">
        <v>0</v>
      </c>
      <c r="E108" s="454">
        <v>5010401</v>
      </c>
      <c r="F108" s="454">
        <v>11553817</v>
      </c>
    </row>
    <row r="109" spans="1:6" ht="16">
      <c r="A109" s="496" t="s">
        <v>1834</v>
      </c>
      <c r="B109" s="454">
        <v>2000</v>
      </c>
      <c r="C109" s="454">
        <v>2000</v>
      </c>
      <c r="D109" s="454">
        <v>0</v>
      </c>
      <c r="E109" s="454">
        <v>5010401</v>
      </c>
      <c r="F109" s="454">
        <v>11559274</v>
      </c>
    </row>
    <row r="110" spans="1:6" ht="16">
      <c r="A110" s="496" t="s">
        <v>1540</v>
      </c>
      <c r="B110" s="454">
        <v>5000</v>
      </c>
      <c r="C110" s="454">
        <v>5000</v>
      </c>
      <c r="D110" s="454">
        <v>0</v>
      </c>
      <c r="E110" s="454">
        <v>5010401</v>
      </c>
      <c r="F110" s="454">
        <v>11551577</v>
      </c>
    </row>
    <row r="111" spans="1:6" ht="16">
      <c r="A111" s="496" t="s">
        <v>1413</v>
      </c>
      <c r="B111" s="454">
        <v>5000</v>
      </c>
      <c r="C111" s="454">
        <v>5000</v>
      </c>
      <c r="D111" s="454">
        <v>0</v>
      </c>
      <c r="E111" s="454">
        <v>5010401</v>
      </c>
      <c r="F111" s="454">
        <v>11550165</v>
      </c>
    </row>
    <row r="112" spans="1:6" ht="16">
      <c r="A112" s="496" t="s">
        <v>1527</v>
      </c>
      <c r="B112" s="454">
        <v>1500</v>
      </c>
      <c r="C112" s="454">
        <v>1250</v>
      </c>
      <c r="D112" s="454">
        <v>0</v>
      </c>
      <c r="E112" s="454">
        <v>5010401</v>
      </c>
      <c r="F112" s="454">
        <v>11551210</v>
      </c>
    </row>
    <row r="113" spans="1:6" ht="16">
      <c r="A113" s="496" t="s">
        <v>1420</v>
      </c>
      <c r="B113" s="454">
        <v>2500</v>
      </c>
      <c r="C113" s="454">
        <v>2500</v>
      </c>
      <c r="D113" s="454">
        <v>0</v>
      </c>
      <c r="E113" s="454">
        <v>5010401</v>
      </c>
      <c r="F113" s="454">
        <v>11550187</v>
      </c>
    </row>
    <row r="114" spans="1:6" ht="16">
      <c r="A114" s="496" t="s">
        <v>1480</v>
      </c>
      <c r="B114" s="454">
        <v>0</v>
      </c>
      <c r="C114" s="454">
        <v>780</v>
      </c>
      <c r="D114" s="454">
        <v>0</v>
      </c>
      <c r="E114" s="454">
        <v>5010401</v>
      </c>
      <c r="F114" s="454">
        <v>11550467</v>
      </c>
    </row>
    <row r="115" spans="1:6" ht="16">
      <c r="A115" s="496" t="s">
        <v>1439</v>
      </c>
      <c r="B115" s="454">
        <v>0</v>
      </c>
      <c r="C115" s="454">
        <v>1000</v>
      </c>
      <c r="D115" s="454">
        <v>0</v>
      </c>
      <c r="E115" s="454">
        <v>5010401</v>
      </c>
      <c r="F115" s="454">
        <v>11550223</v>
      </c>
    </row>
    <row r="116" spans="1:6" ht="16">
      <c r="A116" s="496" t="s">
        <v>1702</v>
      </c>
      <c r="B116" s="454">
        <v>71392</v>
      </c>
      <c r="C116" s="454">
        <v>58644</v>
      </c>
      <c r="D116" s="454">
        <v>0</v>
      </c>
      <c r="E116" s="454">
        <v>5010401</v>
      </c>
      <c r="F116" s="454">
        <v>11553970</v>
      </c>
    </row>
    <row r="117" spans="1:6" ht="16">
      <c r="A117" s="496" t="s">
        <v>1604</v>
      </c>
      <c r="B117" s="454">
        <v>2196</v>
      </c>
      <c r="C117" s="454">
        <v>1800</v>
      </c>
      <c r="D117" s="454">
        <v>0</v>
      </c>
      <c r="E117" s="454">
        <v>5010401</v>
      </c>
      <c r="F117" s="454">
        <v>11552520</v>
      </c>
    </row>
    <row r="118" spans="1:6" ht="16">
      <c r="A118" s="496" t="s">
        <v>1659</v>
      </c>
      <c r="B118" s="454">
        <v>1568</v>
      </c>
      <c r="C118" s="454">
        <v>1300</v>
      </c>
      <c r="D118" s="454">
        <v>0</v>
      </c>
      <c r="E118" s="454">
        <v>5010401</v>
      </c>
      <c r="F118" s="454">
        <v>11553473</v>
      </c>
    </row>
    <row r="119" spans="1:6" ht="16">
      <c r="A119" s="496" t="s">
        <v>1599</v>
      </c>
      <c r="B119" s="454">
        <v>2700</v>
      </c>
      <c r="C119" s="454">
        <v>2200</v>
      </c>
      <c r="D119" s="454">
        <v>0</v>
      </c>
      <c r="E119" s="454">
        <v>5010401</v>
      </c>
      <c r="F119" s="454">
        <v>11552463</v>
      </c>
    </row>
    <row r="120" spans="1:6" ht="16">
      <c r="A120" s="496" t="s">
        <v>1555</v>
      </c>
      <c r="B120" s="454">
        <v>5000</v>
      </c>
      <c r="C120" s="454">
        <v>4650</v>
      </c>
      <c r="D120" s="454">
        <v>0</v>
      </c>
      <c r="E120" s="454">
        <v>5010401</v>
      </c>
      <c r="F120" s="454">
        <v>11552043</v>
      </c>
    </row>
    <row r="121" spans="1:6" ht="16">
      <c r="A121" s="496" t="s">
        <v>1367</v>
      </c>
      <c r="B121" s="454">
        <v>0</v>
      </c>
      <c r="C121" s="454">
        <v>2500</v>
      </c>
      <c r="D121" s="454">
        <v>0</v>
      </c>
      <c r="E121" s="454">
        <v>5010401</v>
      </c>
      <c r="F121" s="454">
        <v>11550071</v>
      </c>
    </row>
    <row r="122" spans="1:6" ht="16">
      <c r="A122" s="496" t="s">
        <v>1635</v>
      </c>
      <c r="B122" s="454">
        <v>0</v>
      </c>
      <c r="C122" s="454">
        <v>10000</v>
      </c>
      <c r="D122" s="454">
        <v>0</v>
      </c>
      <c r="E122" s="454">
        <v>5010401</v>
      </c>
      <c r="F122" s="454">
        <v>11553021</v>
      </c>
    </row>
    <row r="123" spans="1:6" ht="16">
      <c r="A123" s="496" t="s">
        <v>1580</v>
      </c>
      <c r="B123" s="454">
        <v>1368</v>
      </c>
      <c r="C123" s="454">
        <v>1100</v>
      </c>
      <c r="D123" s="454">
        <v>0</v>
      </c>
      <c r="E123" s="454">
        <v>5010401</v>
      </c>
      <c r="F123" s="454">
        <v>11552270</v>
      </c>
    </row>
    <row r="124" spans="1:6" ht="16">
      <c r="A124" s="496" t="s">
        <v>1362</v>
      </c>
      <c r="B124" s="454">
        <v>1000</v>
      </c>
      <c r="C124" s="454">
        <v>750</v>
      </c>
      <c r="D124" s="454">
        <v>0</v>
      </c>
      <c r="E124" s="454">
        <v>5010401</v>
      </c>
      <c r="F124" s="454">
        <v>11550054</v>
      </c>
    </row>
    <row r="125" spans="1:6" ht="16">
      <c r="A125" s="496" t="s">
        <v>1849</v>
      </c>
      <c r="B125" s="454">
        <v>0</v>
      </c>
      <c r="C125" s="454">
        <v>9000</v>
      </c>
      <c r="D125" s="454">
        <v>0</v>
      </c>
      <c r="E125" s="454">
        <v>5010401</v>
      </c>
      <c r="F125" s="454">
        <v>11559931</v>
      </c>
    </row>
    <row r="126" spans="1:6" ht="16">
      <c r="A126" s="496" t="s">
        <v>1663</v>
      </c>
      <c r="B126" s="454">
        <v>2496</v>
      </c>
      <c r="C126" s="454">
        <v>1700</v>
      </c>
      <c r="D126" s="454">
        <v>0</v>
      </c>
      <c r="E126" s="454">
        <v>5010401</v>
      </c>
      <c r="F126" s="454">
        <v>11553547</v>
      </c>
    </row>
    <row r="127" spans="1:6" ht="16">
      <c r="A127" s="496" t="s">
        <v>1369</v>
      </c>
      <c r="B127" s="454">
        <v>0</v>
      </c>
      <c r="C127" s="454">
        <v>1100</v>
      </c>
      <c r="D127" s="454">
        <v>0</v>
      </c>
      <c r="E127" s="454">
        <v>5010401</v>
      </c>
      <c r="F127" s="454">
        <v>11550078</v>
      </c>
    </row>
    <row r="128" spans="1:6" ht="16">
      <c r="A128" s="496" t="s">
        <v>1358</v>
      </c>
      <c r="B128" s="454">
        <v>2000</v>
      </c>
      <c r="C128" s="454">
        <v>1000</v>
      </c>
      <c r="D128" s="454">
        <v>0</v>
      </c>
      <c r="E128" s="454">
        <v>5010401</v>
      </c>
      <c r="F128" s="454">
        <v>11550027</v>
      </c>
    </row>
    <row r="129" spans="1:6" ht="16">
      <c r="A129" s="496" t="s">
        <v>1615</v>
      </c>
      <c r="B129" s="454">
        <v>1300</v>
      </c>
      <c r="C129" s="454">
        <v>1454</v>
      </c>
      <c r="D129" s="454">
        <v>0</v>
      </c>
      <c r="E129" s="454">
        <v>5010401</v>
      </c>
      <c r="F129" s="454">
        <v>11552791</v>
      </c>
    </row>
    <row r="130" spans="1:6" ht="16">
      <c r="A130" s="496" t="s">
        <v>1438</v>
      </c>
      <c r="B130" s="454">
        <v>2000</v>
      </c>
      <c r="C130" s="454">
        <v>2000</v>
      </c>
      <c r="D130" s="454">
        <v>0</v>
      </c>
      <c r="E130" s="454">
        <v>5010401</v>
      </c>
      <c r="F130" s="454">
        <v>11550222</v>
      </c>
    </row>
    <row r="131" spans="1:6" ht="16">
      <c r="A131" s="496" t="s">
        <v>1761</v>
      </c>
      <c r="B131" s="454">
        <v>2850</v>
      </c>
      <c r="C131" s="454">
        <v>2850</v>
      </c>
      <c r="D131" s="454">
        <v>0</v>
      </c>
      <c r="E131" s="454">
        <v>5010401</v>
      </c>
      <c r="F131" s="454">
        <v>11557637</v>
      </c>
    </row>
    <row r="132" spans="1:6" ht="16">
      <c r="A132" s="496" t="s">
        <v>1497</v>
      </c>
      <c r="B132" s="454">
        <v>900</v>
      </c>
      <c r="C132" s="454">
        <v>4900</v>
      </c>
      <c r="D132" s="454">
        <v>0</v>
      </c>
      <c r="E132" s="454">
        <v>5010401</v>
      </c>
      <c r="F132" s="454">
        <v>11550772</v>
      </c>
    </row>
    <row r="133" spans="1:6" ht="16">
      <c r="A133" s="496" t="s">
        <v>1616</v>
      </c>
      <c r="B133" s="454">
        <v>2600</v>
      </c>
      <c r="C133" s="454">
        <v>2500</v>
      </c>
      <c r="D133" s="454">
        <v>0</v>
      </c>
      <c r="E133" s="454">
        <v>5010401</v>
      </c>
      <c r="F133" s="454">
        <v>11552875</v>
      </c>
    </row>
    <row r="134" spans="1:6" ht="16">
      <c r="A134" s="496" t="s">
        <v>1473</v>
      </c>
      <c r="B134" s="454">
        <v>11000</v>
      </c>
      <c r="C134" s="454">
        <v>11000</v>
      </c>
      <c r="D134" s="454">
        <v>0</v>
      </c>
      <c r="E134" s="454">
        <v>5010401</v>
      </c>
      <c r="F134" s="454">
        <v>11550369</v>
      </c>
    </row>
    <row r="135" spans="1:6" ht="16">
      <c r="A135" s="496" t="s">
        <v>1437</v>
      </c>
      <c r="B135" s="454">
        <v>1500</v>
      </c>
      <c r="C135" s="454">
        <v>2400</v>
      </c>
      <c r="D135" s="454">
        <v>0</v>
      </c>
      <c r="E135" s="454">
        <v>5010401</v>
      </c>
      <c r="F135" s="454">
        <v>11550221</v>
      </c>
    </row>
    <row r="136" spans="1:6" ht="16">
      <c r="A136" s="496" t="s">
        <v>1581</v>
      </c>
      <c r="B136" s="454">
        <v>7500</v>
      </c>
      <c r="C136" s="454">
        <v>12218</v>
      </c>
      <c r="D136" s="454">
        <v>0</v>
      </c>
      <c r="E136" s="454">
        <v>5010401</v>
      </c>
      <c r="F136" s="454">
        <v>11552271</v>
      </c>
    </row>
    <row r="137" spans="1:6" ht="16">
      <c r="A137" s="496" t="s">
        <v>1652</v>
      </c>
      <c r="B137" s="454">
        <v>2504</v>
      </c>
      <c r="C137" s="454">
        <v>2047</v>
      </c>
      <c r="D137" s="454">
        <v>0</v>
      </c>
      <c r="E137" s="454">
        <v>5010401</v>
      </c>
      <c r="F137" s="454">
        <v>11553355</v>
      </c>
    </row>
    <row r="138" spans="1:6" ht="16">
      <c r="A138" s="496" t="s">
        <v>1680</v>
      </c>
      <c r="B138" s="454">
        <v>2849</v>
      </c>
      <c r="C138" s="454">
        <v>2215</v>
      </c>
      <c r="D138" s="454">
        <v>0</v>
      </c>
      <c r="E138" s="454">
        <v>5010401</v>
      </c>
      <c r="F138" s="454">
        <v>11553694</v>
      </c>
    </row>
    <row r="139" spans="1:6" ht="16">
      <c r="A139" s="496" t="s">
        <v>1481</v>
      </c>
      <c r="B139" s="454">
        <v>1000</v>
      </c>
      <c r="C139" s="454">
        <v>1500</v>
      </c>
      <c r="D139" s="454">
        <v>0</v>
      </c>
      <c r="E139" s="454">
        <v>5010401</v>
      </c>
      <c r="F139" s="454">
        <v>11550591</v>
      </c>
    </row>
    <row r="140" spans="1:6" ht="16">
      <c r="A140" s="496" t="s">
        <v>1368</v>
      </c>
      <c r="B140" s="454">
        <v>0</v>
      </c>
      <c r="C140" s="454">
        <v>8500</v>
      </c>
      <c r="D140" s="454">
        <v>9999.9999999999636</v>
      </c>
      <c r="E140" s="454">
        <v>5010401</v>
      </c>
      <c r="F140" s="454">
        <v>11550072</v>
      </c>
    </row>
    <row r="141" spans="1:6" ht="16">
      <c r="A141" s="496" t="s">
        <v>1488</v>
      </c>
      <c r="B141" s="454">
        <v>10500</v>
      </c>
      <c r="C141" s="454">
        <v>6000</v>
      </c>
      <c r="D141" s="454">
        <v>0</v>
      </c>
      <c r="E141" s="454">
        <v>5010401</v>
      </c>
      <c r="F141" s="454">
        <v>11550710</v>
      </c>
    </row>
    <row r="142" spans="1:6" ht="16">
      <c r="A142" s="496" t="s">
        <v>1649</v>
      </c>
      <c r="B142" s="454">
        <v>2000</v>
      </c>
      <c r="C142" s="454">
        <v>0</v>
      </c>
      <c r="D142" s="454">
        <v>0</v>
      </c>
      <c r="E142" s="454">
        <v>5010401</v>
      </c>
      <c r="F142" s="454">
        <v>11553329</v>
      </c>
    </row>
    <row r="143" spans="1:6" ht="16">
      <c r="A143" s="496" t="s">
        <v>1851</v>
      </c>
      <c r="B143" s="454">
        <v>3549</v>
      </c>
      <c r="C143" s="454">
        <v>2841</v>
      </c>
      <c r="D143" s="454">
        <v>0</v>
      </c>
      <c r="E143" s="454">
        <v>5010401</v>
      </c>
      <c r="F143" s="454">
        <v>11559981</v>
      </c>
    </row>
    <row r="144" spans="1:6" ht="16">
      <c r="A144" s="496" t="s">
        <v>1644</v>
      </c>
      <c r="B144" s="454">
        <v>1000</v>
      </c>
      <c r="C144" s="454">
        <v>1000</v>
      </c>
      <c r="D144" s="454">
        <v>0</v>
      </c>
      <c r="E144" s="454">
        <v>5010401</v>
      </c>
      <c r="F144" s="454">
        <v>11553259</v>
      </c>
    </row>
    <row r="145" spans="1:6" ht="16">
      <c r="A145" s="496" t="s">
        <v>1425</v>
      </c>
      <c r="B145" s="454">
        <v>610</v>
      </c>
      <c r="C145" s="454">
        <v>6000</v>
      </c>
      <c r="D145" s="454">
        <v>0</v>
      </c>
      <c r="E145" s="454">
        <v>5010401</v>
      </c>
      <c r="F145" s="454">
        <v>11550198</v>
      </c>
    </row>
    <row r="146" spans="1:6" ht="16">
      <c r="A146" s="496" t="s">
        <v>1503</v>
      </c>
      <c r="B146" s="454">
        <v>0</v>
      </c>
      <c r="C146" s="454">
        <v>2400</v>
      </c>
      <c r="D146" s="454">
        <v>0</v>
      </c>
      <c r="E146" s="454">
        <v>5010401</v>
      </c>
      <c r="F146" s="454">
        <v>11550868</v>
      </c>
    </row>
    <row r="147" spans="1:6" ht="16">
      <c r="A147" s="496" t="s">
        <v>1593</v>
      </c>
      <c r="B147" s="454">
        <v>1000</v>
      </c>
      <c r="C147" s="454">
        <v>0</v>
      </c>
      <c r="D147" s="454">
        <v>0</v>
      </c>
      <c r="E147" s="454">
        <v>5010401</v>
      </c>
      <c r="F147" s="454">
        <v>11552405</v>
      </c>
    </row>
    <row r="148" spans="1:6" ht="16">
      <c r="A148" s="496" t="s">
        <v>1855</v>
      </c>
      <c r="B148" s="454">
        <v>0</v>
      </c>
      <c r="C148" s="454">
        <v>750</v>
      </c>
      <c r="D148" s="454">
        <v>0</v>
      </c>
      <c r="E148" s="454">
        <v>5010401</v>
      </c>
      <c r="F148" s="454">
        <v>11559996</v>
      </c>
    </row>
    <row r="149" spans="1:6" ht="16">
      <c r="A149" s="496" t="s">
        <v>1563</v>
      </c>
      <c r="B149" s="454">
        <v>6050</v>
      </c>
      <c r="C149" s="454">
        <v>4980</v>
      </c>
      <c r="D149" s="454">
        <v>0</v>
      </c>
      <c r="E149" s="454">
        <v>5010401</v>
      </c>
      <c r="F149" s="454">
        <v>11552071</v>
      </c>
    </row>
    <row r="150" spans="1:6" ht="16">
      <c r="A150" s="496" t="s">
        <v>1510</v>
      </c>
      <c r="B150" s="454">
        <v>6000</v>
      </c>
      <c r="C150" s="454">
        <v>5250</v>
      </c>
      <c r="D150" s="454">
        <v>0</v>
      </c>
      <c r="E150" s="454">
        <v>5010401</v>
      </c>
      <c r="F150" s="454">
        <v>11551068</v>
      </c>
    </row>
    <row r="151" spans="1:6" ht="16">
      <c r="A151" s="496" t="s">
        <v>1560</v>
      </c>
      <c r="B151" s="454">
        <v>5000</v>
      </c>
      <c r="C151" s="454">
        <v>5000</v>
      </c>
      <c r="D151" s="454">
        <v>0</v>
      </c>
      <c r="E151" s="454">
        <v>5010401</v>
      </c>
      <c r="F151" s="454">
        <v>11552055</v>
      </c>
    </row>
    <row r="152" spans="1:6" ht="16">
      <c r="A152" s="496" t="s">
        <v>1557</v>
      </c>
      <c r="B152" s="454">
        <v>1886</v>
      </c>
      <c r="C152" s="454">
        <v>1500</v>
      </c>
      <c r="D152" s="454">
        <v>0</v>
      </c>
      <c r="E152" s="454">
        <v>5010401</v>
      </c>
      <c r="F152" s="454">
        <v>11552051</v>
      </c>
    </row>
    <row r="153" spans="1:6" ht="16">
      <c r="A153" s="496" t="s">
        <v>1521</v>
      </c>
      <c r="B153" s="454">
        <v>0</v>
      </c>
      <c r="C153" s="454">
        <v>4000</v>
      </c>
      <c r="D153" s="454">
        <v>0</v>
      </c>
      <c r="E153" s="454">
        <v>5010401</v>
      </c>
      <c r="F153" s="454">
        <v>11551119</v>
      </c>
    </row>
    <row r="154" spans="1:6" ht="16">
      <c r="A154" s="496" t="s">
        <v>1585</v>
      </c>
      <c r="B154" s="454">
        <v>5000</v>
      </c>
      <c r="C154" s="454">
        <v>1500</v>
      </c>
      <c r="D154" s="454">
        <v>0</v>
      </c>
      <c r="E154" s="454">
        <v>5010401</v>
      </c>
      <c r="F154" s="454">
        <v>11552319</v>
      </c>
    </row>
    <row r="155" spans="1:6" ht="16">
      <c r="A155" s="496" t="s">
        <v>1419</v>
      </c>
      <c r="B155" s="454">
        <v>16400</v>
      </c>
      <c r="C155" s="454">
        <v>2945</v>
      </c>
      <c r="D155" s="454">
        <v>0</v>
      </c>
      <c r="E155" s="454">
        <v>5010401</v>
      </c>
      <c r="F155" s="454">
        <v>11550186</v>
      </c>
    </row>
    <row r="156" spans="1:6" ht="16">
      <c r="A156" s="496" t="s">
        <v>1526</v>
      </c>
      <c r="B156" s="454">
        <v>33000</v>
      </c>
      <c r="C156" s="454">
        <v>32000</v>
      </c>
      <c r="D156" s="454">
        <v>49999.999999999796</v>
      </c>
      <c r="E156" s="454">
        <v>5010401</v>
      </c>
      <c r="F156" s="454">
        <v>11551207</v>
      </c>
    </row>
    <row r="157" spans="1:6" ht="16">
      <c r="A157" s="496" t="s">
        <v>1789</v>
      </c>
      <c r="B157" s="454">
        <v>3405</v>
      </c>
      <c r="C157" s="454">
        <v>2100</v>
      </c>
      <c r="D157" s="454">
        <v>0</v>
      </c>
      <c r="E157" s="454">
        <v>5010401</v>
      </c>
      <c r="F157" s="454">
        <v>11558512</v>
      </c>
    </row>
    <row r="158" spans="1:6" ht="16">
      <c r="A158" s="496" t="s">
        <v>1764</v>
      </c>
      <c r="B158" s="454">
        <v>9450</v>
      </c>
      <c r="C158" s="454">
        <v>6000</v>
      </c>
      <c r="D158" s="454">
        <v>0</v>
      </c>
      <c r="E158" s="454">
        <v>5010401</v>
      </c>
      <c r="F158" s="454">
        <v>11557640</v>
      </c>
    </row>
    <row r="159" spans="1:6" ht="16">
      <c r="A159" s="496" t="s">
        <v>1612</v>
      </c>
      <c r="B159" s="454">
        <v>4000</v>
      </c>
      <c r="C159" s="454">
        <v>3300</v>
      </c>
      <c r="D159" s="454">
        <v>0</v>
      </c>
      <c r="E159" s="454">
        <v>5010401</v>
      </c>
      <c r="F159" s="454">
        <v>11552769</v>
      </c>
    </row>
    <row r="160" spans="1:6" ht="16">
      <c r="A160" s="496" t="s">
        <v>1534</v>
      </c>
      <c r="B160" s="454">
        <v>27500</v>
      </c>
      <c r="C160" s="454">
        <v>29500</v>
      </c>
      <c r="D160" s="454">
        <v>0</v>
      </c>
      <c r="E160" s="454">
        <v>5010401</v>
      </c>
      <c r="F160" s="454">
        <v>11551479</v>
      </c>
    </row>
    <row r="161" spans="1:6" ht="16">
      <c r="A161" s="496" t="s">
        <v>1607</v>
      </c>
      <c r="B161" s="454">
        <v>0</v>
      </c>
      <c r="C161" s="454">
        <v>6000</v>
      </c>
      <c r="D161" s="454">
        <v>0</v>
      </c>
      <c r="E161" s="454">
        <v>5010401</v>
      </c>
      <c r="F161" s="454">
        <v>11552635</v>
      </c>
    </row>
    <row r="162" spans="1:6" ht="16">
      <c r="A162" s="496" t="s">
        <v>1370</v>
      </c>
      <c r="B162" s="454">
        <v>1775</v>
      </c>
      <c r="C162" s="454">
        <v>1454</v>
      </c>
      <c r="D162" s="454">
        <v>0</v>
      </c>
      <c r="E162" s="454">
        <v>5010401</v>
      </c>
      <c r="F162" s="454">
        <v>11550079</v>
      </c>
    </row>
    <row r="163" spans="1:6" ht="16">
      <c r="A163" s="496" t="s">
        <v>1414</v>
      </c>
      <c r="B163" s="454">
        <v>106372</v>
      </c>
      <c r="C163" s="454">
        <v>115455</v>
      </c>
      <c r="D163" s="454">
        <v>199999.99999999919</v>
      </c>
      <c r="E163" s="454">
        <v>5010401</v>
      </c>
      <c r="F163" s="454">
        <v>11550166</v>
      </c>
    </row>
    <row r="164" spans="1:6" ht="16">
      <c r="A164" s="496" t="s">
        <v>1856</v>
      </c>
      <c r="B164" s="454">
        <v>1000</v>
      </c>
      <c r="C164" s="454">
        <v>0</v>
      </c>
      <c r="D164" s="454">
        <v>0</v>
      </c>
      <c r="E164" s="454">
        <v>5010401</v>
      </c>
      <c r="F164" s="454">
        <v>11559998</v>
      </c>
    </row>
    <row r="165" spans="1:6" ht="16">
      <c r="A165" s="496" t="s">
        <v>1499</v>
      </c>
      <c r="B165" s="454">
        <v>20000</v>
      </c>
      <c r="C165" s="454">
        <v>47967.5</v>
      </c>
      <c r="D165" s="454">
        <v>74999.999999999636</v>
      </c>
      <c r="E165" s="454">
        <v>5010401</v>
      </c>
      <c r="F165" s="454">
        <v>11550806</v>
      </c>
    </row>
    <row r="166" spans="1:6" ht="16">
      <c r="A166" s="496" t="s">
        <v>1605</v>
      </c>
      <c r="B166" s="454">
        <v>15000</v>
      </c>
      <c r="C166" s="454">
        <v>0</v>
      </c>
      <c r="D166" s="454">
        <v>0</v>
      </c>
      <c r="E166" s="454">
        <v>5010401</v>
      </c>
      <c r="F166" s="454">
        <v>11552547</v>
      </c>
    </row>
    <row r="167" spans="1:6" ht="16">
      <c r="A167" s="496" t="s">
        <v>1687</v>
      </c>
      <c r="B167" s="454">
        <v>0</v>
      </c>
      <c r="C167" s="454">
        <v>2000</v>
      </c>
      <c r="D167" s="454">
        <v>0</v>
      </c>
      <c r="E167" s="454">
        <v>5010401</v>
      </c>
      <c r="F167" s="454">
        <v>11553816</v>
      </c>
    </row>
    <row r="168" spans="1:6" ht="16">
      <c r="A168" s="496" t="s">
        <v>1570</v>
      </c>
      <c r="B168" s="454">
        <v>1000</v>
      </c>
      <c r="C168" s="454">
        <v>4800</v>
      </c>
      <c r="D168" s="454">
        <v>0</v>
      </c>
      <c r="E168" s="454">
        <v>5010401</v>
      </c>
      <c r="F168" s="454">
        <v>11552108</v>
      </c>
    </row>
    <row r="169" spans="1:6" ht="16">
      <c r="A169" s="496" t="s">
        <v>1545</v>
      </c>
      <c r="B169" s="454">
        <v>2800</v>
      </c>
      <c r="C169" s="454">
        <v>2000</v>
      </c>
      <c r="D169" s="454">
        <v>0</v>
      </c>
      <c r="E169" s="454">
        <v>5010401</v>
      </c>
      <c r="F169" s="454">
        <v>11551689</v>
      </c>
    </row>
    <row r="170" spans="1:6" ht="16">
      <c r="A170" s="496" t="s">
        <v>1587</v>
      </c>
      <c r="B170" s="454">
        <v>0</v>
      </c>
      <c r="C170" s="454">
        <v>3800</v>
      </c>
      <c r="D170" s="454">
        <v>0</v>
      </c>
      <c r="E170" s="454">
        <v>5010401</v>
      </c>
      <c r="F170" s="454">
        <v>11552364</v>
      </c>
    </row>
    <row r="171" spans="1:6" ht="16">
      <c r="A171" s="496" t="s">
        <v>1354</v>
      </c>
      <c r="B171" s="454">
        <v>5800</v>
      </c>
      <c r="C171" s="454">
        <v>850</v>
      </c>
      <c r="D171" s="454">
        <v>0</v>
      </c>
      <c r="E171" s="454">
        <v>5010401</v>
      </c>
      <c r="F171" s="454">
        <v>11550020</v>
      </c>
    </row>
    <row r="172" spans="1:6" ht="16">
      <c r="A172" s="496" t="s">
        <v>1500</v>
      </c>
      <c r="B172" s="454">
        <v>1572</v>
      </c>
      <c r="C172" s="454">
        <v>1550</v>
      </c>
      <c r="D172" s="454">
        <v>0</v>
      </c>
      <c r="E172" s="454">
        <v>5010401</v>
      </c>
      <c r="F172" s="454">
        <v>11550810</v>
      </c>
    </row>
    <row r="173" spans="1:6" ht="16">
      <c r="A173" s="496" t="s">
        <v>1443</v>
      </c>
      <c r="B173" s="454">
        <v>1844</v>
      </c>
      <c r="C173" s="454">
        <v>1500</v>
      </c>
      <c r="D173" s="454">
        <v>0</v>
      </c>
      <c r="E173" s="454">
        <v>5010401</v>
      </c>
      <c r="F173" s="454">
        <v>11550306</v>
      </c>
    </row>
    <row r="174" spans="1:6" ht="16">
      <c r="A174" s="496" t="s">
        <v>1489</v>
      </c>
      <c r="B174" s="454">
        <v>1463</v>
      </c>
      <c r="C174" s="454">
        <v>1218</v>
      </c>
      <c r="D174" s="454">
        <v>0</v>
      </c>
      <c r="E174" s="454">
        <v>5010401</v>
      </c>
      <c r="F174" s="454">
        <v>11550727</v>
      </c>
    </row>
    <row r="175" spans="1:6" ht="16">
      <c r="A175" s="496" t="s">
        <v>1572</v>
      </c>
      <c r="B175" s="454">
        <v>6996</v>
      </c>
      <c r="C175" s="454">
        <v>3500</v>
      </c>
      <c r="D175" s="454">
        <v>0</v>
      </c>
      <c r="E175" s="454">
        <v>5010401</v>
      </c>
      <c r="F175" s="454">
        <v>11552111</v>
      </c>
    </row>
    <row r="176" spans="1:6" ht="16">
      <c r="A176" s="496" t="s">
        <v>1496</v>
      </c>
      <c r="B176" s="454">
        <v>21898</v>
      </c>
      <c r="C176" s="454">
        <v>48240</v>
      </c>
      <c r="D176" s="454">
        <v>59999.999999999745</v>
      </c>
      <c r="E176" s="454">
        <v>5010401</v>
      </c>
      <c r="F176" s="454">
        <v>11550770</v>
      </c>
    </row>
    <row r="177" spans="1:6" ht="16">
      <c r="A177" s="496" t="s">
        <v>1854</v>
      </c>
      <c r="B177" s="454">
        <v>2613</v>
      </c>
      <c r="C177" s="454">
        <v>2154</v>
      </c>
      <c r="D177" s="454">
        <v>0</v>
      </c>
      <c r="E177" s="454">
        <v>5010401</v>
      </c>
      <c r="F177" s="454">
        <v>11559995</v>
      </c>
    </row>
    <row r="178" spans="1:6" ht="16">
      <c r="A178" s="496" t="s">
        <v>1418</v>
      </c>
      <c r="B178" s="454">
        <v>0</v>
      </c>
      <c r="C178" s="454">
        <v>5200</v>
      </c>
      <c r="D178" s="454">
        <v>0</v>
      </c>
      <c r="E178" s="454">
        <v>5010401</v>
      </c>
      <c r="F178" s="454">
        <v>11550177</v>
      </c>
    </row>
    <row r="179" spans="1:6" ht="16">
      <c r="A179" s="496" t="s">
        <v>1596</v>
      </c>
      <c r="B179" s="454">
        <v>0</v>
      </c>
      <c r="C179" s="454">
        <v>5000</v>
      </c>
      <c r="D179" s="454">
        <v>0</v>
      </c>
      <c r="E179" s="454">
        <v>5010401</v>
      </c>
      <c r="F179" s="454">
        <v>11552459</v>
      </c>
    </row>
    <row r="180" spans="1:6" ht="16">
      <c r="A180" s="496" t="s">
        <v>1544</v>
      </c>
      <c r="B180" s="454">
        <v>1500</v>
      </c>
      <c r="C180" s="454">
        <v>500</v>
      </c>
      <c r="D180" s="454">
        <v>0</v>
      </c>
      <c r="E180" s="454">
        <v>5010401</v>
      </c>
      <c r="F180" s="454">
        <v>11551658</v>
      </c>
    </row>
    <row r="181" spans="1:6" ht="16">
      <c r="A181" s="496" t="s">
        <v>1583</v>
      </c>
      <c r="B181" s="454">
        <v>1576</v>
      </c>
      <c r="C181" s="454">
        <v>1000</v>
      </c>
      <c r="D181" s="454">
        <v>0</v>
      </c>
      <c r="E181" s="454">
        <v>5010401</v>
      </c>
      <c r="F181" s="454">
        <v>11552317</v>
      </c>
    </row>
    <row r="182" spans="1:6" ht="16">
      <c r="A182" s="496" t="s">
        <v>1621</v>
      </c>
      <c r="B182" s="454">
        <v>0</v>
      </c>
      <c r="C182" s="454">
        <v>500</v>
      </c>
      <c r="D182" s="454">
        <v>0</v>
      </c>
      <c r="E182" s="454">
        <v>5010401</v>
      </c>
      <c r="F182" s="454">
        <v>11552947</v>
      </c>
    </row>
    <row r="183" spans="1:6" ht="16">
      <c r="A183" s="496" t="s">
        <v>1357</v>
      </c>
      <c r="B183" s="454">
        <v>175545</v>
      </c>
      <c r="C183" s="454">
        <v>144068</v>
      </c>
      <c r="D183" s="454">
        <v>114999.99999999946</v>
      </c>
      <c r="E183" s="454">
        <v>5010401</v>
      </c>
      <c r="F183" s="454">
        <v>11550026</v>
      </c>
    </row>
    <row r="184" spans="1:6" ht="16">
      <c r="A184" s="496" t="s">
        <v>1356</v>
      </c>
      <c r="B184" s="454">
        <v>29960</v>
      </c>
      <c r="C184" s="454">
        <v>13646</v>
      </c>
      <c r="D184" s="454">
        <v>14999.999999999876</v>
      </c>
      <c r="E184" s="454">
        <v>5010401</v>
      </c>
      <c r="F184" s="454">
        <v>11550025</v>
      </c>
    </row>
    <row r="185" spans="1:6" ht="16">
      <c r="A185" s="496" t="s">
        <v>1483</v>
      </c>
      <c r="B185" s="454">
        <v>2500</v>
      </c>
      <c r="C185" s="454">
        <v>2000</v>
      </c>
      <c r="D185" s="454">
        <v>0</v>
      </c>
      <c r="E185" s="454">
        <v>5010401</v>
      </c>
      <c r="F185" s="454">
        <v>11550631</v>
      </c>
    </row>
    <row r="186" spans="1:6" ht="16">
      <c r="A186" s="496" t="s">
        <v>1543</v>
      </c>
      <c r="B186" s="454">
        <v>8000</v>
      </c>
      <c r="C186" s="454">
        <v>6000</v>
      </c>
      <c r="D186" s="454">
        <v>0</v>
      </c>
      <c r="E186" s="454">
        <v>5010401</v>
      </c>
      <c r="F186" s="454">
        <v>11551634</v>
      </c>
    </row>
    <row r="187" spans="1:6" ht="16">
      <c r="A187" s="496" t="s">
        <v>1853</v>
      </c>
      <c r="B187" s="454">
        <v>1500</v>
      </c>
      <c r="C187" s="454">
        <v>1200</v>
      </c>
      <c r="D187" s="454">
        <v>0</v>
      </c>
      <c r="E187" s="454">
        <v>5010401</v>
      </c>
      <c r="F187" s="454">
        <v>11559994</v>
      </c>
    </row>
    <row r="188" spans="1:6" ht="16">
      <c r="A188" s="496" t="s">
        <v>1566</v>
      </c>
      <c r="B188" s="454">
        <v>1450</v>
      </c>
      <c r="C188" s="454">
        <v>0</v>
      </c>
      <c r="D188" s="454">
        <v>0</v>
      </c>
      <c r="E188" s="454">
        <v>5010401</v>
      </c>
      <c r="F188" s="454">
        <v>11552099</v>
      </c>
    </row>
    <row r="189" spans="1:6" ht="16">
      <c r="A189" s="496" t="s">
        <v>1895</v>
      </c>
      <c r="B189" s="454">
        <v>0</v>
      </c>
      <c r="C189" s="454">
        <v>950</v>
      </c>
      <c r="D189" s="454">
        <v>0</v>
      </c>
      <c r="E189" s="454">
        <v>5010401</v>
      </c>
      <c r="F189" s="454">
        <v>21558780</v>
      </c>
    </row>
    <row r="190" spans="1:6" ht="16">
      <c r="A190" s="496" t="s">
        <v>1597</v>
      </c>
      <c r="B190" s="454">
        <v>1374</v>
      </c>
      <c r="C190" s="454">
        <v>1140</v>
      </c>
      <c r="D190" s="454">
        <v>0</v>
      </c>
      <c r="E190" s="454">
        <v>5010401</v>
      </c>
      <c r="F190" s="454">
        <v>11552460</v>
      </c>
    </row>
    <row r="191" spans="1:6" ht="16">
      <c r="A191" s="496" t="s">
        <v>1546</v>
      </c>
      <c r="B191" s="454">
        <v>2000</v>
      </c>
      <c r="C191" s="454">
        <v>3500</v>
      </c>
      <c r="D191" s="454">
        <v>0</v>
      </c>
      <c r="E191" s="454">
        <v>5010401</v>
      </c>
      <c r="F191" s="454">
        <v>11551690</v>
      </c>
    </row>
    <row r="192" spans="1:6" ht="16">
      <c r="A192" s="496" t="s">
        <v>1579</v>
      </c>
      <c r="B192" s="454">
        <v>6000</v>
      </c>
      <c r="C192" s="454">
        <v>3500</v>
      </c>
      <c r="D192" s="454">
        <v>0</v>
      </c>
      <c r="E192" s="454">
        <v>5010401</v>
      </c>
      <c r="F192" s="454">
        <v>11552269</v>
      </c>
    </row>
    <row r="193" spans="1:6" ht="16">
      <c r="A193" s="496" t="s">
        <v>1953</v>
      </c>
      <c r="B193" s="454">
        <v>1086</v>
      </c>
      <c r="C193" s="454">
        <v>902</v>
      </c>
      <c r="D193" s="454">
        <v>0</v>
      </c>
      <c r="E193" s="454">
        <v>5010401</v>
      </c>
      <c r="F193" s="454">
        <v>41552656</v>
      </c>
    </row>
    <row r="194" spans="1:6" ht="16">
      <c r="A194" s="496" t="s">
        <v>1951</v>
      </c>
      <c r="B194" s="454">
        <v>2606</v>
      </c>
      <c r="C194" s="454">
        <v>2500</v>
      </c>
      <c r="D194" s="454">
        <v>0</v>
      </c>
      <c r="E194" s="454">
        <v>5010401</v>
      </c>
      <c r="F194" s="454">
        <v>41552362</v>
      </c>
    </row>
    <row r="195" spans="1:6" ht="16">
      <c r="A195" s="496" t="s">
        <v>1954</v>
      </c>
      <c r="B195" s="454">
        <v>8108</v>
      </c>
      <c r="C195" s="454">
        <v>6738</v>
      </c>
      <c r="D195" s="454">
        <v>0</v>
      </c>
      <c r="E195" s="454">
        <v>5010401</v>
      </c>
      <c r="F195" s="454">
        <v>41552658</v>
      </c>
    </row>
    <row r="196" spans="1:6" ht="16">
      <c r="A196" s="496" t="s">
        <v>1962</v>
      </c>
      <c r="B196" s="454">
        <v>7000</v>
      </c>
      <c r="C196" s="454">
        <v>2000</v>
      </c>
      <c r="D196" s="454">
        <v>0</v>
      </c>
      <c r="E196" s="454">
        <v>5010401</v>
      </c>
      <c r="F196" s="454">
        <v>41553822</v>
      </c>
    </row>
    <row r="197" spans="1:6" ht="16">
      <c r="A197" s="496" t="s">
        <v>1963</v>
      </c>
      <c r="B197" s="454">
        <v>2592</v>
      </c>
      <c r="C197" s="454">
        <v>2148</v>
      </c>
      <c r="D197" s="454">
        <v>0</v>
      </c>
      <c r="E197" s="454">
        <v>5010401</v>
      </c>
      <c r="F197" s="454">
        <v>41553825</v>
      </c>
    </row>
    <row r="198" spans="1:6" ht="16">
      <c r="A198" s="496" t="s">
        <v>1950</v>
      </c>
      <c r="B198" s="454">
        <v>24273.33</v>
      </c>
      <c r="C198" s="454">
        <v>1500</v>
      </c>
      <c r="D198" s="454">
        <v>0</v>
      </c>
      <c r="E198" s="454">
        <v>5010401</v>
      </c>
      <c r="F198" s="454">
        <v>41551575</v>
      </c>
    </row>
    <row r="199" spans="1:6" ht="16">
      <c r="A199" s="496" t="s">
        <v>1952</v>
      </c>
      <c r="B199" s="454">
        <v>0</v>
      </c>
      <c r="C199" s="454">
        <v>4611</v>
      </c>
      <c r="D199" s="454">
        <v>0</v>
      </c>
      <c r="E199" s="454">
        <v>5010401</v>
      </c>
      <c r="F199" s="454">
        <v>41552462</v>
      </c>
    </row>
    <row r="200" spans="1:6" ht="16">
      <c r="A200" s="496" t="s">
        <v>1958</v>
      </c>
      <c r="B200" s="454">
        <v>1200</v>
      </c>
      <c r="C200" s="454">
        <v>997</v>
      </c>
      <c r="D200" s="454">
        <v>0</v>
      </c>
      <c r="E200" s="454">
        <v>5010401</v>
      </c>
      <c r="F200" s="454">
        <v>41552666</v>
      </c>
    </row>
    <row r="201" spans="1:6" ht="16">
      <c r="A201" s="496" t="s">
        <v>1961</v>
      </c>
      <c r="B201" s="454">
        <v>1911</v>
      </c>
      <c r="C201" s="454">
        <v>1591</v>
      </c>
      <c r="D201" s="454">
        <v>0</v>
      </c>
      <c r="E201" s="454">
        <v>5010401</v>
      </c>
      <c r="F201" s="454">
        <v>41553776</v>
      </c>
    </row>
    <row r="202" spans="1:6" ht="16">
      <c r="A202" s="496" t="s">
        <v>1948</v>
      </c>
      <c r="B202" s="454">
        <v>7412</v>
      </c>
      <c r="C202" s="454">
        <v>5500</v>
      </c>
      <c r="D202" s="454">
        <v>0</v>
      </c>
      <c r="E202" s="454">
        <v>5010401</v>
      </c>
      <c r="F202" s="454">
        <v>41550002</v>
      </c>
    </row>
    <row r="203" spans="1:6" ht="16">
      <c r="A203" s="496" t="s">
        <v>1960</v>
      </c>
      <c r="B203" s="454">
        <v>1016</v>
      </c>
      <c r="C203" s="454">
        <v>844</v>
      </c>
      <c r="D203" s="454">
        <v>0</v>
      </c>
      <c r="E203" s="454">
        <v>5010401</v>
      </c>
      <c r="F203" s="454">
        <v>41552792</v>
      </c>
    </row>
    <row r="204" spans="1:6" ht="16">
      <c r="A204" s="496" t="s">
        <v>1959</v>
      </c>
      <c r="B204" s="454">
        <v>0</v>
      </c>
      <c r="C204" s="454">
        <v>763</v>
      </c>
      <c r="D204" s="454">
        <v>0</v>
      </c>
      <c r="E204" s="454">
        <v>5010401</v>
      </c>
      <c r="F204" s="454">
        <v>41552667</v>
      </c>
    </row>
    <row r="205" spans="1:6" ht="16">
      <c r="A205" s="496" t="s">
        <v>1956</v>
      </c>
      <c r="B205" s="454">
        <v>0</v>
      </c>
      <c r="C205" s="454">
        <v>1201</v>
      </c>
      <c r="D205" s="454">
        <v>0</v>
      </c>
      <c r="E205" s="454">
        <v>5010401</v>
      </c>
      <c r="F205" s="454">
        <v>41552660</v>
      </c>
    </row>
    <row r="206" spans="1:6" ht="16">
      <c r="A206" s="496" t="s">
        <v>1957</v>
      </c>
      <c r="B206" s="454">
        <v>1126</v>
      </c>
      <c r="C206" s="454">
        <v>936</v>
      </c>
      <c r="D206" s="454">
        <v>0</v>
      </c>
      <c r="E206" s="454">
        <v>5010401</v>
      </c>
      <c r="F206" s="454">
        <v>41552663</v>
      </c>
    </row>
    <row r="207" spans="1:6" ht="16">
      <c r="A207" s="496" t="s">
        <v>1949</v>
      </c>
      <c r="B207" s="454">
        <v>3909</v>
      </c>
      <c r="C207" s="454">
        <v>3252</v>
      </c>
      <c r="D207" s="454">
        <v>0</v>
      </c>
      <c r="E207" s="454">
        <v>5010401</v>
      </c>
      <c r="F207" s="454">
        <v>41550003</v>
      </c>
    </row>
    <row r="208" spans="1:6" ht="16">
      <c r="A208" s="496" t="s">
        <v>1955</v>
      </c>
      <c r="B208" s="454">
        <v>0</v>
      </c>
      <c r="C208" s="454">
        <v>990</v>
      </c>
      <c r="D208" s="454">
        <v>0</v>
      </c>
      <c r="E208" s="454">
        <v>5010401</v>
      </c>
      <c r="F208" s="454">
        <v>41552659</v>
      </c>
    </row>
    <row r="209" spans="1:6" ht="16">
      <c r="A209" s="496" t="s">
        <v>1352</v>
      </c>
      <c r="B209" s="454">
        <v>1820</v>
      </c>
      <c r="C209" s="454">
        <v>1920</v>
      </c>
      <c r="D209" s="454">
        <v>1999.9999999999925</v>
      </c>
      <c r="E209" s="454">
        <v>5010401</v>
      </c>
      <c r="F209" s="454">
        <v>11550015</v>
      </c>
    </row>
    <row r="210" spans="1:6" ht="16">
      <c r="A210" s="496" t="s">
        <v>1364</v>
      </c>
      <c r="B210" s="454">
        <v>6500</v>
      </c>
      <c r="C210" s="454">
        <v>0</v>
      </c>
      <c r="D210" s="454">
        <v>0</v>
      </c>
      <c r="E210" s="454">
        <v>5010401</v>
      </c>
      <c r="F210" s="454">
        <v>11550068</v>
      </c>
    </row>
    <row r="211" spans="1:6" ht="16">
      <c r="A211" s="496" t="s">
        <v>1463</v>
      </c>
      <c r="B211" s="454">
        <v>1000</v>
      </c>
      <c r="C211" s="454">
        <v>0</v>
      </c>
      <c r="D211" s="454">
        <v>0</v>
      </c>
      <c r="E211" s="454">
        <v>5010401</v>
      </c>
      <c r="F211" s="454">
        <v>11550344</v>
      </c>
    </row>
    <row r="212" spans="1:6" ht="16">
      <c r="A212" s="496" t="s">
        <v>1603</v>
      </c>
      <c r="B212" s="454">
        <v>0</v>
      </c>
      <c r="C212" s="454">
        <v>1000</v>
      </c>
      <c r="D212" s="454">
        <v>0</v>
      </c>
      <c r="E212" s="454">
        <v>5010401</v>
      </c>
      <c r="F212" s="454">
        <v>11552518</v>
      </c>
    </row>
    <row r="213" spans="1:6" ht="16">
      <c r="A213" s="496" t="s">
        <v>1600</v>
      </c>
      <c r="B213" s="454">
        <v>7500</v>
      </c>
      <c r="C213" s="454">
        <v>5000</v>
      </c>
      <c r="D213" s="454">
        <v>0</v>
      </c>
      <c r="E213" s="454">
        <v>5010401</v>
      </c>
      <c r="F213" s="454">
        <v>11552512</v>
      </c>
    </row>
    <row r="214" spans="1:6" ht="16">
      <c r="A214" s="496" t="s">
        <v>1694</v>
      </c>
      <c r="B214" s="454">
        <v>2750</v>
      </c>
      <c r="C214" s="454">
        <v>2000</v>
      </c>
      <c r="D214" s="454">
        <v>0</v>
      </c>
      <c r="E214" s="454">
        <v>5010401</v>
      </c>
      <c r="F214" s="454">
        <v>11553951</v>
      </c>
    </row>
    <row r="215" spans="1:6" ht="16">
      <c r="A215" s="496" t="s">
        <v>1699</v>
      </c>
      <c r="B215" s="454">
        <v>36000</v>
      </c>
      <c r="C215" s="454">
        <v>24000</v>
      </c>
      <c r="D215" s="454">
        <v>0</v>
      </c>
      <c r="E215" s="454">
        <v>5010401</v>
      </c>
      <c r="F215" s="454">
        <v>11553965</v>
      </c>
    </row>
    <row r="216" spans="1:6" ht="16">
      <c r="A216" s="496" t="s">
        <v>1553</v>
      </c>
      <c r="B216" s="454">
        <v>0</v>
      </c>
      <c r="C216" s="454">
        <v>1500</v>
      </c>
      <c r="D216" s="454">
        <v>0</v>
      </c>
      <c r="E216" s="454">
        <v>5010401</v>
      </c>
      <c r="F216" s="454">
        <v>11552039</v>
      </c>
    </row>
    <row r="217" spans="1:6" ht="16">
      <c r="A217" s="496" t="s">
        <v>1554</v>
      </c>
      <c r="B217" s="454">
        <v>0</v>
      </c>
      <c r="C217" s="454">
        <v>1500</v>
      </c>
      <c r="D217" s="454">
        <v>0</v>
      </c>
      <c r="E217" s="454">
        <v>5010401</v>
      </c>
      <c r="F217" s="454">
        <v>11552040</v>
      </c>
    </row>
    <row r="218" spans="1:6" ht="16">
      <c r="A218" s="496" t="s">
        <v>1830</v>
      </c>
      <c r="B218" s="454">
        <v>19950</v>
      </c>
      <c r="C218" s="454">
        <v>20000</v>
      </c>
      <c r="D218" s="454">
        <v>0</v>
      </c>
      <c r="E218" s="454">
        <v>5010401</v>
      </c>
      <c r="F218" s="454">
        <v>11559258</v>
      </c>
    </row>
    <row r="219" spans="1:6" ht="16">
      <c r="A219" s="496" t="s">
        <v>1360</v>
      </c>
      <c r="B219" s="454">
        <v>2750</v>
      </c>
      <c r="C219" s="454">
        <v>7800</v>
      </c>
      <c r="D219" s="454">
        <v>9999.9999999999636</v>
      </c>
      <c r="E219" s="454">
        <v>5010401</v>
      </c>
      <c r="F219" s="454">
        <v>11550044</v>
      </c>
    </row>
    <row r="220" spans="1:6" ht="16">
      <c r="A220" s="496" t="s">
        <v>1365</v>
      </c>
      <c r="B220" s="454">
        <v>5200</v>
      </c>
      <c r="C220" s="454">
        <v>4680</v>
      </c>
      <c r="D220" s="454">
        <v>4999.9999999999809</v>
      </c>
      <c r="E220" s="454">
        <v>5010401</v>
      </c>
      <c r="F220" s="454">
        <v>11550069</v>
      </c>
    </row>
    <row r="221" spans="1:6" ht="16">
      <c r="A221" s="496" t="s">
        <v>1689</v>
      </c>
      <c r="B221" s="454">
        <v>2000</v>
      </c>
      <c r="C221" s="454">
        <v>3800</v>
      </c>
      <c r="D221" s="454">
        <v>0</v>
      </c>
      <c r="E221" s="454">
        <v>5010401</v>
      </c>
      <c r="F221" s="454">
        <v>11553818</v>
      </c>
    </row>
    <row r="222" spans="1:6" ht="16">
      <c r="A222" s="496" t="s">
        <v>1576</v>
      </c>
      <c r="B222" s="454">
        <v>39436</v>
      </c>
      <c r="C222" s="454">
        <v>10260</v>
      </c>
      <c r="D222" s="454">
        <v>0</v>
      </c>
      <c r="E222" s="454">
        <v>5010401</v>
      </c>
      <c r="F222" s="454">
        <v>11552266</v>
      </c>
    </row>
    <row r="223" spans="1:6" ht="16">
      <c r="A223" s="496" t="s">
        <v>1578</v>
      </c>
      <c r="B223" s="454">
        <v>1350</v>
      </c>
      <c r="C223" s="454">
        <v>2000</v>
      </c>
      <c r="D223" s="454">
        <v>0</v>
      </c>
      <c r="E223" s="454">
        <v>5010401</v>
      </c>
      <c r="F223" s="454">
        <v>11552268</v>
      </c>
    </row>
    <row r="224" spans="1:6" ht="16">
      <c r="A224" s="496" t="s">
        <v>1639</v>
      </c>
      <c r="B224" s="454">
        <v>4500</v>
      </c>
      <c r="C224" s="454">
        <v>5000</v>
      </c>
      <c r="D224" s="454">
        <v>0</v>
      </c>
      <c r="E224" s="454">
        <v>5010401</v>
      </c>
      <c r="F224" s="454">
        <v>11553198</v>
      </c>
    </row>
    <row r="225" spans="1:6" ht="16">
      <c r="A225" s="496" t="s">
        <v>1614</v>
      </c>
      <c r="B225" s="454">
        <v>1352</v>
      </c>
      <c r="C225" s="454">
        <v>1113</v>
      </c>
      <c r="D225" s="454">
        <v>0</v>
      </c>
      <c r="E225" s="454">
        <v>5010401</v>
      </c>
      <c r="F225" s="454">
        <v>11552771</v>
      </c>
    </row>
    <row r="226" spans="1:6" ht="16">
      <c r="A226" s="496" t="s">
        <v>1493</v>
      </c>
      <c r="B226" s="454">
        <v>500</v>
      </c>
      <c r="C226" s="454">
        <v>849</v>
      </c>
      <c r="D226" s="454">
        <v>0</v>
      </c>
      <c r="E226" s="454">
        <v>5010401</v>
      </c>
      <c r="F226" s="454">
        <v>11550765</v>
      </c>
    </row>
    <row r="227" spans="1:6" ht="16">
      <c r="A227" s="496" t="s">
        <v>1590</v>
      </c>
      <c r="B227" s="454">
        <v>3000</v>
      </c>
      <c r="C227" s="454">
        <v>1500</v>
      </c>
      <c r="D227" s="454">
        <v>0</v>
      </c>
      <c r="E227" s="454">
        <v>5010401</v>
      </c>
      <c r="F227" s="454">
        <v>11552368</v>
      </c>
    </row>
    <row r="228" spans="1:6" ht="16">
      <c r="A228" s="496" t="s">
        <v>1442</v>
      </c>
      <c r="B228" s="454">
        <v>5000</v>
      </c>
      <c r="C228" s="454">
        <v>0</v>
      </c>
      <c r="D228" s="454">
        <v>0</v>
      </c>
      <c r="E228" s="454">
        <v>5010401</v>
      </c>
      <c r="F228" s="454">
        <v>11550241</v>
      </c>
    </row>
    <row r="229" spans="1:6" ht="16">
      <c r="A229" s="496" t="s">
        <v>1522</v>
      </c>
      <c r="B229" s="454">
        <v>72000</v>
      </c>
      <c r="C229" s="454">
        <v>52000</v>
      </c>
      <c r="D229" s="454">
        <v>74999.999999999636</v>
      </c>
      <c r="E229" s="454">
        <v>5010401</v>
      </c>
      <c r="F229" s="454">
        <v>11551121</v>
      </c>
    </row>
    <row r="230" spans="1:6" ht="16">
      <c r="A230" s="496" t="s">
        <v>1647</v>
      </c>
      <c r="B230" s="454">
        <v>650</v>
      </c>
      <c r="C230" s="454">
        <v>1108</v>
      </c>
      <c r="D230" s="454">
        <v>0</v>
      </c>
      <c r="E230" s="454">
        <v>5010401</v>
      </c>
      <c r="F230" s="454">
        <v>11553263</v>
      </c>
    </row>
    <row r="231" spans="1:6" ht="16">
      <c r="A231" s="496" t="s">
        <v>1665</v>
      </c>
      <c r="B231" s="454">
        <v>10696</v>
      </c>
      <c r="C231" s="454">
        <v>8889</v>
      </c>
      <c r="D231" s="454">
        <v>0</v>
      </c>
      <c r="E231" s="454">
        <v>5010401</v>
      </c>
      <c r="F231" s="454">
        <v>11553551</v>
      </c>
    </row>
    <row r="232" spans="1:6" ht="16">
      <c r="A232" s="496" t="s">
        <v>1666</v>
      </c>
      <c r="B232" s="454">
        <v>15500</v>
      </c>
      <c r="C232" s="454">
        <v>40000</v>
      </c>
      <c r="D232" s="454">
        <v>0</v>
      </c>
      <c r="E232" s="454">
        <v>5010401</v>
      </c>
      <c r="F232" s="454">
        <v>11553552</v>
      </c>
    </row>
    <row r="233" spans="1:6" ht="16">
      <c r="A233" s="496" t="s">
        <v>1656</v>
      </c>
      <c r="B233" s="454">
        <v>4500</v>
      </c>
      <c r="C233" s="454">
        <v>3400</v>
      </c>
      <c r="D233" s="454">
        <v>0</v>
      </c>
      <c r="E233" s="454">
        <v>5010401</v>
      </c>
      <c r="F233" s="454">
        <v>11553469</v>
      </c>
    </row>
    <row r="234" spans="1:6" ht="16">
      <c r="A234" s="496" t="s">
        <v>1550</v>
      </c>
      <c r="B234" s="454">
        <v>2000</v>
      </c>
      <c r="C234" s="454">
        <v>0</v>
      </c>
      <c r="D234" s="454">
        <v>0</v>
      </c>
      <c r="E234" s="454">
        <v>5010401</v>
      </c>
      <c r="F234" s="454">
        <v>11551827</v>
      </c>
    </row>
    <row r="235" spans="1:6" ht="16">
      <c r="A235" s="496" t="s">
        <v>1485</v>
      </c>
      <c r="B235" s="454">
        <v>1500</v>
      </c>
      <c r="C235" s="454">
        <v>3000</v>
      </c>
      <c r="D235" s="454">
        <v>0</v>
      </c>
      <c r="E235" s="454">
        <v>5010401</v>
      </c>
      <c r="F235" s="454">
        <v>11550701</v>
      </c>
    </row>
    <row r="236" spans="1:6" ht="16">
      <c r="A236" s="496" t="s">
        <v>1498</v>
      </c>
      <c r="B236" s="454">
        <v>5673</v>
      </c>
      <c r="C236" s="454">
        <v>4700</v>
      </c>
      <c r="D236" s="454">
        <v>0</v>
      </c>
      <c r="E236" s="454">
        <v>5010401</v>
      </c>
      <c r="F236" s="454">
        <v>11550773</v>
      </c>
    </row>
    <row r="237" spans="1:6" ht="16">
      <c r="A237" s="496" t="s">
        <v>1366</v>
      </c>
      <c r="B237" s="454">
        <v>1500</v>
      </c>
      <c r="C237" s="454">
        <v>2000</v>
      </c>
      <c r="D237" s="454">
        <v>0</v>
      </c>
      <c r="E237" s="454">
        <v>5010401</v>
      </c>
      <c r="F237" s="454">
        <v>11550070</v>
      </c>
    </row>
    <row r="238" spans="1:6" ht="16">
      <c r="A238" s="496" t="s">
        <v>1662</v>
      </c>
      <c r="B238" s="454">
        <v>12000</v>
      </c>
      <c r="C238" s="454">
        <v>12000</v>
      </c>
      <c r="D238" s="454">
        <v>0</v>
      </c>
      <c r="E238" s="454">
        <v>5010401</v>
      </c>
      <c r="F238" s="454">
        <v>11553546</v>
      </c>
    </row>
    <row r="239" spans="1:6" ht="16">
      <c r="A239" s="496" t="s">
        <v>1408</v>
      </c>
      <c r="B239" s="454">
        <v>0</v>
      </c>
      <c r="C239" s="454">
        <v>4874</v>
      </c>
      <c r="D239" s="454">
        <v>0</v>
      </c>
      <c r="E239" s="454">
        <v>5010401</v>
      </c>
      <c r="F239" s="454">
        <v>11550158</v>
      </c>
    </row>
    <row r="240" spans="1:6" ht="16">
      <c r="A240" s="496" t="s">
        <v>1535</v>
      </c>
      <c r="B240" s="454">
        <v>1250</v>
      </c>
      <c r="C240" s="454">
        <v>1200</v>
      </c>
      <c r="D240" s="454">
        <v>0</v>
      </c>
      <c r="E240" s="454">
        <v>5010401</v>
      </c>
      <c r="F240" s="454">
        <v>11551518</v>
      </c>
    </row>
    <row r="241" spans="1:6" ht="16">
      <c r="A241" s="496" t="s">
        <v>1620</v>
      </c>
      <c r="B241" s="454">
        <v>1350</v>
      </c>
      <c r="C241" s="454">
        <v>1120</v>
      </c>
      <c r="D241" s="454">
        <v>0</v>
      </c>
      <c r="E241" s="454">
        <v>5010401</v>
      </c>
      <c r="F241" s="454">
        <v>11552898</v>
      </c>
    </row>
    <row r="242" spans="1:6" ht="16">
      <c r="A242" s="496" t="s">
        <v>1436</v>
      </c>
      <c r="B242" s="454">
        <v>2000</v>
      </c>
      <c r="C242" s="454">
        <v>2000</v>
      </c>
      <c r="D242" s="454">
        <v>0</v>
      </c>
      <c r="E242" s="454">
        <v>5010401</v>
      </c>
      <c r="F242" s="454">
        <v>11550220</v>
      </c>
    </row>
    <row r="243" spans="1:6" ht="16">
      <c r="A243" s="496" t="s">
        <v>1623</v>
      </c>
      <c r="B243" s="454">
        <v>2500</v>
      </c>
      <c r="C243" s="454">
        <v>2500</v>
      </c>
      <c r="D243" s="454">
        <v>0</v>
      </c>
      <c r="E243" s="454">
        <v>5010401</v>
      </c>
      <c r="F243" s="454">
        <v>11552949</v>
      </c>
    </row>
    <row r="244" spans="1:6" ht="16">
      <c r="A244" s="496" t="s">
        <v>1426</v>
      </c>
      <c r="B244" s="454">
        <v>0</v>
      </c>
      <c r="C244" s="454">
        <v>2000</v>
      </c>
      <c r="D244" s="454">
        <v>0</v>
      </c>
      <c r="E244" s="454">
        <v>5010401</v>
      </c>
      <c r="F244" s="454">
        <v>11550202</v>
      </c>
    </row>
    <row r="245" spans="1:6" ht="16">
      <c r="A245" s="496" t="s">
        <v>1373</v>
      </c>
      <c r="B245" s="454">
        <v>1400</v>
      </c>
      <c r="C245" s="454">
        <v>0</v>
      </c>
      <c r="D245" s="454">
        <v>0</v>
      </c>
      <c r="E245" s="454">
        <v>5010401</v>
      </c>
      <c r="F245" s="454">
        <v>11550088</v>
      </c>
    </row>
    <row r="246" spans="1:6" ht="16">
      <c r="A246" s="496" t="s">
        <v>1561</v>
      </c>
      <c r="B246" s="454">
        <v>0</v>
      </c>
      <c r="C246" s="454">
        <v>6000</v>
      </c>
      <c r="D246" s="454">
        <v>0</v>
      </c>
      <c r="E246" s="454">
        <v>5010401</v>
      </c>
      <c r="F246" s="454">
        <v>11552058</v>
      </c>
    </row>
    <row r="247" spans="1:6" ht="16">
      <c r="A247" s="496" t="s">
        <v>1558</v>
      </c>
      <c r="B247" s="454">
        <v>1000</v>
      </c>
      <c r="C247" s="454">
        <v>1000</v>
      </c>
      <c r="D247" s="454">
        <v>0</v>
      </c>
      <c r="E247" s="454">
        <v>5010401</v>
      </c>
      <c r="F247" s="454">
        <v>11552052</v>
      </c>
    </row>
    <row r="248" spans="1:6" ht="16">
      <c r="A248" s="496" t="s">
        <v>1698</v>
      </c>
      <c r="B248" s="454">
        <v>2763</v>
      </c>
      <c r="C248" s="454">
        <v>1425</v>
      </c>
      <c r="D248" s="454">
        <v>0</v>
      </c>
      <c r="E248" s="454">
        <v>5010401</v>
      </c>
      <c r="F248" s="454">
        <v>11553962</v>
      </c>
    </row>
    <row r="249" spans="1:6" ht="16">
      <c r="A249" s="496" t="s">
        <v>1617</v>
      </c>
      <c r="B249" s="454">
        <v>2850</v>
      </c>
      <c r="C249" s="454">
        <v>1500</v>
      </c>
      <c r="D249" s="454">
        <v>0</v>
      </c>
      <c r="E249" s="454">
        <v>5010401</v>
      </c>
      <c r="F249" s="454">
        <v>11552876</v>
      </c>
    </row>
    <row r="250" spans="1:6" ht="16">
      <c r="A250" s="496" t="s">
        <v>1509</v>
      </c>
      <c r="B250" s="454">
        <v>1390</v>
      </c>
      <c r="C250" s="454">
        <v>1100</v>
      </c>
      <c r="D250" s="454">
        <v>0</v>
      </c>
      <c r="E250" s="454">
        <v>5010401</v>
      </c>
      <c r="F250" s="454">
        <v>11551064</v>
      </c>
    </row>
    <row r="251" spans="1:6" ht="16">
      <c r="A251" s="496" t="s">
        <v>1658</v>
      </c>
      <c r="B251" s="454">
        <v>1500</v>
      </c>
      <c r="C251" s="454">
        <v>1500</v>
      </c>
      <c r="D251" s="454">
        <v>0</v>
      </c>
      <c r="E251" s="454">
        <v>5010401</v>
      </c>
      <c r="F251" s="454">
        <v>11553471</v>
      </c>
    </row>
    <row r="252" spans="1:6" ht="16">
      <c r="A252" s="496" t="s">
        <v>1355</v>
      </c>
      <c r="B252" s="454">
        <v>2700</v>
      </c>
      <c r="C252" s="454">
        <v>2000</v>
      </c>
      <c r="D252" s="454">
        <v>1999.9999999999925</v>
      </c>
      <c r="E252" s="454">
        <v>5010401</v>
      </c>
      <c r="F252" s="454">
        <v>11550023</v>
      </c>
    </row>
    <row r="253" spans="1:6" ht="16">
      <c r="A253" s="496" t="s">
        <v>1529</v>
      </c>
      <c r="B253" s="454">
        <v>26010</v>
      </c>
      <c r="C253" s="454">
        <v>25272</v>
      </c>
      <c r="D253" s="454">
        <v>0</v>
      </c>
      <c r="E253" s="454">
        <v>5010401</v>
      </c>
      <c r="F253" s="454">
        <v>11551227</v>
      </c>
    </row>
    <row r="254" spans="1:6" ht="16">
      <c r="A254" s="496" t="s">
        <v>1645</v>
      </c>
      <c r="B254" s="454">
        <v>4400</v>
      </c>
      <c r="C254" s="454">
        <v>2250</v>
      </c>
      <c r="D254" s="454">
        <v>0</v>
      </c>
      <c r="E254" s="454">
        <v>5010401</v>
      </c>
      <c r="F254" s="454">
        <v>11553261</v>
      </c>
    </row>
    <row r="255" spans="1:6" ht="16">
      <c r="A255" s="496" t="s">
        <v>1691</v>
      </c>
      <c r="B255" s="454">
        <v>0</v>
      </c>
      <c r="C255" s="454">
        <v>2000</v>
      </c>
      <c r="D255" s="454">
        <v>0</v>
      </c>
      <c r="E255" s="454">
        <v>5010401</v>
      </c>
      <c r="F255" s="454">
        <v>11553944</v>
      </c>
    </row>
    <row r="256" spans="1:6" ht="16">
      <c r="A256" s="496" t="s">
        <v>1445</v>
      </c>
      <c r="B256" s="454">
        <v>1456</v>
      </c>
      <c r="C256" s="454">
        <v>1628</v>
      </c>
      <c r="D256" s="454">
        <v>0</v>
      </c>
      <c r="E256" s="454">
        <v>5010401</v>
      </c>
      <c r="F256" s="454">
        <v>11550308</v>
      </c>
    </row>
    <row r="257" spans="1:6" ht="16">
      <c r="A257" s="496" t="s">
        <v>1487</v>
      </c>
      <c r="B257" s="454">
        <v>22970</v>
      </c>
      <c r="C257" s="454">
        <v>37310</v>
      </c>
      <c r="D257" s="454">
        <v>49999.999999999796</v>
      </c>
      <c r="E257" s="454">
        <v>5010401</v>
      </c>
      <c r="F257" s="454">
        <v>11550708</v>
      </c>
    </row>
    <row r="258" spans="1:6" ht="16">
      <c r="A258" s="496" t="s">
        <v>1444</v>
      </c>
      <c r="B258" s="454">
        <v>1300</v>
      </c>
      <c r="C258" s="454">
        <v>0</v>
      </c>
      <c r="D258" s="454">
        <v>0</v>
      </c>
      <c r="E258" s="454">
        <v>5010401</v>
      </c>
      <c r="F258" s="454">
        <v>11550307</v>
      </c>
    </row>
    <row r="259" spans="1:6" ht="16">
      <c r="A259" s="496" t="s">
        <v>1482</v>
      </c>
      <c r="B259" s="454">
        <v>6250</v>
      </c>
      <c r="C259" s="454">
        <v>4700</v>
      </c>
      <c r="D259" s="454">
        <v>0</v>
      </c>
      <c r="E259" s="454">
        <v>5010401</v>
      </c>
      <c r="F259" s="454">
        <v>11550630</v>
      </c>
    </row>
    <row r="260" spans="1:6" ht="16">
      <c r="A260" s="496" t="s">
        <v>1412</v>
      </c>
      <c r="B260" s="454">
        <v>7800</v>
      </c>
      <c r="C260" s="454">
        <v>0</v>
      </c>
      <c r="D260" s="454">
        <v>0</v>
      </c>
      <c r="E260" s="454">
        <v>5010401</v>
      </c>
      <c r="F260" s="454">
        <v>11550163</v>
      </c>
    </row>
    <row r="261" spans="1:6" ht="16">
      <c r="A261" s="496" t="s">
        <v>1411</v>
      </c>
      <c r="B261" s="454">
        <v>1000</v>
      </c>
      <c r="C261" s="454">
        <v>1000</v>
      </c>
      <c r="D261" s="454">
        <v>0</v>
      </c>
      <c r="E261" s="454">
        <v>5010401</v>
      </c>
      <c r="F261" s="454">
        <v>11550161</v>
      </c>
    </row>
    <row r="262" spans="1:6" ht="16">
      <c r="A262" s="496" t="s">
        <v>1638</v>
      </c>
      <c r="B262" s="454">
        <v>6730</v>
      </c>
      <c r="C262" s="454">
        <v>5605</v>
      </c>
      <c r="D262" s="454">
        <v>0</v>
      </c>
      <c r="E262" s="454">
        <v>5010401</v>
      </c>
      <c r="F262" s="454">
        <v>11553197</v>
      </c>
    </row>
    <row r="263" spans="1:6" ht="16">
      <c r="A263" s="496" t="s">
        <v>1648</v>
      </c>
      <c r="B263" s="454">
        <v>1400</v>
      </c>
      <c r="C263" s="454">
        <v>1000</v>
      </c>
      <c r="D263" s="454">
        <v>0</v>
      </c>
      <c r="E263" s="454">
        <v>5010401</v>
      </c>
      <c r="F263" s="454">
        <v>11553264</v>
      </c>
    </row>
    <row r="264" spans="1:6" ht="16">
      <c r="A264" s="496" t="s">
        <v>1592</v>
      </c>
      <c r="B264" s="454">
        <v>0</v>
      </c>
      <c r="C264" s="454">
        <v>500</v>
      </c>
      <c r="D264" s="454">
        <v>0</v>
      </c>
      <c r="E264" s="454">
        <v>5010401</v>
      </c>
      <c r="F264" s="454">
        <v>11552372</v>
      </c>
    </row>
    <row r="265" spans="1:6" ht="16">
      <c r="A265" s="496" t="s">
        <v>1683</v>
      </c>
      <c r="B265" s="454">
        <v>2500</v>
      </c>
      <c r="C265" s="454">
        <v>2000</v>
      </c>
      <c r="D265" s="454">
        <v>0</v>
      </c>
      <c r="E265" s="454">
        <v>5010401</v>
      </c>
      <c r="F265" s="454">
        <v>11553770</v>
      </c>
    </row>
    <row r="266" spans="1:6" ht="16">
      <c r="A266" s="496" t="s">
        <v>1524</v>
      </c>
      <c r="B266" s="454">
        <v>195550</v>
      </c>
      <c r="C266" s="454">
        <v>75689</v>
      </c>
      <c r="D266" s="454">
        <v>99999.999999999593</v>
      </c>
      <c r="E266" s="454">
        <v>5010401</v>
      </c>
      <c r="F266" s="454">
        <v>11551205</v>
      </c>
    </row>
    <row r="267" spans="1:6" ht="16">
      <c r="A267" s="496" t="s">
        <v>1790</v>
      </c>
      <c r="B267" s="454">
        <v>21000</v>
      </c>
      <c r="C267" s="454">
        <v>10126</v>
      </c>
      <c r="D267" s="454">
        <v>0</v>
      </c>
      <c r="E267" s="454">
        <v>5010401</v>
      </c>
      <c r="F267" s="454">
        <v>11558513</v>
      </c>
    </row>
    <row r="268" spans="1:6" ht="16">
      <c r="A268" s="496" t="s">
        <v>1541</v>
      </c>
      <c r="B268" s="454">
        <v>2250</v>
      </c>
      <c r="C268" s="454">
        <v>2000</v>
      </c>
      <c r="D268" s="454">
        <v>0</v>
      </c>
      <c r="E268" s="454">
        <v>5010401</v>
      </c>
      <c r="F268" s="454">
        <v>11551580</v>
      </c>
    </row>
    <row r="269" spans="1:6" ht="16">
      <c r="A269" s="496" t="s">
        <v>1525</v>
      </c>
      <c r="B269" s="454">
        <v>57971</v>
      </c>
      <c r="C269" s="454">
        <v>40000</v>
      </c>
      <c r="D269" s="454">
        <v>0</v>
      </c>
      <c r="E269" s="454">
        <v>5010401</v>
      </c>
      <c r="F269" s="454">
        <v>11551206</v>
      </c>
    </row>
    <row r="270" spans="1:6" ht="16">
      <c r="A270" s="496" t="s">
        <v>1844</v>
      </c>
      <c r="B270" s="454">
        <v>1817</v>
      </c>
      <c r="C270" s="454">
        <v>1512</v>
      </c>
      <c r="D270" s="454">
        <v>0</v>
      </c>
      <c r="E270" s="454">
        <v>5010401</v>
      </c>
      <c r="F270" s="454">
        <v>11559895</v>
      </c>
    </row>
    <row r="271" spans="1:6" ht="16">
      <c r="A271" s="496" t="s">
        <v>1684</v>
      </c>
      <c r="B271" s="454">
        <v>2834</v>
      </c>
      <c r="C271" s="454">
        <v>1000</v>
      </c>
      <c r="D271" s="454">
        <v>0</v>
      </c>
      <c r="E271" s="454">
        <v>5010401</v>
      </c>
      <c r="F271" s="454">
        <v>11553771</v>
      </c>
    </row>
    <row r="272" spans="1:6" ht="16">
      <c r="A272" s="496" t="s">
        <v>1759</v>
      </c>
      <c r="B272" s="454">
        <v>1600</v>
      </c>
      <c r="C272" s="454">
        <v>1200</v>
      </c>
      <c r="D272" s="454">
        <v>0</v>
      </c>
      <c r="E272" s="454">
        <v>5010401</v>
      </c>
      <c r="F272" s="454">
        <v>11557632</v>
      </c>
    </row>
    <row r="273" spans="1:6" ht="16">
      <c r="A273" s="496" t="s">
        <v>1763</v>
      </c>
      <c r="B273" s="454">
        <v>0</v>
      </c>
      <c r="C273" s="454">
        <v>1000</v>
      </c>
      <c r="D273" s="454">
        <v>0</v>
      </c>
      <c r="E273" s="454">
        <v>5010401</v>
      </c>
      <c r="F273" s="454">
        <v>11557639</v>
      </c>
    </row>
    <row r="274" spans="1:6" ht="16">
      <c r="A274" s="496" t="s">
        <v>1618</v>
      </c>
      <c r="B274" s="454">
        <v>3000</v>
      </c>
      <c r="C274" s="454">
        <v>3500</v>
      </c>
      <c r="D274" s="454">
        <v>0</v>
      </c>
      <c r="E274" s="454">
        <v>5010401</v>
      </c>
      <c r="F274" s="454">
        <v>11552877</v>
      </c>
    </row>
    <row r="275" spans="1:6" ht="16">
      <c r="A275" s="496" t="s">
        <v>1533</v>
      </c>
      <c r="B275" s="454">
        <v>31800</v>
      </c>
      <c r="C275" s="454">
        <v>42086</v>
      </c>
      <c r="D275" s="454">
        <v>49999.999999999796</v>
      </c>
      <c r="E275" s="454">
        <v>5010401</v>
      </c>
      <c r="F275" s="454">
        <v>11551476</v>
      </c>
    </row>
    <row r="276" spans="1:6" ht="16">
      <c r="A276" s="496" t="s">
        <v>1859</v>
      </c>
      <c r="B276" s="454">
        <v>15448</v>
      </c>
      <c r="C276" s="454">
        <v>12122</v>
      </c>
      <c r="D276" s="454">
        <v>0</v>
      </c>
      <c r="E276" s="454">
        <v>5010401</v>
      </c>
      <c r="F276" s="454">
        <v>11552617</v>
      </c>
    </row>
    <row r="277" spans="1:6" ht="16">
      <c r="A277" s="496" t="s">
        <v>1539</v>
      </c>
      <c r="B277" s="454">
        <v>1600</v>
      </c>
      <c r="C277" s="454">
        <v>1400</v>
      </c>
      <c r="D277" s="454">
        <v>0</v>
      </c>
      <c r="E277" s="454">
        <v>5010401</v>
      </c>
      <c r="F277" s="454">
        <v>11551543</v>
      </c>
    </row>
    <row r="278" spans="1:6" ht="16">
      <c r="A278" s="496" t="s">
        <v>1588</v>
      </c>
      <c r="B278" s="454">
        <v>2500</v>
      </c>
      <c r="C278" s="454">
        <v>2200</v>
      </c>
      <c r="D278" s="454">
        <v>0</v>
      </c>
      <c r="E278" s="454">
        <v>5010401</v>
      </c>
      <c r="F278" s="454">
        <v>11552366</v>
      </c>
    </row>
    <row r="279" spans="1:6" ht="16">
      <c r="A279" s="496" t="s">
        <v>1847</v>
      </c>
      <c r="B279" s="454">
        <v>4500</v>
      </c>
      <c r="C279" s="454">
        <v>3800</v>
      </c>
      <c r="D279" s="454">
        <v>0</v>
      </c>
      <c r="E279" s="454">
        <v>5010401</v>
      </c>
      <c r="F279" s="454">
        <v>11559928</v>
      </c>
    </row>
    <row r="280" spans="1:6" ht="16">
      <c r="A280" s="496" t="s">
        <v>1416</v>
      </c>
      <c r="B280" s="454">
        <v>1700</v>
      </c>
      <c r="C280" s="454">
        <v>1400</v>
      </c>
      <c r="D280" s="454">
        <v>0</v>
      </c>
      <c r="E280" s="454">
        <v>5010401</v>
      </c>
      <c r="F280" s="454">
        <v>11550174</v>
      </c>
    </row>
    <row r="281" spans="1:6" ht="16">
      <c r="A281" s="496" t="s">
        <v>1428</v>
      </c>
      <c r="B281" s="454">
        <v>15000</v>
      </c>
      <c r="C281" s="454">
        <v>0</v>
      </c>
      <c r="D281" s="454">
        <v>0</v>
      </c>
      <c r="E281" s="454">
        <v>5010401</v>
      </c>
      <c r="F281" s="454">
        <v>11550204</v>
      </c>
    </row>
    <row r="282" spans="1:6" ht="16">
      <c r="A282" s="496" t="s">
        <v>1619</v>
      </c>
      <c r="B282" s="454">
        <v>7500</v>
      </c>
      <c r="C282" s="454">
        <v>7500</v>
      </c>
      <c r="D282" s="454">
        <v>0</v>
      </c>
      <c r="E282" s="454">
        <v>5010401</v>
      </c>
      <c r="F282" s="454">
        <v>11552892</v>
      </c>
    </row>
    <row r="283" spans="1:6" ht="16">
      <c r="A283" s="496" t="s">
        <v>1351</v>
      </c>
      <c r="B283" s="454">
        <v>1500</v>
      </c>
      <c r="C283" s="454">
        <v>1300</v>
      </c>
      <c r="D283" s="454">
        <v>1499.9999999999882</v>
      </c>
      <c r="E283" s="454">
        <v>5010401</v>
      </c>
      <c r="F283" s="454">
        <v>11550004</v>
      </c>
    </row>
    <row r="284" spans="1:6" ht="16">
      <c r="A284" s="496" t="s">
        <v>1686</v>
      </c>
      <c r="B284" s="454">
        <v>2700</v>
      </c>
      <c r="C284" s="454">
        <v>2300</v>
      </c>
      <c r="D284" s="454">
        <v>0</v>
      </c>
      <c r="E284" s="454">
        <v>5010401</v>
      </c>
      <c r="F284" s="454">
        <v>11553812</v>
      </c>
    </row>
    <row r="285" spans="1:6" ht="16">
      <c r="A285" s="496" t="s">
        <v>1660</v>
      </c>
      <c r="B285" s="454">
        <v>25000</v>
      </c>
      <c r="C285" s="454">
        <v>27500</v>
      </c>
      <c r="D285" s="454">
        <v>0</v>
      </c>
      <c r="E285" s="454">
        <v>5010401</v>
      </c>
      <c r="F285" s="454">
        <v>11553475</v>
      </c>
    </row>
    <row r="286" spans="1:6" ht="16">
      <c r="A286" s="496" t="s">
        <v>1637</v>
      </c>
      <c r="B286" s="454">
        <v>0</v>
      </c>
      <c r="C286" s="454">
        <v>3500</v>
      </c>
      <c r="D286" s="454">
        <v>0</v>
      </c>
      <c r="E286" s="454">
        <v>5010401</v>
      </c>
      <c r="F286" s="454">
        <v>11553131</v>
      </c>
    </row>
    <row r="287" spans="1:6" ht="16">
      <c r="A287" s="496" t="s">
        <v>1606</v>
      </c>
      <c r="B287" s="454">
        <v>500</v>
      </c>
      <c r="C287" s="454">
        <v>0</v>
      </c>
      <c r="D287" s="454">
        <v>0</v>
      </c>
      <c r="E287" s="454">
        <v>5010401</v>
      </c>
      <c r="F287" s="454">
        <v>11552549</v>
      </c>
    </row>
    <row r="288" spans="1:6" ht="16">
      <c r="A288" s="496" t="s">
        <v>1547</v>
      </c>
      <c r="B288" s="454">
        <v>1322</v>
      </c>
      <c r="C288" s="454">
        <v>1170</v>
      </c>
      <c r="D288" s="454">
        <v>0</v>
      </c>
      <c r="E288" s="454">
        <v>5010401</v>
      </c>
      <c r="F288" s="454">
        <v>11551691</v>
      </c>
    </row>
    <row r="289" spans="1:6" ht="16">
      <c r="A289" s="496" t="s">
        <v>1693</v>
      </c>
      <c r="B289" s="454">
        <v>4812</v>
      </c>
      <c r="C289" s="454">
        <v>7500</v>
      </c>
      <c r="D289" s="454">
        <v>0</v>
      </c>
      <c r="E289" s="454">
        <v>5010401</v>
      </c>
      <c r="F289" s="454">
        <v>11553946</v>
      </c>
    </row>
    <row r="290" spans="1:6" ht="16">
      <c r="A290" s="496" t="s">
        <v>1417</v>
      </c>
      <c r="B290" s="454">
        <v>1500</v>
      </c>
      <c r="C290" s="454">
        <v>1000</v>
      </c>
      <c r="D290" s="454">
        <v>0</v>
      </c>
      <c r="E290" s="454">
        <v>5010401</v>
      </c>
      <c r="F290" s="454">
        <v>11550175</v>
      </c>
    </row>
    <row r="291" spans="1:6" ht="16">
      <c r="A291" s="496" t="s">
        <v>1589</v>
      </c>
      <c r="B291" s="454">
        <v>15250</v>
      </c>
      <c r="C291" s="454">
        <v>5400</v>
      </c>
      <c r="D291" s="454">
        <v>0</v>
      </c>
      <c r="E291" s="454">
        <v>5010401</v>
      </c>
      <c r="F291" s="454">
        <v>11552367</v>
      </c>
    </row>
    <row r="292" spans="1:6" ht="16">
      <c r="A292" s="496" t="s">
        <v>1471</v>
      </c>
      <c r="B292" s="454">
        <v>1466</v>
      </c>
      <c r="C292" s="454">
        <v>1328</v>
      </c>
      <c r="D292" s="454">
        <v>0</v>
      </c>
      <c r="E292" s="454">
        <v>5010401</v>
      </c>
      <c r="F292" s="454">
        <v>11550362</v>
      </c>
    </row>
    <row r="293" spans="1:6" ht="16">
      <c r="A293" s="496" t="s">
        <v>1850</v>
      </c>
      <c r="B293" s="454">
        <v>3000</v>
      </c>
      <c r="C293" s="454">
        <v>1000</v>
      </c>
      <c r="D293" s="454">
        <v>0</v>
      </c>
      <c r="E293" s="454">
        <v>5010401</v>
      </c>
      <c r="F293" s="454">
        <v>11559944</v>
      </c>
    </row>
    <row r="294" spans="1:6" ht="16">
      <c r="A294" s="496" t="s">
        <v>1584</v>
      </c>
      <c r="B294" s="454">
        <v>1576</v>
      </c>
      <c r="C294" s="454">
        <v>1000</v>
      </c>
      <c r="D294" s="454">
        <v>0</v>
      </c>
      <c r="E294" s="454">
        <v>5010401</v>
      </c>
      <c r="F294" s="454">
        <v>11552318</v>
      </c>
    </row>
    <row r="295" spans="1:6" ht="16">
      <c r="A295" s="496" t="s">
        <v>1758</v>
      </c>
      <c r="B295" s="454">
        <v>5000</v>
      </c>
      <c r="C295" s="454">
        <v>0</v>
      </c>
      <c r="D295" s="454">
        <v>0</v>
      </c>
      <c r="E295" s="454">
        <v>5010401</v>
      </c>
      <c r="F295" s="454">
        <v>11557629</v>
      </c>
    </row>
    <row r="296" spans="1:6" ht="16">
      <c r="A296" s="496" t="s">
        <v>1602</v>
      </c>
      <c r="B296" s="454">
        <v>1500</v>
      </c>
      <c r="C296" s="454">
        <v>1000</v>
      </c>
      <c r="D296" s="454">
        <v>0</v>
      </c>
      <c r="E296" s="454">
        <v>5010401</v>
      </c>
      <c r="F296" s="454">
        <v>11552517</v>
      </c>
    </row>
    <row r="297" spans="1:6" ht="16">
      <c r="A297" s="496" t="s">
        <v>1622</v>
      </c>
      <c r="B297" s="454">
        <v>2900</v>
      </c>
      <c r="C297" s="454">
        <v>2300</v>
      </c>
      <c r="D297" s="454">
        <v>0</v>
      </c>
      <c r="E297" s="454">
        <v>5010401</v>
      </c>
      <c r="F297" s="454">
        <v>11552948</v>
      </c>
    </row>
    <row r="298" spans="1:6" ht="16">
      <c r="A298" s="496" t="s">
        <v>1829</v>
      </c>
      <c r="B298" s="454">
        <v>15000</v>
      </c>
      <c r="C298" s="454">
        <v>25250</v>
      </c>
      <c r="D298" s="454">
        <v>0</v>
      </c>
      <c r="E298" s="454">
        <v>5010401</v>
      </c>
      <c r="F298" s="454">
        <v>11559257</v>
      </c>
    </row>
    <row r="299" spans="1:6" ht="16">
      <c r="A299" s="496" t="s">
        <v>1361</v>
      </c>
      <c r="B299" s="454">
        <v>1500</v>
      </c>
      <c r="C299" s="454">
        <v>1400</v>
      </c>
      <c r="D299" s="454">
        <v>0</v>
      </c>
      <c r="E299" s="454">
        <v>5010401</v>
      </c>
      <c r="F299" s="454">
        <v>11550053</v>
      </c>
    </row>
    <row r="300" spans="1:6" ht="16">
      <c r="A300" s="496" t="s">
        <v>1571</v>
      </c>
      <c r="B300" s="454">
        <v>0</v>
      </c>
      <c r="C300" s="454">
        <v>2000</v>
      </c>
      <c r="D300" s="454">
        <v>0</v>
      </c>
      <c r="E300" s="454">
        <v>5010401</v>
      </c>
      <c r="F300" s="454">
        <v>11552109</v>
      </c>
    </row>
    <row r="301" spans="1:6" ht="16">
      <c r="A301" s="496" t="s">
        <v>1626</v>
      </c>
      <c r="B301" s="454">
        <v>0</v>
      </c>
      <c r="C301" s="454">
        <v>6400</v>
      </c>
      <c r="D301" s="454">
        <v>0</v>
      </c>
      <c r="E301" s="454">
        <v>5010401</v>
      </c>
      <c r="F301" s="454">
        <v>11552955</v>
      </c>
    </row>
    <row r="302" spans="1:6" ht="16">
      <c r="A302" s="496" t="s">
        <v>1882</v>
      </c>
      <c r="B302" s="454">
        <v>302</v>
      </c>
      <c r="C302" s="454">
        <v>250</v>
      </c>
      <c r="D302" s="454">
        <v>0</v>
      </c>
      <c r="E302" s="454">
        <v>5010401</v>
      </c>
      <c r="F302" s="454">
        <v>21553788</v>
      </c>
    </row>
    <row r="303" spans="1:6" ht="16">
      <c r="A303" s="496" t="s">
        <v>1880</v>
      </c>
      <c r="B303" s="454">
        <v>5813</v>
      </c>
      <c r="C303" s="454">
        <v>500</v>
      </c>
      <c r="D303" s="454">
        <v>0</v>
      </c>
      <c r="E303" s="454">
        <v>5010401</v>
      </c>
      <c r="F303" s="454">
        <v>21553786</v>
      </c>
    </row>
    <row r="304" spans="1:6" ht="16">
      <c r="A304" s="496" t="s">
        <v>1875</v>
      </c>
      <c r="B304" s="454">
        <v>1964</v>
      </c>
      <c r="C304" s="454">
        <v>0</v>
      </c>
      <c r="D304" s="454">
        <v>0</v>
      </c>
      <c r="E304" s="454">
        <v>5010401</v>
      </c>
      <c r="F304" s="454">
        <v>21550001</v>
      </c>
    </row>
    <row r="305" spans="1:6" ht="16">
      <c r="A305" s="496" t="s">
        <v>1883</v>
      </c>
      <c r="B305" s="454">
        <v>244</v>
      </c>
      <c r="C305" s="454">
        <v>0</v>
      </c>
      <c r="D305" s="454">
        <v>0</v>
      </c>
      <c r="E305" s="454">
        <v>5010401</v>
      </c>
      <c r="F305" s="454">
        <v>21553790</v>
      </c>
    </row>
    <row r="306" spans="1:6" ht="16">
      <c r="A306" s="496" t="s">
        <v>1878</v>
      </c>
      <c r="B306" s="454">
        <v>5000</v>
      </c>
      <c r="C306" s="454">
        <v>0</v>
      </c>
      <c r="D306" s="454">
        <v>0</v>
      </c>
      <c r="E306" s="454">
        <v>5010401</v>
      </c>
      <c r="F306" s="454">
        <v>21552637</v>
      </c>
    </row>
    <row r="307" spans="1:6" ht="16">
      <c r="A307" s="496" t="s">
        <v>1881</v>
      </c>
      <c r="B307" s="454">
        <v>1000</v>
      </c>
      <c r="C307" s="454">
        <v>0</v>
      </c>
      <c r="D307" s="454">
        <v>0</v>
      </c>
      <c r="E307" s="454">
        <v>5010401</v>
      </c>
      <c r="F307" s="454">
        <v>21553787</v>
      </c>
    </row>
    <row r="308" spans="1:6" ht="16">
      <c r="A308" s="496" t="s">
        <v>1879</v>
      </c>
      <c r="B308" s="454">
        <v>250</v>
      </c>
      <c r="C308" s="454">
        <v>500</v>
      </c>
      <c r="D308" s="454">
        <v>0</v>
      </c>
      <c r="E308" s="454">
        <v>5010401</v>
      </c>
      <c r="F308" s="454">
        <v>21552880</v>
      </c>
    </row>
    <row r="309" spans="1:6" ht="16">
      <c r="A309" s="496" t="s">
        <v>1846</v>
      </c>
      <c r="B309" s="454">
        <v>4800</v>
      </c>
      <c r="C309" s="454">
        <v>4100</v>
      </c>
      <c r="D309" s="454">
        <v>0</v>
      </c>
      <c r="E309" s="454">
        <v>5010401</v>
      </c>
      <c r="F309" s="454">
        <v>11559898</v>
      </c>
    </row>
    <row r="310" spans="1:6" ht="16">
      <c r="A310" s="496" t="s">
        <v>1582</v>
      </c>
      <c r="B310" s="454">
        <v>0</v>
      </c>
      <c r="C310" s="454">
        <v>500</v>
      </c>
      <c r="D310" s="454">
        <v>0</v>
      </c>
      <c r="E310" s="454">
        <v>5010401</v>
      </c>
      <c r="F310" s="454">
        <v>11552315</v>
      </c>
    </row>
    <row r="311" spans="1:6" ht="16">
      <c r="A311" s="496" t="s">
        <v>1477</v>
      </c>
      <c r="B311" s="454">
        <v>20000</v>
      </c>
      <c r="C311" s="454">
        <v>0</v>
      </c>
      <c r="D311" s="454">
        <v>0</v>
      </c>
      <c r="E311" s="454">
        <v>5010401</v>
      </c>
      <c r="F311" s="454">
        <v>11550377</v>
      </c>
    </row>
    <row r="312" spans="1:6" ht="16">
      <c r="A312" s="496" t="s">
        <v>1627</v>
      </c>
      <c r="B312" s="454">
        <v>1250</v>
      </c>
      <c r="C312" s="454">
        <v>650</v>
      </c>
      <c r="D312" s="454">
        <v>0</v>
      </c>
      <c r="E312" s="454">
        <v>5010401</v>
      </c>
      <c r="F312" s="454">
        <v>11552956</v>
      </c>
    </row>
    <row r="313" spans="1:6" ht="16">
      <c r="A313" s="496" t="s">
        <v>1552</v>
      </c>
      <c r="B313" s="454">
        <v>7000</v>
      </c>
      <c r="C313" s="454">
        <v>7500</v>
      </c>
      <c r="D313" s="454">
        <v>0</v>
      </c>
      <c r="E313" s="454">
        <v>5010401</v>
      </c>
      <c r="F313" s="454">
        <v>11551939</v>
      </c>
    </row>
    <row r="314" spans="1:6" ht="16">
      <c r="A314" s="496" t="s">
        <v>1348</v>
      </c>
      <c r="B314" s="454">
        <v>5500</v>
      </c>
      <c r="C314" s="454">
        <v>5800</v>
      </c>
      <c r="D314" s="454">
        <v>0</v>
      </c>
      <c r="E314" s="454">
        <v>5010401</v>
      </c>
      <c r="F314" s="454">
        <v>11551044</v>
      </c>
    </row>
    <row r="315" spans="1:6" ht="16">
      <c r="A315" s="496" t="s">
        <v>1640</v>
      </c>
      <c r="B315" s="454">
        <v>6685</v>
      </c>
      <c r="C315" s="454">
        <v>8000</v>
      </c>
      <c r="D315" s="454">
        <v>0</v>
      </c>
      <c r="E315" s="454">
        <v>5010401</v>
      </c>
      <c r="F315" s="454">
        <v>11553199</v>
      </c>
    </row>
    <row r="316" spans="1:6" ht="16">
      <c r="A316" s="496" t="s">
        <v>1657</v>
      </c>
      <c r="B316" s="454">
        <v>0</v>
      </c>
      <c r="C316" s="454">
        <v>1070</v>
      </c>
      <c r="D316" s="454">
        <v>0</v>
      </c>
      <c r="E316" s="454">
        <v>5010401</v>
      </c>
      <c r="F316" s="454">
        <v>11553470</v>
      </c>
    </row>
    <row r="317" spans="1:6" ht="16">
      <c r="A317" s="496" t="s">
        <v>1591</v>
      </c>
      <c r="B317" s="454">
        <v>3000</v>
      </c>
      <c r="C317" s="454">
        <v>2500</v>
      </c>
      <c r="D317" s="454">
        <v>0</v>
      </c>
      <c r="E317" s="454">
        <v>5010401</v>
      </c>
      <c r="F317" s="454">
        <v>11552369</v>
      </c>
    </row>
    <row r="318" spans="1:6" ht="16">
      <c r="A318" s="496" t="s">
        <v>1654</v>
      </c>
      <c r="B318" s="454">
        <v>14500</v>
      </c>
      <c r="C318" s="454">
        <v>4550</v>
      </c>
      <c r="D318" s="454">
        <v>0</v>
      </c>
      <c r="E318" s="454">
        <v>5010401</v>
      </c>
      <c r="F318" s="454">
        <v>11553466</v>
      </c>
    </row>
    <row r="319" spans="1:6" ht="16">
      <c r="A319" s="496" t="s">
        <v>1421</v>
      </c>
      <c r="B319" s="454">
        <v>1200</v>
      </c>
      <c r="C319" s="454">
        <v>1100</v>
      </c>
      <c r="D319" s="454">
        <v>0</v>
      </c>
      <c r="E319" s="454">
        <v>5010401</v>
      </c>
      <c r="F319" s="454">
        <v>11550188</v>
      </c>
    </row>
    <row r="320" spans="1:6" ht="16">
      <c r="A320" s="496" t="s">
        <v>1569</v>
      </c>
      <c r="B320" s="454">
        <v>3300</v>
      </c>
      <c r="C320" s="454">
        <v>2500</v>
      </c>
      <c r="D320" s="454">
        <v>0</v>
      </c>
      <c r="E320" s="454">
        <v>5010401</v>
      </c>
      <c r="F320" s="454">
        <v>11552105</v>
      </c>
    </row>
    <row r="321" spans="1:6" ht="16">
      <c r="A321" s="496" t="s">
        <v>1633</v>
      </c>
      <c r="B321" s="454">
        <v>2000</v>
      </c>
      <c r="C321" s="454">
        <v>0</v>
      </c>
      <c r="D321" s="454">
        <v>0</v>
      </c>
      <c r="E321" s="454">
        <v>5010401</v>
      </c>
      <c r="F321" s="454">
        <v>11552985</v>
      </c>
    </row>
    <row r="322" spans="1:6" ht="16">
      <c r="A322" s="496" t="s">
        <v>1586</v>
      </c>
      <c r="B322" s="454">
        <v>1700</v>
      </c>
      <c r="C322" s="454">
        <v>1000</v>
      </c>
      <c r="D322" s="454">
        <v>0</v>
      </c>
      <c r="E322" s="454">
        <v>5010401</v>
      </c>
      <c r="F322" s="454">
        <v>11552347</v>
      </c>
    </row>
    <row r="323" spans="1:6" ht="16">
      <c r="A323" s="496" t="s">
        <v>1664</v>
      </c>
      <c r="B323" s="454">
        <v>5000</v>
      </c>
      <c r="C323" s="454">
        <v>4000</v>
      </c>
      <c r="D323" s="454">
        <v>0</v>
      </c>
      <c r="E323" s="454">
        <v>5010401</v>
      </c>
      <c r="F323" s="454">
        <v>11553549</v>
      </c>
    </row>
    <row r="324" spans="1:6" ht="16">
      <c r="A324" s="496" t="s">
        <v>1556</v>
      </c>
      <c r="B324" s="454">
        <v>0</v>
      </c>
      <c r="C324" s="454">
        <v>2000</v>
      </c>
      <c r="D324" s="454">
        <v>0</v>
      </c>
      <c r="E324" s="454">
        <v>5010401</v>
      </c>
      <c r="F324" s="454">
        <v>11552045</v>
      </c>
    </row>
    <row r="325" spans="1:6" ht="16">
      <c r="A325" s="496" t="s">
        <v>1506</v>
      </c>
      <c r="B325" s="454">
        <v>12000</v>
      </c>
      <c r="C325" s="454">
        <v>4500</v>
      </c>
      <c r="D325" s="454">
        <v>0</v>
      </c>
      <c r="E325" s="454">
        <v>5010401</v>
      </c>
      <c r="F325" s="454">
        <v>11550941</v>
      </c>
    </row>
    <row r="326" spans="1:6" ht="16">
      <c r="A326" s="496" t="s">
        <v>1520</v>
      </c>
      <c r="B326" s="454">
        <v>4000</v>
      </c>
      <c r="C326" s="454">
        <v>1450</v>
      </c>
      <c r="D326" s="454">
        <v>0</v>
      </c>
      <c r="E326" s="454">
        <v>5010401</v>
      </c>
      <c r="F326" s="454">
        <v>11551109</v>
      </c>
    </row>
    <row r="327" spans="1:6" ht="16">
      <c r="A327" s="496" t="s">
        <v>1501</v>
      </c>
      <c r="B327" s="454">
        <v>5000</v>
      </c>
      <c r="C327" s="454">
        <v>9000</v>
      </c>
      <c r="D327" s="454">
        <v>0</v>
      </c>
      <c r="E327" s="454">
        <v>10020802</v>
      </c>
      <c r="F327" s="454">
        <v>23101971</v>
      </c>
    </row>
    <row r="328" spans="1:6" ht="16">
      <c r="A328" s="496" t="s">
        <v>1531</v>
      </c>
      <c r="B328" s="454">
        <v>4000</v>
      </c>
      <c r="C328" s="454">
        <v>3400</v>
      </c>
      <c r="D328" s="454">
        <v>0</v>
      </c>
      <c r="E328" s="454">
        <v>5010401</v>
      </c>
      <c r="F328" s="454">
        <v>11551328</v>
      </c>
    </row>
    <row r="329" spans="1:6" ht="16">
      <c r="A329" s="496" t="s">
        <v>1530</v>
      </c>
      <c r="B329" s="454">
        <v>0</v>
      </c>
      <c r="C329" s="454">
        <v>22000</v>
      </c>
      <c r="D329" s="454">
        <v>0</v>
      </c>
      <c r="E329" s="454">
        <v>5010401</v>
      </c>
      <c r="F329" s="454">
        <v>11551325</v>
      </c>
    </row>
    <row r="330" spans="1:6" ht="16">
      <c r="A330" s="496" t="s">
        <v>1532</v>
      </c>
      <c r="B330" s="454">
        <v>1400</v>
      </c>
      <c r="C330" s="454">
        <v>1178</v>
      </c>
      <c r="D330" s="454">
        <v>0</v>
      </c>
      <c r="E330" s="454">
        <v>5010401</v>
      </c>
      <c r="F330" s="454">
        <v>11551344</v>
      </c>
    </row>
    <row r="331" spans="1:6" ht="16">
      <c r="A331" s="496" t="s">
        <v>1650</v>
      </c>
      <c r="B331" s="454">
        <v>1400</v>
      </c>
      <c r="C331" s="454">
        <v>1000</v>
      </c>
      <c r="D331" s="454">
        <v>0</v>
      </c>
      <c r="E331" s="454">
        <v>5010401</v>
      </c>
      <c r="F331" s="454">
        <v>11553350</v>
      </c>
    </row>
    <row r="332" spans="1:6" ht="16">
      <c r="A332" s="496" t="s">
        <v>1415</v>
      </c>
      <c r="B332" s="454">
        <v>11900</v>
      </c>
      <c r="C332" s="454">
        <v>21860</v>
      </c>
      <c r="D332" s="454">
        <v>29999.999999999873</v>
      </c>
      <c r="E332" s="454">
        <v>5010401</v>
      </c>
      <c r="F332" s="454">
        <v>11550172</v>
      </c>
    </row>
    <row r="333" spans="1:6" ht="16">
      <c r="A333" s="496" t="s">
        <v>1692</v>
      </c>
      <c r="B333" s="454">
        <v>5850</v>
      </c>
      <c r="C333" s="454">
        <v>4600</v>
      </c>
      <c r="D333" s="454">
        <v>0</v>
      </c>
      <c r="E333" s="454">
        <v>5010401</v>
      </c>
      <c r="F333" s="454">
        <v>11553945</v>
      </c>
    </row>
    <row r="334" spans="1:6" ht="16">
      <c r="A334" s="496" t="s">
        <v>1564</v>
      </c>
      <c r="B334" s="454">
        <v>500</v>
      </c>
      <c r="C334" s="454">
        <v>0</v>
      </c>
      <c r="D334" s="454">
        <v>0</v>
      </c>
      <c r="E334" s="454">
        <v>5010401</v>
      </c>
      <c r="F334" s="454">
        <v>11552096</v>
      </c>
    </row>
    <row r="335" spans="1:6" ht="16">
      <c r="A335" s="496" t="s">
        <v>1848</v>
      </c>
      <c r="B335" s="454">
        <v>6000</v>
      </c>
      <c r="C335" s="454">
        <v>0</v>
      </c>
      <c r="D335" s="454">
        <v>0</v>
      </c>
      <c r="E335" s="454">
        <v>5010401</v>
      </c>
      <c r="F335" s="454">
        <v>11559929</v>
      </c>
    </row>
    <row r="336" spans="1:6" ht="16">
      <c r="A336" s="496" t="s">
        <v>1760</v>
      </c>
      <c r="B336" s="454">
        <v>2635</v>
      </c>
      <c r="C336" s="454">
        <v>2124</v>
      </c>
      <c r="D336" s="454">
        <v>0</v>
      </c>
      <c r="E336" s="454">
        <v>5010401</v>
      </c>
      <c r="F336" s="454">
        <v>11557634</v>
      </c>
    </row>
    <row r="337" spans="1:6" ht="16">
      <c r="A337" s="496" t="s">
        <v>1608</v>
      </c>
      <c r="B337" s="454">
        <v>15777</v>
      </c>
      <c r="C337" s="454">
        <v>9750</v>
      </c>
      <c r="D337" s="454">
        <v>0</v>
      </c>
      <c r="E337" s="454">
        <v>5010401</v>
      </c>
      <c r="F337" s="454">
        <v>11552708</v>
      </c>
    </row>
    <row r="338" spans="1:6" ht="16">
      <c r="A338" s="496" t="s">
        <v>1697</v>
      </c>
      <c r="B338" s="454">
        <v>9500</v>
      </c>
      <c r="C338" s="454">
        <v>0</v>
      </c>
      <c r="D338" s="454">
        <v>0</v>
      </c>
      <c r="E338" s="454">
        <v>5010401</v>
      </c>
      <c r="F338" s="454">
        <v>11553960</v>
      </c>
    </row>
    <row r="339" spans="1:6" ht="16">
      <c r="A339" s="496" t="s">
        <v>1494</v>
      </c>
      <c r="B339" s="454">
        <v>1500</v>
      </c>
      <c r="C339" s="454">
        <v>1250</v>
      </c>
      <c r="D339" s="454">
        <v>0</v>
      </c>
      <c r="E339" s="454">
        <v>5010401</v>
      </c>
      <c r="F339" s="454">
        <v>11550766</v>
      </c>
    </row>
    <row r="340" spans="1:6" ht="16">
      <c r="A340" s="496" t="s">
        <v>1486</v>
      </c>
      <c r="B340" s="454">
        <v>14376</v>
      </c>
      <c r="C340" s="454">
        <v>11980</v>
      </c>
      <c r="D340" s="454">
        <v>0</v>
      </c>
      <c r="E340" s="454">
        <v>5010401</v>
      </c>
      <c r="F340" s="454">
        <v>11550703</v>
      </c>
    </row>
    <row r="341" spans="1:6" ht="16">
      <c r="A341" s="496" t="s">
        <v>1502</v>
      </c>
      <c r="B341" s="454">
        <v>24000</v>
      </c>
      <c r="C341" s="454">
        <v>19000</v>
      </c>
      <c r="D341" s="454">
        <v>24999.999999999844</v>
      </c>
      <c r="E341" s="454">
        <v>5010401</v>
      </c>
      <c r="F341" s="454">
        <v>11550855</v>
      </c>
    </row>
    <row r="342" spans="1:6" ht="16">
      <c r="A342" s="496" t="s">
        <v>1700</v>
      </c>
      <c r="B342" s="454">
        <v>0</v>
      </c>
      <c r="C342" s="454">
        <v>47500</v>
      </c>
      <c r="D342" s="454">
        <v>0</v>
      </c>
      <c r="E342" s="454">
        <v>5010401</v>
      </c>
      <c r="F342" s="454">
        <v>11553967</v>
      </c>
    </row>
    <row r="343" spans="1:6" ht="16">
      <c r="A343" s="496" t="s">
        <v>1646</v>
      </c>
      <c r="B343" s="454">
        <v>2000</v>
      </c>
      <c r="C343" s="454">
        <v>1000</v>
      </c>
      <c r="D343" s="454">
        <v>0</v>
      </c>
      <c r="E343" s="454">
        <v>5010401</v>
      </c>
      <c r="F343" s="454">
        <v>11553262</v>
      </c>
    </row>
    <row r="344" spans="1:6" ht="16">
      <c r="A344" s="496" t="s">
        <v>1523</v>
      </c>
      <c r="B344" s="454">
        <v>2900</v>
      </c>
      <c r="C344" s="454">
        <v>150</v>
      </c>
      <c r="D344" s="454">
        <v>0</v>
      </c>
      <c r="E344" s="454">
        <v>5010401</v>
      </c>
      <c r="F344" s="454">
        <v>11551190</v>
      </c>
    </row>
    <row r="345" spans="1:6" ht="16">
      <c r="A345" s="496" t="s">
        <v>1495</v>
      </c>
      <c r="B345" s="454">
        <v>8000</v>
      </c>
      <c r="C345" s="454">
        <v>1500</v>
      </c>
      <c r="D345" s="454">
        <v>0</v>
      </c>
      <c r="E345" s="454">
        <v>5010401</v>
      </c>
      <c r="F345" s="454">
        <v>11550768</v>
      </c>
    </row>
    <row r="346" spans="1:6" ht="16">
      <c r="A346" s="496" t="s">
        <v>1655</v>
      </c>
      <c r="B346" s="454">
        <v>1500</v>
      </c>
      <c r="C346" s="454">
        <v>1250</v>
      </c>
      <c r="D346" s="454">
        <v>0</v>
      </c>
      <c r="E346" s="454">
        <v>5010401</v>
      </c>
      <c r="F346" s="454">
        <v>11553467</v>
      </c>
    </row>
    <row r="347" spans="1:6" ht="16">
      <c r="A347" s="496" t="s">
        <v>1601</v>
      </c>
      <c r="B347" s="454">
        <v>0</v>
      </c>
      <c r="C347" s="454">
        <v>1000</v>
      </c>
      <c r="D347" s="454">
        <v>0</v>
      </c>
      <c r="E347" s="454">
        <v>5010401</v>
      </c>
      <c r="F347" s="454">
        <v>11552515</v>
      </c>
    </row>
    <row r="348" spans="1:6" ht="16">
      <c r="A348" s="496" t="s">
        <v>1613</v>
      </c>
      <c r="B348" s="454">
        <v>6500</v>
      </c>
      <c r="C348" s="454">
        <v>3525</v>
      </c>
      <c r="D348" s="454">
        <v>0</v>
      </c>
      <c r="E348" s="454">
        <v>5010401</v>
      </c>
      <c r="F348" s="454">
        <v>11552770</v>
      </c>
    </row>
    <row r="349" spans="1:6" ht="16">
      <c r="A349" s="496" t="s">
        <v>1508</v>
      </c>
      <c r="B349" s="454">
        <v>2000</v>
      </c>
      <c r="C349" s="454">
        <v>1000</v>
      </c>
      <c r="D349" s="454">
        <v>0</v>
      </c>
      <c r="E349" s="454">
        <v>5010401</v>
      </c>
      <c r="F349" s="454">
        <v>11551046</v>
      </c>
    </row>
    <row r="350" spans="1:6" ht="16">
      <c r="A350" s="496" t="s">
        <v>1636</v>
      </c>
      <c r="B350" s="454">
        <v>31500</v>
      </c>
      <c r="C350" s="454">
        <v>33338</v>
      </c>
      <c r="D350" s="454">
        <v>49999.999999999796</v>
      </c>
      <c r="E350" s="454">
        <v>5010401</v>
      </c>
      <c r="F350" s="454">
        <v>11553022</v>
      </c>
    </row>
    <row r="351" spans="1:6" ht="16">
      <c r="A351" s="496" t="s">
        <v>1427</v>
      </c>
      <c r="B351" s="454">
        <v>1248</v>
      </c>
      <c r="C351" s="454">
        <v>1000</v>
      </c>
      <c r="D351" s="454">
        <v>0</v>
      </c>
      <c r="E351" s="454">
        <v>5010401</v>
      </c>
      <c r="F351" s="454">
        <v>11550203</v>
      </c>
    </row>
    <row r="352" spans="1:6" ht="16">
      <c r="A352" s="496" t="s">
        <v>1609</v>
      </c>
      <c r="B352" s="454">
        <v>1400</v>
      </c>
      <c r="C352" s="454">
        <v>1300</v>
      </c>
      <c r="D352" s="454">
        <v>0</v>
      </c>
      <c r="E352" s="454">
        <v>5010401</v>
      </c>
      <c r="F352" s="454">
        <v>11552714</v>
      </c>
    </row>
    <row r="353" spans="1:6" ht="16">
      <c r="A353" s="496" t="s">
        <v>1682</v>
      </c>
      <c r="B353" s="454">
        <v>1800</v>
      </c>
      <c r="C353" s="454">
        <v>1250</v>
      </c>
      <c r="D353" s="454">
        <v>0</v>
      </c>
      <c r="E353" s="454">
        <v>5010401</v>
      </c>
      <c r="F353" s="454">
        <v>11553763</v>
      </c>
    </row>
    <row r="354" spans="1:6" ht="16">
      <c r="A354" s="496" t="s">
        <v>1431</v>
      </c>
      <c r="B354" s="454">
        <v>11870</v>
      </c>
      <c r="C354" s="454">
        <v>9567</v>
      </c>
      <c r="D354" s="454">
        <v>0</v>
      </c>
      <c r="E354" s="454">
        <v>5010401</v>
      </c>
      <c r="F354" s="454">
        <v>11550207</v>
      </c>
    </row>
    <row r="355" spans="1:6" ht="16">
      <c r="A355" s="496" t="s">
        <v>1430</v>
      </c>
      <c r="B355" s="454">
        <v>10000</v>
      </c>
      <c r="C355" s="454">
        <v>9500</v>
      </c>
      <c r="D355" s="454">
        <v>0</v>
      </c>
      <c r="E355" s="454">
        <v>5010401</v>
      </c>
      <c r="F355" s="454">
        <v>11550206</v>
      </c>
    </row>
    <row r="356" spans="1:6" ht="16">
      <c r="A356" s="496" t="s">
        <v>1432</v>
      </c>
      <c r="B356" s="454">
        <v>10750</v>
      </c>
      <c r="C356" s="454">
        <v>9000</v>
      </c>
      <c r="D356" s="454">
        <v>0</v>
      </c>
      <c r="E356" s="454">
        <v>5010401</v>
      </c>
      <c r="F356" s="454">
        <v>11550208</v>
      </c>
    </row>
    <row r="357" spans="1:6" ht="16">
      <c r="A357" s="496" t="s">
        <v>1575</v>
      </c>
      <c r="B357" s="454">
        <v>1354</v>
      </c>
      <c r="C357" s="454">
        <v>1128</v>
      </c>
      <c r="D357" s="454">
        <v>0</v>
      </c>
      <c r="E357" s="454">
        <v>5010401</v>
      </c>
      <c r="F357" s="454">
        <v>11552174</v>
      </c>
    </row>
    <row r="358" spans="1:6" ht="16">
      <c r="A358" s="496" t="s">
        <v>1788</v>
      </c>
      <c r="B358" s="454">
        <v>4750</v>
      </c>
      <c r="C358" s="454">
        <v>4600</v>
      </c>
      <c r="D358" s="454">
        <v>0</v>
      </c>
      <c r="E358" s="454">
        <v>5010401</v>
      </c>
      <c r="F358" s="454">
        <v>11558507</v>
      </c>
    </row>
    <row r="359" spans="1:6" ht="16">
      <c r="A359" s="496" t="s">
        <v>1371</v>
      </c>
      <c r="B359" s="454">
        <v>750</v>
      </c>
      <c r="C359" s="454">
        <v>1350</v>
      </c>
      <c r="D359" s="454">
        <v>0</v>
      </c>
      <c r="E359" s="454">
        <v>5010401</v>
      </c>
      <c r="F359" s="454">
        <v>11550083</v>
      </c>
    </row>
    <row r="360" spans="1:6" ht="16">
      <c r="A360" s="496" t="s">
        <v>1424</v>
      </c>
      <c r="B360" s="454">
        <v>0</v>
      </c>
      <c r="C360" s="454">
        <v>3000</v>
      </c>
      <c r="D360" s="454">
        <v>0</v>
      </c>
      <c r="E360" s="454">
        <v>5010401</v>
      </c>
      <c r="F360" s="454">
        <v>11550197</v>
      </c>
    </row>
    <row r="361" spans="1:6" ht="16">
      <c r="A361" s="496" t="s">
        <v>1624</v>
      </c>
      <c r="B361" s="454">
        <v>0</v>
      </c>
      <c r="C361" s="454">
        <v>2290</v>
      </c>
      <c r="D361" s="454">
        <v>0</v>
      </c>
      <c r="E361" s="454">
        <v>5010401</v>
      </c>
      <c r="F361" s="454">
        <v>11552952</v>
      </c>
    </row>
    <row r="362" spans="1:6" ht="16">
      <c r="A362" s="496" t="s">
        <v>1551</v>
      </c>
      <c r="B362" s="454">
        <v>27500</v>
      </c>
      <c r="C362" s="454">
        <v>5708</v>
      </c>
      <c r="D362" s="454">
        <v>0</v>
      </c>
      <c r="E362" s="454">
        <v>5010401</v>
      </c>
      <c r="F362" s="454">
        <v>11551938</v>
      </c>
    </row>
    <row r="363" spans="1:6" ht="16">
      <c r="A363" s="496" t="s">
        <v>1709</v>
      </c>
      <c r="B363" s="454">
        <v>1000</v>
      </c>
      <c r="C363" s="454">
        <v>0</v>
      </c>
      <c r="D363" s="454">
        <v>0</v>
      </c>
      <c r="E363" s="454">
        <v>5010401</v>
      </c>
      <c r="F363" s="454">
        <v>11553986</v>
      </c>
    </row>
    <row r="364" spans="1:6" ht="16">
      <c r="A364" s="496" t="s">
        <v>1701</v>
      </c>
      <c r="B364" s="454">
        <v>1000</v>
      </c>
      <c r="C364" s="454">
        <v>0</v>
      </c>
      <c r="D364" s="454">
        <v>0</v>
      </c>
      <c r="E364" s="454">
        <v>5010401</v>
      </c>
      <c r="F364" s="454">
        <v>11553968</v>
      </c>
    </row>
    <row r="365" spans="1:6" ht="16">
      <c r="A365" s="496" t="s">
        <v>1574</v>
      </c>
      <c r="B365" s="454">
        <v>11116</v>
      </c>
      <c r="C365" s="454">
        <v>9350</v>
      </c>
      <c r="D365" s="454">
        <v>0</v>
      </c>
      <c r="E365" s="454">
        <v>5010401</v>
      </c>
      <c r="F365" s="454">
        <v>11552173</v>
      </c>
    </row>
    <row r="366" spans="1:6" ht="16">
      <c r="A366" s="496" t="s">
        <v>1573</v>
      </c>
      <c r="B366" s="454">
        <v>5600</v>
      </c>
      <c r="C366" s="454">
        <v>4600</v>
      </c>
      <c r="D366" s="454">
        <v>0</v>
      </c>
      <c r="E366" s="454">
        <v>5010401</v>
      </c>
      <c r="F366" s="454">
        <v>11552172</v>
      </c>
    </row>
    <row r="367" spans="1:6" ht="16">
      <c r="A367" s="496" t="s">
        <v>1845</v>
      </c>
      <c r="B367" s="454">
        <v>1000</v>
      </c>
      <c r="C367" s="454">
        <v>0</v>
      </c>
      <c r="D367" s="454">
        <v>0</v>
      </c>
      <c r="E367" s="454">
        <v>5010401</v>
      </c>
      <c r="F367" s="454">
        <v>11559897</v>
      </c>
    </row>
    <row r="368" spans="1:6" ht="16">
      <c r="A368" s="496" t="s">
        <v>1472</v>
      </c>
      <c r="B368" s="454">
        <v>922</v>
      </c>
      <c r="C368" s="454">
        <v>2238</v>
      </c>
      <c r="D368" s="454">
        <v>0</v>
      </c>
      <c r="E368" s="454">
        <v>5010401</v>
      </c>
      <c r="F368" s="454">
        <v>11550366</v>
      </c>
    </row>
    <row r="369" spans="1:6" ht="16">
      <c r="A369" s="496" t="s">
        <v>1457</v>
      </c>
      <c r="B369" s="454">
        <v>23500</v>
      </c>
      <c r="C369" s="454">
        <v>94000</v>
      </c>
      <c r="D369" s="454">
        <v>199999.99999999919</v>
      </c>
      <c r="E369" s="454">
        <v>5010401</v>
      </c>
      <c r="F369" s="454">
        <v>11550329</v>
      </c>
    </row>
    <row r="370" spans="1:6" ht="16">
      <c r="A370" s="496" t="s">
        <v>1852</v>
      </c>
      <c r="B370" s="454">
        <v>1000</v>
      </c>
      <c r="C370" s="454">
        <v>1750</v>
      </c>
      <c r="D370" s="454">
        <v>0</v>
      </c>
      <c r="E370" s="454">
        <v>5010401</v>
      </c>
      <c r="F370" s="454">
        <v>11559993</v>
      </c>
    </row>
    <row r="371" spans="1:6" ht="16">
      <c r="A371" s="496" t="s">
        <v>1537</v>
      </c>
      <c r="B371" s="454">
        <v>0</v>
      </c>
      <c r="C371" s="454">
        <v>4500</v>
      </c>
      <c r="D371" s="454">
        <v>0</v>
      </c>
      <c r="E371" s="454">
        <v>5010401</v>
      </c>
      <c r="F371" s="454">
        <v>11551520</v>
      </c>
    </row>
    <row r="372" spans="1:6" ht="16">
      <c r="A372" s="496" t="s">
        <v>1642</v>
      </c>
      <c r="B372" s="454">
        <v>0</v>
      </c>
      <c r="C372" s="454">
        <v>2000</v>
      </c>
      <c r="D372" s="454">
        <v>0</v>
      </c>
      <c r="E372" s="454">
        <v>5010401</v>
      </c>
      <c r="F372" s="454">
        <v>11553202</v>
      </c>
    </row>
    <row r="373" spans="1:6" ht="16">
      <c r="A373" s="496" t="s">
        <v>1641</v>
      </c>
      <c r="B373" s="454">
        <v>6900</v>
      </c>
      <c r="C373" s="454">
        <v>7500</v>
      </c>
      <c r="D373" s="454">
        <v>0</v>
      </c>
      <c r="E373" s="454">
        <v>5010401</v>
      </c>
      <c r="F373" s="454">
        <v>11553200</v>
      </c>
    </row>
    <row r="374" spans="1:6" ht="16">
      <c r="A374" s="496" t="s">
        <v>1651</v>
      </c>
      <c r="B374" s="454">
        <v>3812</v>
      </c>
      <c r="C374" s="454">
        <v>16500</v>
      </c>
      <c r="D374" s="454">
        <v>0</v>
      </c>
      <c r="E374" s="454">
        <v>5010401</v>
      </c>
      <c r="F374" s="454">
        <v>11553352</v>
      </c>
    </row>
    <row r="375" spans="1:6" ht="16">
      <c r="A375" s="496" t="s">
        <v>1409</v>
      </c>
      <c r="B375" s="454">
        <v>5000</v>
      </c>
      <c r="C375" s="454">
        <v>4500</v>
      </c>
      <c r="D375" s="454">
        <v>0</v>
      </c>
      <c r="E375" s="454">
        <v>5010401</v>
      </c>
      <c r="F375" s="454">
        <v>11550159</v>
      </c>
    </row>
    <row r="376" spans="1:6" ht="16">
      <c r="A376" s="496" t="s">
        <v>1484</v>
      </c>
      <c r="B376" s="454">
        <v>1350</v>
      </c>
      <c r="C376" s="454">
        <v>1128</v>
      </c>
      <c r="D376" s="454">
        <v>0</v>
      </c>
      <c r="E376" s="454">
        <v>5010401</v>
      </c>
      <c r="F376" s="454">
        <v>11550700</v>
      </c>
    </row>
    <row r="377" spans="1:6" ht="16">
      <c r="A377" s="496" t="s">
        <v>1549</v>
      </c>
      <c r="B377" s="454">
        <v>7000</v>
      </c>
      <c r="C377" s="454">
        <v>3500</v>
      </c>
      <c r="D377" s="454">
        <v>0</v>
      </c>
      <c r="E377" s="454">
        <v>5010401</v>
      </c>
      <c r="F377" s="454">
        <v>11551799</v>
      </c>
    </row>
    <row r="378" spans="1:6" ht="16">
      <c r="A378" s="496" t="s">
        <v>1504</v>
      </c>
      <c r="B378" s="454">
        <v>0</v>
      </c>
      <c r="C378" s="454">
        <v>1000</v>
      </c>
      <c r="D378" s="454">
        <v>0</v>
      </c>
      <c r="E378" s="454">
        <v>5010401</v>
      </c>
      <c r="F378" s="454">
        <v>11550873</v>
      </c>
    </row>
    <row r="379" spans="1:6" ht="16">
      <c r="A379" s="496" t="s">
        <v>1350</v>
      </c>
      <c r="B379" s="454">
        <v>1500</v>
      </c>
      <c r="C379" s="454">
        <v>1250</v>
      </c>
      <c r="D379" s="454">
        <v>0</v>
      </c>
      <c r="E379" s="454">
        <v>5010401</v>
      </c>
      <c r="F379" s="454">
        <v>11550002</v>
      </c>
    </row>
    <row r="380" spans="1:6" ht="16">
      <c r="A380" s="496" t="s">
        <v>1548</v>
      </c>
      <c r="B380" s="454">
        <v>2000</v>
      </c>
      <c r="C380" s="454">
        <v>2000</v>
      </c>
      <c r="D380" s="454">
        <v>0</v>
      </c>
      <c r="E380" s="454">
        <v>5010401</v>
      </c>
      <c r="F380" s="454">
        <v>11551762</v>
      </c>
    </row>
    <row r="381" spans="1:6" ht="16">
      <c r="A381" s="496" t="s">
        <v>1410</v>
      </c>
      <c r="B381" s="454">
        <v>2000</v>
      </c>
      <c r="C381" s="454">
        <v>0</v>
      </c>
      <c r="D381" s="454">
        <v>0</v>
      </c>
      <c r="E381" s="454">
        <v>5010401</v>
      </c>
      <c r="F381" s="454">
        <v>11550160</v>
      </c>
    </row>
    <row r="382" spans="1:6" ht="16">
      <c r="A382" s="496" t="s">
        <v>1643</v>
      </c>
      <c r="B382" s="454">
        <v>0</v>
      </c>
      <c r="C382" s="454">
        <v>25322</v>
      </c>
      <c r="D382" s="454">
        <v>0</v>
      </c>
      <c r="E382" s="454">
        <v>5010401</v>
      </c>
      <c r="F382" s="454">
        <v>11553204</v>
      </c>
    </row>
    <row r="383" spans="1:6" ht="16">
      <c r="A383" s="496" t="s">
        <v>1536</v>
      </c>
      <c r="B383" s="454">
        <v>2100</v>
      </c>
      <c r="C383" s="454">
        <v>2100</v>
      </c>
      <c r="D383" s="454">
        <v>0</v>
      </c>
      <c r="E383" s="454">
        <v>5010401</v>
      </c>
      <c r="F383" s="454">
        <v>11551519</v>
      </c>
    </row>
    <row r="384" spans="1:6" ht="16">
      <c r="A384" s="496" t="s">
        <v>1542</v>
      </c>
      <c r="B384" s="454">
        <v>5000</v>
      </c>
      <c r="C384" s="454">
        <v>2000</v>
      </c>
      <c r="D384" s="454">
        <v>0</v>
      </c>
      <c r="E384" s="454">
        <v>5010401</v>
      </c>
      <c r="F384" s="454">
        <v>11551581</v>
      </c>
    </row>
    <row r="385" spans="1:6" ht="16">
      <c r="A385" s="496" t="s">
        <v>1528</v>
      </c>
      <c r="B385" s="454">
        <v>0</v>
      </c>
      <c r="C385" s="454">
        <v>500</v>
      </c>
      <c r="D385" s="454">
        <v>0</v>
      </c>
      <c r="E385" s="454">
        <v>5010401</v>
      </c>
      <c r="F385" s="454">
        <v>11551226</v>
      </c>
    </row>
    <row r="386" spans="1:6" ht="16">
      <c r="A386" s="496" t="s">
        <v>1793</v>
      </c>
      <c r="B386" s="454">
        <v>1400</v>
      </c>
      <c r="C386" s="454">
        <v>700</v>
      </c>
      <c r="D386" s="454">
        <v>0</v>
      </c>
      <c r="E386" s="454">
        <v>5010401</v>
      </c>
      <c r="F386" s="454">
        <v>11558590</v>
      </c>
    </row>
    <row r="387" spans="1:6" ht="16">
      <c r="A387" s="496" t="s">
        <v>1792</v>
      </c>
      <c r="B387" s="454">
        <v>0</v>
      </c>
      <c r="C387" s="454">
        <v>2000</v>
      </c>
      <c r="D387" s="454">
        <v>0</v>
      </c>
      <c r="E387" s="454">
        <v>5010401</v>
      </c>
      <c r="F387" s="454">
        <v>11558588</v>
      </c>
    </row>
    <row r="388" spans="1:6" ht="16">
      <c r="A388" s="496" t="s">
        <v>1964</v>
      </c>
      <c r="B388" s="454">
        <v>0</v>
      </c>
      <c r="C388" s="454">
        <v>3502</v>
      </c>
      <c r="D388" s="454">
        <v>0</v>
      </c>
      <c r="E388" s="454">
        <v>5010401</v>
      </c>
      <c r="F388" s="454">
        <v>41559373</v>
      </c>
    </row>
    <row r="389" spans="1:6" ht="16">
      <c r="A389" s="496" t="s">
        <v>1773</v>
      </c>
      <c r="B389" s="454">
        <v>1214</v>
      </c>
      <c r="C389" s="454">
        <v>1010</v>
      </c>
      <c r="D389" s="454">
        <v>0</v>
      </c>
      <c r="E389" s="454">
        <v>5010401</v>
      </c>
      <c r="F389" s="454">
        <v>11557968</v>
      </c>
    </row>
    <row r="390" spans="1:6" ht="16">
      <c r="A390" s="496" t="s">
        <v>1816</v>
      </c>
      <c r="B390" s="454">
        <v>2600</v>
      </c>
      <c r="C390" s="454">
        <v>0</v>
      </c>
      <c r="D390" s="454">
        <v>0</v>
      </c>
      <c r="E390" s="454">
        <v>5010401</v>
      </c>
      <c r="F390" s="454">
        <v>11559224</v>
      </c>
    </row>
    <row r="391" spans="1:6" ht="16">
      <c r="A391" s="496" t="s">
        <v>1753</v>
      </c>
      <c r="B391" s="454">
        <v>0</v>
      </c>
      <c r="C391" s="454">
        <v>1000</v>
      </c>
      <c r="D391" s="454">
        <v>0</v>
      </c>
      <c r="E391" s="454">
        <v>5010401</v>
      </c>
      <c r="F391" s="454">
        <v>11557524</v>
      </c>
    </row>
    <row r="392" spans="1:6" ht="16">
      <c r="A392" s="496" t="s">
        <v>1723</v>
      </c>
      <c r="B392" s="454">
        <v>2500</v>
      </c>
      <c r="C392" s="454">
        <v>2000</v>
      </c>
      <c r="D392" s="454">
        <v>0</v>
      </c>
      <c r="E392" s="454">
        <v>5010401</v>
      </c>
      <c r="F392" s="454">
        <v>11556270</v>
      </c>
    </row>
    <row r="393" spans="1:6" ht="16">
      <c r="A393" s="496" t="s">
        <v>1783</v>
      </c>
      <c r="B393" s="454">
        <v>2875</v>
      </c>
      <c r="C393" s="454">
        <v>2500</v>
      </c>
      <c r="D393" s="454">
        <v>0</v>
      </c>
      <c r="E393" s="454">
        <v>5010401</v>
      </c>
      <c r="F393" s="454">
        <v>11558299</v>
      </c>
    </row>
    <row r="394" spans="1:6" ht="16">
      <c r="A394" s="496" t="s">
        <v>1840</v>
      </c>
      <c r="B394" s="454">
        <v>75000</v>
      </c>
      <c r="C394" s="454">
        <v>50000</v>
      </c>
      <c r="D394" s="454">
        <v>0</v>
      </c>
      <c r="E394" s="454">
        <v>5010401</v>
      </c>
      <c r="F394" s="454">
        <v>11559649</v>
      </c>
    </row>
    <row r="395" spans="1:6" ht="16">
      <c r="A395" s="496" t="s">
        <v>1811</v>
      </c>
      <c r="B395" s="454">
        <v>1500</v>
      </c>
      <c r="C395" s="454">
        <v>1250</v>
      </c>
      <c r="D395" s="454">
        <v>0</v>
      </c>
      <c r="E395" s="454">
        <v>5010401</v>
      </c>
      <c r="F395" s="454">
        <v>11559049</v>
      </c>
    </row>
    <row r="396" spans="1:6" ht="16">
      <c r="A396" s="496" t="s">
        <v>1755</v>
      </c>
      <c r="B396" s="454">
        <v>1250</v>
      </c>
      <c r="C396" s="454">
        <v>1000</v>
      </c>
      <c r="D396" s="454">
        <v>0</v>
      </c>
      <c r="E396" s="454">
        <v>5010401</v>
      </c>
      <c r="F396" s="454">
        <v>11557564</v>
      </c>
    </row>
    <row r="397" spans="1:6" ht="16">
      <c r="A397" s="496" t="s">
        <v>1842</v>
      </c>
      <c r="B397" s="454">
        <v>0</v>
      </c>
      <c r="C397" s="454">
        <v>4760</v>
      </c>
      <c r="D397" s="454">
        <v>0</v>
      </c>
      <c r="E397" s="454">
        <v>5010401</v>
      </c>
      <c r="F397" s="454">
        <v>11559667</v>
      </c>
    </row>
    <row r="398" spans="1:6" ht="16">
      <c r="A398" s="496" t="s">
        <v>1965</v>
      </c>
      <c r="B398" s="454">
        <v>0</v>
      </c>
      <c r="C398" s="454">
        <v>7229</v>
      </c>
      <c r="D398" s="454">
        <v>0</v>
      </c>
      <c r="E398" s="454">
        <v>5010401</v>
      </c>
      <c r="F398" s="454">
        <v>41559374</v>
      </c>
    </row>
    <row r="399" spans="1:6" ht="16">
      <c r="A399" s="496" t="s">
        <v>1776</v>
      </c>
      <c r="B399" s="454">
        <v>43471</v>
      </c>
      <c r="C399" s="454">
        <v>26574</v>
      </c>
      <c r="D399" s="454">
        <v>0</v>
      </c>
      <c r="E399" s="454">
        <v>5010401</v>
      </c>
      <c r="F399" s="454">
        <v>11558043</v>
      </c>
    </row>
    <row r="400" spans="1:6" ht="16">
      <c r="A400" s="496" t="s">
        <v>1725</v>
      </c>
      <c r="B400" s="454">
        <v>0</v>
      </c>
      <c r="C400" s="454">
        <v>1500</v>
      </c>
      <c r="D400" s="454">
        <v>0</v>
      </c>
      <c r="E400" s="454">
        <v>5010401</v>
      </c>
      <c r="F400" s="454">
        <v>11556398</v>
      </c>
    </row>
    <row r="401" spans="1:6" ht="16">
      <c r="A401" s="496" t="s">
        <v>1813</v>
      </c>
      <c r="B401" s="454">
        <v>1300</v>
      </c>
      <c r="C401" s="454">
        <v>550</v>
      </c>
      <c r="D401" s="454">
        <v>0</v>
      </c>
      <c r="E401" s="454">
        <v>5010401</v>
      </c>
      <c r="F401" s="454">
        <v>11559171</v>
      </c>
    </row>
    <row r="402" spans="1:6" ht="16">
      <c r="A402" s="496" t="s">
        <v>1804</v>
      </c>
      <c r="B402" s="454">
        <v>2500</v>
      </c>
      <c r="C402" s="454">
        <v>2000</v>
      </c>
      <c r="D402" s="454">
        <v>0</v>
      </c>
      <c r="E402" s="454">
        <v>5010401</v>
      </c>
      <c r="F402" s="454">
        <v>11558635</v>
      </c>
    </row>
    <row r="403" spans="1:6" ht="16">
      <c r="A403" s="496" t="s">
        <v>1791</v>
      </c>
      <c r="B403" s="454">
        <v>0</v>
      </c>
      <c r="C403" s="454">
        <v>1100</v>
      </c>
      <c r="D403" s="454">
        <v>0</v>
      </c>
      <c r="E403" s="454">
        <v>5010401</v>
      </c>
      <c r="F403" s="454">
        <v>11558586</v>
      </c>
    </row>
    <row r="404" spans="1:6" ht="16">
      <c r="A404" s="496" t="s">
        <v>1735</v>
      </c>
      <c r="B404" s="454">
        <v>1000</v>
      </c>
      <c r="C404" s="454">
        <v>800</v>
      </c>
      <c r="D404" s="454">
        <v>0</v>
      </c>
      <c r="E404" s="454">
        <v>5010401</v>
      </c>
      <c r="F404" s="454">
        <v>11556452</v>
      </c>
    </row>
    <row r="405" spans="1:6" ht="16">
      <c r="A405" s="496" t="s">
        <v>1799</v>
      </c>
      <c r="B405" s="454">
        <v>20600</v>
      </c>
      <c r="C405" s="454">
        <v>8300</v>
      </c>
      <c r="D405" s="454">
        <v>0</v>
      </c>
      <c r="E405" s="454">
        <v>5010401</v>
      </c>
      <c r="F405" s="454">
        <v>11558610</v>
      </c>
    </row>
    <row r="406" spans="1:6" ht="16">
      <c r="A406" s="496" t="s">
        <v>1730</v>
      </c>
      <c r="B406" s="454">
        <v>650</v>
      </c>
      <c r="C406" s="454">
        <v>650</v>
      </c>
      <c r="D406" s="454">
        <v>0</v>
      </c>
      <c r="E406" s="454">
        <v>5010401</v>
      </c>
      <c r="F406" s="454">
        <v>11556444</v>
      </c>
    </row>
    <row r="407" spans="1:6" ht="16">
      <c r="A407" s="496" t="s">
        <v>1836</v>
      </c>
      <c r="B407" s="454">
        <v>2000</v>
      </c>
      <c r="C407" s="454">
        <v>3000</v>
      </c>
      <c r="D407" s="454">
        <v>0</v>
      </c>
      <c r="E407" s="454">
        <v>5010401</v>
      </c>
      <c r="F407" s="454">
        <v>11559503</v>
      </c>
    </row>
    <row r="408" spans="1:6" ht="16">
      <c r="A408" s="496" t="s">
        <v>1737</v>
      </c>
      <c r="B408" s="454">
        <v>2000</v>
      </c>
      <c r="C408" s="454">
        <v>3000</v>
      </c>
      <c r="D408" s="454">
        <v>0</v>
      </c>
      <c r="E408" s="454">
        <v>5010401</v>
      </c>
      <c r="F408" s="454">
        <v>11556454</v>
      </c>
    </row>
    <row r="409" spans="1:6" ht="16">
      <c r="A409" s="496" t="s">
        <v>1835</v>
      </c>
      <c r="B409" s="454">
        <v>3400</v>
      </c>
      <c r="C409" s="454">
        <v>2250</v>
      </c>
      <c r="D409" s="454">
        <v>0</v>
      </c>
      <c r="E409" s="454">
        <v>5010401</v>
      </c>
      <c r="F409" s="454">
        <v>11559305</v>
      </c>
    </row>
    <row r="410" spans="1:6" ht="16">
      <c r="A410" s="496" t="s">
        <v>1888</v>
      </c>
      <c r="B410" s="454">
        <v>2134</v>
      </c>
      <c r="C410" s="454">
        <v>0</v>
      </c>
      <c r="D410" s="454">
        <v>0</v>
      </c>
      <c r="E410" s="454">
        <v>5010401</v>
      </c>
      <c r="F410" s="454">
        <v>21556202</v>
      </c>
    </row>
    <row r="411" spans="1:6" ht="16">
      <c r="A411" s="496" t="s">
        <v>1889</v>
      </c>
      <c r="B411" s="454">
        <v>2031</v>
      </c>
      <c r="C411" s="454">
        <v>0</v>
      </c>
      <c r="D411" s="454">
        <v>0</v>
      </c>
      <c r="E411" s="454">
        <v>5010401</v>
      </c>
      <c r="F411" s="454">
        <v>21556203</v>
      </c>
    </row>
    <row r="412" spans="1:6" ht="16">
      <c r="A412" s="496" t="s">
        <v>1731</v>
      </c>
      <c r="B412" s="454">
        <v>900</v>
      </c>
      <c r="C412" s="454">
        <v>1200</v>
      </c>
      <c r="D412" s="454">
        <v>0</v>
      </c>
      <c r="E412" s="454">
        <v>5010401</v>
      </c>
      <c r="F412" s="454">
        <v>11556445</v>
      </c>
    </row>
    <row r="413" spans="1:6" ht="16">
      <c r="A413" s="496" t="s">
        <v>1739</v>
      </c>
      <c r="B413" s="454">
        <v>1000</v>
      </c>
      <c r="C413" s="454">
        <v>6500</v>
      </c>
      <c r="D413" s="454">
        <v>0</v>
      </c>
      <c r="E413" s="454">
        <v>5010401</v>
      </c>
      <c r="F413" s="454">
        <v>11556456</v>
      </c>
    </row>
    <row r="414" spans="1:6" ht="16">
      <c r="A414" s="496" t="s">
        <v>1817</v>
      </c>
      <c r="B414" s="454">
        <v>5000</v>
      </c>
      <c r="C414" s="454">
        <v>5200</v>
      </c>
      <c r="D414" s="454">
        <v>0</v>
      </c>
      <c r="E414" s="454">
        <v>5010401</v>
      </c>
      <c r="F414" s="454">
        <v>11559225</v>
      </c>
    </row>
    <row r="415" spans="1:6" ht="16">
      <c r="A415" s="496" t="s">
        <v>1818</v>
      </c>
      <c r="B415" s="454">
        <v>6920</v>
      </c>
      <c r="C415" s="454">
        <v>5762</v>
      </c>
      <c r="D415" s="454">
        <v>0</v>
      </c>
      <c r="E415" s="454">
        <v>5010401</v>
      </c>
      <c r="F415" s="454">
        <v>11559226</v>
      </c>
    </row>
    <row r="416" spans="1:6" ht="16">
      <c r="A416" s="496" t="s">
        <v>1774</v>
      </c>
      <c r="B416" s="454">
        <v>14750</v>
      </c>
      <c r="C416" s="454">
        <v>2567</v>
      </c>
      <c r="D416" s="454">
        <v>0</v>
      </c>
      <c r="E416" s="454">
        <v>5010401</v>
      </c>
      <c r="F416" s="454">
        <v>11557983</v>
      </c>
    </row>
    <row r="417" spans="1:6" ht="16">
      <c r="A417" s="496" t="s">
        <v>1727</v>
      </c>
      <c r="B417" s="454">
        <v>1585</v>
      </c>
      <c r="C417" s="454">
        <v>1320</v>
      </c>
      <c r="D417" s="454">
        <v>0</v>
      </c>
      <c r="E417" s="454">
        <v>5010401</v>
      </c>
      <c r="F417" s="454">
        <v>11556439</v>
      </c>
    </row>
    <row r="418" spans="1:6" ht="16">
      <c r="A418" s="496" t="s">
        <v>1770</v>
      </c>
      <c r="B418" s="454">
        <v>5066</v>
      </c>
      <c r="C418" s="454">
        <v>5900</v>
      </c>
      <c r="D418" s="454">
        <v>0</v>
      </c>
      <c r="E418" s="454">
        <v>5010401</v>
      </c>
      <c r="F418" s="454">
        <v>11557786</v>
      </c>
    </row>
    <row r="419" spans="1:6" ht="16">
      <c r="A419" s="496" t="s">
        <v>1778</v>
      </c>
      <c r="B419" s="454">
        <v>5500</v>
      </c>
      <c r="C419" s="454">
        <v>5500</v>
      </c>
      <c r="D419" s="454">
        <v>0</v>
      </c>
      <c r="E419" s="454">
        <v>5010401</v>
      </c>
      <c r="F419" s="454">
        <v>11558049</v>
      </c>
    </row>
    <row r="420" spans="1:6" ht="16">
      <c r="A420" s="496" t="s">
        <v>1772</v>
      </c>
      <c r="B420" s="454">
        <v>3898</v>
      </c>
      <c r="C420" s="454">
        <v>3168</v>
      </c>
      <c r="D420" s="454">
        <v>0</v>
      </c>
      <c r="E420" s="454">
        <v>5010401</v>
      </c>
      <c r="F420" s="454">
        <v>11557900</v>
      </c>
    </row>
    <row r="421" spans="1:6" ht="16">
      <c r="A421" s="496" t="s">
        <v>1740</v>
      </c>
      <c r="B421" s="454">
        <v>11500</v>
      </c>
      <c r="C421" s="454">
        <v>12000</v>
      </c>
      <c r="D421" s="454">
        <v>0</v>
      </c>
      <c r="E421" s="454">
        <v>5010401</v>
      </c>
      <c r="F421" s="454">
        <v>11556459</v>
      </c>
    </row>
    <row r="422" spans="1:6" ht="16">
      <c r="A422" s="496" t="s">
        <v>1893</v>
      </c>
      <c r="B422" s="454">
        <v>832</v>
      </c>
      <c r="C422" s="454">
        <v>0</v>
      </c>
      <c r="D422" s="454">
        <v>0</v>
      </c>
      <c r="E422" s="454">
        <v>5010401</v>
      </c>
      <c r="F422" s="454">
        <v>21556247</v>
      </c>
    </row>
    <row r="423" spans="1:6" ht="16">
      <c r="A423" s="496" t="s">
        <v>1833</v>
      </c>
      <c r="B423" s="454">
        <v>17600</v>
      </c>
      <c r="C423" s="454">
        <v>140</v>
      </c>
      <c r="D423" s="454">
        <v>0</v>
      </c>
      <c r="E423" s="454">
        <v>5010401</v>
      </c>
      <c r="F423" s="454">
        <v>11559273</v>
      </c>
    </row>
    <row r="424" spans="1:6" ht="16">
      <c r="A424" s="496" t="s">
        <v>1747</v>
      </c>
      <c r="B424" s="454">
        <v>1356</v>
      </c>
      <c r="C424" s="454">
        <v>1700</v>
      </c>
      <c r="D424" s="454">
        <v>0</v>
      </c>
      <c r="E424" s="454">
        <v>5010401</v>
      </c>
      <c r="F424" s="454">
        <v>11557338</v>
      </c>
    </row>
    <row r="425" spans="1:6" ht="16">
      <c r="A425" s="496" t="s">
        <v>1837</v>
      </c>
      <c r="B425" s="454">
        <v>0</v>
      </c>
      <c r="C425" s="454">
        <v>140</v>
      </c>
      <c r="D425" s="454">
        <v>0</v>
      </c>
      <c r="E425" s="454">
        <v>5010401</v>
      </c>
      <c r="F425" s="454">
        <v>11559615</v>
      </c>
    </row>
    <row r="426" spans="1:6" ht="16">
      <c r="A426" s="496" t="s">
        <v>1729</v>
      </c>
      <c r="B426" s="454">
        <v>1000</v>
      </c>
      <c r="C426" s="454">
        <v>1000</v>
      </c>
      <c r="D426" s="454">
        <v>0</v>
      </c>
      <c r="E426" s="454">
        <v>5010401</v>
      </c>
      <c r="F426" s="454">
        <v>11556443</v>
      </c>
    </row>
    <row r="427" spans="1:6" ht="16">
      <c r="A427" s="496" t="s">
        <v>1733</v>
      </c>
      <c r="B427" s="454">
        <v>600</v>
      </c>
      <c r="C427" s="454">
        <v>400</v>
      </c>
      <c r="D427" s="454">
        <v>0</v>
      </c>
      <c r="E427" s="454">
        <v>5010401</v>
      </c>
      <c r="F427" s="454">
        <v>11556448</v>
      </c>
    </row>
    <row r="428" spans="1:6" ht="16">
      <c r="A428" s="496" t="s">
        <v>1765</v>
      </c>
      <c r="B428" s="454">
        <v>3000</v>
      </c>
      <c r="C428" s="454">
        <v>2300</v>
      </c>
      <c r="D428" s="454">
        <v>0</v>
      </c>
      <c r="E428" s="454">
        <v>5010401</v>
      </c>
      <c r="F428" s="454">
        <v>11557652</v>
      </c>
    </row>
    <row r="429" spans="1:6" ht="16">
      <c r="A429" s="496" t="s">
        <v>1754</v>
      </c>
      <c r="B429" s="454">
        <v>0</v>
      </c>
      <c r="C429" s="454">
        <v>2000</v>
      </c>
      <c r="D429" s="454">
        <v>0</v>
      </c>
      <c r="E429" s="454">
        <v>5010401</v>
      </c>
      <c r="F429" s="454">
        <v>11557526</v>
      </c>
    </row>
    <row r="430" spans="1:6" ht="16">
      <c r="A430" s="496" t="s">
        <v>1803</v>
      </c>
      <c r="B430" s="454">
        <v>1000</v>
      </c>
      <c r="C430" s="454">
        <v>0</v>
      </c>
      <c r="D430" s="454">
        <v>0</v>
      </c>
      <c r="E430" s="454">
        <v>5010401</v>
      </c>
      <c r="F430" s="454">
        <v>11558634</v>
      </c>
    </row>
    <row r="431" spans="1:6" ht="16">
      <c r="A431" s="496" t="s">
        <v>1839</v>
      </c>
      <c r="B431" s="454">
        <v>1350</v>
      </c>
      <c r="C431" s="454">
        <v>1126</v>
      </c>
      <c r="D431" s="454">
        <v>0</v>
      </c>
      <c r="E431" s="454">
        <v>5010401</v>
      </c>
      <c r="F431" s="454">
        <v>11559645</v>
      </c>
    </row>
    <row r="432" spans="1:6" ht="16">
      <c r="A432" s="496" t="s">
        <v>1757</v>
      </c>
      <c r="B432" s="454">
        <v>2500</v>
      </c>
      <c r="C432" s="454">
        <v>231</v>
      </c>
      <c r="D432" s="454">
        <v>0</v>
      </c>
      <c r="E432" s="454">
        <v>5010401</v>
      </c>
      <c r="F432" s="454">
        <v>11557568</v>
      </c>
    </row>
    <row r="433" spans="1:6" ht="16">
      <c r="A433" s="496" t="s">
        <v>1769</v>
      </c>
      <c r="B433" s="454">
        <v>1000</v>
      </c>
      <c r="C433" s="454">
        <v>1000</v>
      </c>
      <c r="D433" s="454">
        <v>0</v>
      </c>
      <c r="E433" s="454">
        <v>5010401</v>
      </c>
      <c r="F433" s="454">
        <v>11557772</v>
      </c>
    </row>
    <row r="434" spans="1:6" ht="16">
      <c r="A434" s="496" t="s">
        <v>1966</v>
      </c>
      <c r="B434" s="454">
        <v>0</v>
      </c>
      <c r="C434" s="454">
        <v>700</v>
      </c>
      <c r="D434" s="454">
        <v>0</v>
      </c>
      <c r="E434" s="454">
        <v>5010401</v>
      </c>
      <c r="F434" s="454">
        <v>41559384</v>
      </c>
    </row>
    <row r="435" spans="1:6" ht="16">
      <c r="A435" s="496" t="s">
        <v>1780</v>
      </c>
      <c r="B435" s="454">
        <v>0</v>
      </c>
      <c r="C435" s="454">
        <v>2150</v>
      </c>
      <c r="D435" s="454">
        <v>0</v>
      </c>
      <c r="E435" s="454">
        <v>5010401</v>
      </c>
      <c r="F435" s="454">
        <v>11558282</v>
      </c>
    </row>
    <row r="436" spans="1:6" ht="16">
      <c r="A436" s="496" t="s">
        <v>1782</v>
      </c>
      <c r="B436" s="454">
        <v>2200</v>
      </c>
      <c r="C436" s="454">
        <v>2200</v>
      </c>
      <c r="D436" s="454">
        <v>0</v>
      </c>
      <c r="E436" s="454">
        <v>5010401</v>
      </c>
      <c r="F436" s="454">
        <v>11558286</v>
      </c>
    </row>
    <row r="437" spans="1:6" ht="16">
      <c r="A437" s="496" t="s">
        <v>1756</v>
      </c>
      <c r="B437" s="454">
        <v>1738</v>
      </c>
      <c r="C437" s="454">
        <v>1444</v>
      </c>
      <c r="D437" s="454">
        <v>0</v>
      </c>
      <c r="E437" s="454">
        <v>5010401</v>
      </c>
      <c r="F437" s="454">
        <v>11557566</v>
      </c>
    </row>
    <row r="438" spans="1:6" ht="16">
      <c r="A438" s="496" t="s">
        <v>1750</v>
      </c>
      <c r="B438" s="454">
        <v>2909</v>
      </c>
      <c r="C438" s="454">
        <v>2417</v>
      </c>
      <c r="D438" s="454">
        <v>0</v>
      </c>
      <c r="E438" s="454">
        <v>5010401</v>
      </c>
      <c r="F438" s="454">
        <v>11557521</v>
      </c>
    </row>
    <row r="439" spans="1:6" ht="16">
      <c r="A439" s="496" t="s">
        <v>1746</v>
      </c>
      <c r="B439" s="454">
        <v>1750</v>
      </c>
      <c r="C439" s="454">
        <v>1500</v>
      </c>
      <c r="D439" s="454">
        <v>0</v>
      </c>
      <c r="E439" s="454">
        <v>5010401</v>
      </c>
      <c r="F439" s="454">
        <v>11557222</v>
      </c>
    </row>
    <row r="440" spans="1:6" ht="16">
      <c r="A440" s="496" t="s">
        <v>1768</v>
      </c>
      <c r="B440" s="454">
        <v>2696</v>
      </c>
      <c r="C440" s="454">
        <v>2000</v>
      </c>
      <c r="D440" s="454">
        <v>0</v>
      </c>
      <c r="E440" s="454">
        <v>5010401</v>
      </c>
      <c r="F440" s="454">
        <v>11557758</v>
      </c>
    </row>
    <row r="441" spans="1:6" ht="16">
      <c r="A441" s="496" t="s">
        <v>1806</v>
      </c>
      <c r="B441" s="454">
        <v>6900</v>
      </c>
      <c r="C441" s="454">
        <v>6000</v>
      </c>
      <c r="D441" s="454">
        <v>0</v>
      </c>
      <c r="E441" s="454">
        <v>5010401</v>
      </c>
      <c r="F441" s="454">
        <v>11558673</v>
      </c>
    </row>
    <row r="442" spans="1:6" ht="16">
      <c r="A442" s="496" t="s">
        <v>1841</v>
      </c>
      <c r="B442" s="454">
        <v>0</v>
      </c>
      <c r="C442" s="454">
        <v>3000</v>
      </c>
      <c r="D442" s="454">
        <v>0</v>
      </c>
      <c r="E442" s="454">
        <v>5010401</v>
      </c>
      <c r="F442" s="454">
        <v>11559653</v>
      </c>
    </row>
    <row r="443" spans="1:6" ht="16">
      <c r="A443" s="496" t="s">
        <v>1808</v>
      </c>
      <c r="B443" s="454">
        <v>2500</v>
      </c>
      <c r="C443" s="454">
        <v>2000</v>
      </c>
      <c r="D443" s="454">
        <v>0</v>
      </c>
      <c r="E443" s="454">
        <v>5010401</v>
      </c>
      <c r="F443" s="454">
        <v>11558926</v>
      </c>
    </row>
    <row r="444" spans="1:6" ht="16">
      <c r="A444" s="496" t="s">
        <v>1726</v>
      </c>
      <c r="B444" s="454">
        <v>1300</v>
      </c>
      <c r="C444" s="454">
        <v>1300</v>
      </c>
      <c r="D444" s="454">
        <v>0</v>
      </c>
      <c r="E444" s="454">
        <v>5010401</v>
      </c>
      <c r="F444" s="454">
        <v>11556427</v>
      </c>
    </row>
    <row r="445" spans="1:6" ht="16">
      <c r="A445" s="496" t="s">
        <v>1771</v>
      </c>
      <c r="B445" s="454">
        <v>4550</v>
      </c>
      <c r="C445" s="454">
        <v>9000</v>
      </c>
      <c r="D445" s="454">
        <v>0</v>
      </c>
      <c r="E445" s="454">
        <v>5010401</v>
      </c>
      <c r="F445" s="454">
        <v>11557787</v>
      </c>
    </row>
    <row r="446" spans="1:6" ht="16">
      <c r="A446" s="496" t="s">
        <v>1807</v>
      </c>
      <c r="B446" s="454">
        <v>0</v>
      </c>
      <c r="C446" s="454">
        <v>1000</v>
      </c>
      <c r="D446" s="454">
        <v>0</v>
      </c>
      <c r="E446" s="454">
        <v>5010401</v>
      </c>
      <c r="F446" s="454">
        <v>11558816</v>
      </c>
    </row>
    <row r="447" spans="1:6" ht="16">
      <c r="A447" s="496" t="s">
        <v>1724</v>
      </c>
      <c r="B447" s="454">
        <v>3750</v>
      </c>
      <c r="C447" s="454">
        <v>2500</v>
      </c>
      <c r="D447" s="454">
        <v>0</v>
      </c>
      <c r="E447" s="454">
        <v>5010401</v>
      </c>
      <c r="F447" s="454">
        <v>11556295</v>
      </c>
    </row>
    <row r="448" spans="1:6" ht="16">
      <c r="A448" s="496" t="s">
        <v>1812</v>
      </c>
      <c r="B448" s="454">
        <v>847</v>
      </c>
      <c r="C448" s="454">
        <v>250</v>
      </c>
      <c r="D448" s="454">
        <v>0</v>
      </c>
      <c r="E448" s="454">
        <v>5010401</v>
      </c>
      <c r="F448" s="454">
        <v>11559167</v>
      </c>
    </row>
    <row r="449" spans="1:6" ht="16">
      <c r="A449" s="496" t="s">
        <v>1779</v>
      </c>
      <c r="B449" s="454">
        <v>1250</v>
      </c>
      <c r="C449" s="454">
        <v>1150</v>
      </c>
      <c r="D449" s="454">
        <v>0</v>
      </c>
      <c r="E449" s="454">
        <v>5010401</v>
      </c>
      <c r="F449" s="454">
        <v>11558051</v>
      </c>
    </row>
    <row r="450" spans="1:6" ht="16">
      <c r="A450" s="496" t="s">
        <v>1736</v>
      </c>
      <c r="B450" s="454">
        <v>2750</v>
      </c>
      <c r="C450" s="454">
        <v>2300</v>
      </c>
      <c r="D450" s="454">
        <v>0</v>
      </c>
      <c r="E450" s="454">
        <v>5010401</v>
      </c>
      <c r="F450" s="454">
        <v>11556453</v>
      </c>
    </row>
    <row r="451" spans="1:6" ht="16">
      <c r="A451" s="496" t="s">
        <v>1886</v>
      </c>
      <c r="B451" s="454">
        <v>8000</v>
      </c>
      <c r="C451" s="454">
        <v>8000</v>
      </c>
      <c r="D451" s="454">
        <v>0</v>
      </c>
      <c r="E451" s="454">
        <v>5010401</v>
      </c>
      <c r="F451" s="454">
        <v>21556196</v>
      </c>
    </row>
    <row r="452" spans="1:6" ht="16">
      <c r="A452" s="496" t="s">
        <v>1743</v>
      </c>
      <c r="B452" s="454">
        <v>3000</v>
      </c>
      <c r="C452" s="454">
        <v>2000</v>
      </c>
      <c r="D452" s="454">
        <v>0</v>
      </c>
      <c r="E452" s="454">
        <v>5010401</v>
      </c>
      <c r="F452" s="454">
        <v>11556979</v>
      </c>
    </row>
    <row r="453" spans="1:6" ht="16">
      <c r="A453" s="496" t="s">
        <v>1775</v>
      </c>
      <c r="B453" s="454">
        <v>165228</v>
      </c>
      <c r="C453" s="454">
        <v>185502</v>
      </c>
      <c r="D453" s="454">
        <v>0</v>
      </c>
      <c r="E453" s="454">
        <v>5010401</v>
      </c>
      <c r="F453" s="454">
        <v>11557989</v>
      </c>
    </row>
    <row r="454" spans="1:6" ht="16">
      <c r="A454" s="496" t="s">
        <v>1734</v>
      </c>
      <c r="B454" s="454">
        <v>1200</v>
      </c>
      <c r="C454" s="454">
        <v>2400</v>
      </c>
      <c r="D454" s="454">
        <v>0</v>
      </c>
      <c r="E454" s="454">
        <v>5010401</v>
      </c>
      <c r="F454" s="454">
        <v>11556450</v>
      </c>
    </row>
    <row r="455" spans="1:6" ht="16">
      <c r="A455" s="496" t="s">
        <v>1800</v>
      </c>
      <c r="B455" s="454">
        <v>50</v>
      </c>
      <c r="C455" s="454">
        <v>1200</v>
      </c>
      <c r="D455" s="454">
        <v>0</v>
      </c>
      <c r="E455" s="454">
        <v>5010401</v>
      </c>
      <c r="F455" s="454">
        <v>11558611</v>
      </c>
    </row>
    <row r="456" spans="1:6" ht="16">
      <c r="A456" s="496" t="s">
        <v>1777</v>
      </c>
      <c r="B456" s="454">
        <v>1304</v>
      </c>
      <c r="C456" s="454">
        <v>1084</v>
      </c>
      <c r="D456" s="454">
        <v>0</v>
      </c>
      <c r="E456" s="454">
        <v>5010401</v>
      </c>
      <c r="F456" s="454">
        <v>11558048</v>
      </c>
    </row>
    <row r="457" spans="1:6" ht="16">
      <c r="A457" s="496" t="s">
        <v>1887</v>
      </c>
      <c r="B457" s="454">
        <v>0</v>
      </c>
      <c r="C457" s="454">
        <v>250</v>
      </c>
      <c r="D457" s="454">
        <v>0</v>
      </c>
      <c r="E457" s="454">
        <v>5010401</v>
      </c>
      <c r="F457" s="454">
        <v>21556199</v>
      </c>
    </row>
    <row r="458" spans="1:6" ht="16">
      <c r="A458" s="496" t="s">
        <v>1805</v>
      </c>
      <c r="B458" s="454">
        <v>2300</v>
      </c>
      <c r="C458" s="454">
        <v>3000</v>
      </c>
      <c r="D458" s="454">
        <v>0</v>
      </c>
      <c r="E458" s="454">
        <v>5010401</v>
      </c>
      <c r="F458" s="454">
        <v>11558672</v>
      </c>
    </row>
    <row r="459" spans="1:6" ht="16">
      <c r="A459" s="496" t="s">
        <v>1728</v>
      </c>
      <c r="B459" s="454">
        <v>0</v>
      </c>
      <c r="C459" s="454">
        <v>1400</v>
      </c>
      <c r="D459" s="454">
        <v>0</v>
      </c>
      <c r="E459" s="454">
        <v>5010401</v>
      </c>
      <c r="F459" s="454">
        <v>11556440</v>
      </c>
    </row>
    <row r="460" spans="1:6" ht="16">
      <c r="A460" s="496" t="s">
        <v>1766</v>
      </c>
      <c r="B460" s="454">
        <v>4000</v>
      </c>
      <c r="C460" s="454">
        <v>0</v>
      </c>
      <c r="D460" s="454">
        <v>0</v>
      </c>
      <c r="E460" s="454">
        <v>5010401</v>
      </c>
      <c r="F460" s="454">
        <v>11557653</v>
      </c>
    </row>
    <row r="461" spans="1:6" ht="16">
      <c r="A461" s="496" t="s">
        <v>1810</v>
      </c>
      <c r="B461" s="454">
        <v>10500</v>
      </c>
      <c r="C461" s="454">
        <v>6000</v>
      </c>
      <c r="D461" s="454">
        <v>0</v>
      </c>
      <c r="E461" s="454">
        <v>5010401</v>
      </c>
      <c r="F461" s="454">
        <v>11559047</v>
      </c>
    </row>
    <row r="462" spans="1:6" ht="16">
      <c r="A462" s="496" t="s">
        <v>1749</v>
      </c>
      <c r="B462" s="454">
        <v>7000</v>
      </c>
      <c r="C462" s="454">
        <v>12000</v>
      </c>
      <c r="D462" s="454">
        <v>0</v>
      </c>
      <c r="E462" s="454">
        <v>5010401</v>
      </c>
      <c r="F462" s="454">
        <v>11557520</v>
      </c>
    </row>
    <row r="463" spans="1:6" ht="16">
      <c r="A463" s="496" t="s">
        <v>1885</v>
      </c>
      <c r="B463" s="454">
        <v>14383</v>
      </c>
      <c r="C463" s="454">
        <v>32134</v>
      </c>
      <c r="D463" s="454">
        <v>0</v>
      </c>
      <c r="E463" s="454">
        <v>5010401</v>
      </c>
      <c r="F463" s="454">
        <v>21556195</v>
      </c>
    </row>
    <row r="464" spans="1:6" ht="16">
      <c r="A464" s="496" t="s">
        <v>1884</v>
      </c>
      <c r="B464" s="454">
        <v>500</v>
      </c>
      <c r="C464" s="454">
        <v>250</v>
      </c>
      <c r="D464" s="454">
        <v>0</v>
      </c>
      <c r="E464" s="454">
        <v>5010401</v>
      </c>
      <c r="F464" s="454">
        <v>21556193</v>
      </c>
    </row>
    <row r="465" spans="1:6" ht="16">
      <c r="A465" s="496" t="s">
        <v>1892</v>
      </c>
      <c r="B465" s="454">
        <v>745</v>
      </c>
      <c r="C465" s="454">
        <v>0</v>
      </c>
      <c r="D465" s="454">
        <v>0</v>
      </c>
      <c r="E465" s="454">
        <v>5010401</v>
      </c>
      <c r="F465" s="454">
        <v>21556229</v>
      </c>
    </row>
    <row r="466" spans="1:6" ht="16">
      <c r="A466" s="496" t="s">
        <v>1797</v>
      </c>
      <c r="B466" s="454">
        <v>3400</v>
      </c>
      <c r="C466" s="454">
        <v>2322</v>
      </c>
      <c r="D466" s="454">
        <v>0</v>
      </c>
      <c r="E466" s="454">
        <v>5010401</v>
      </c>
      <c r="F466" s="454">
        <v>11558608</v>
      </c>
    </row>
    <row r="467" spans="1:6" ht="16">
      <c r="A467" s="496" t="s">
        <v>1798</v>
      </c>
      <c r="B467" s="454">
        <v>15000</v>
      </c>
      <c r="C467" s="454">
        <v>0</v>
      </c>
      <c r="D467" s="454">
        <v>0</v>
      </c>
      <c r="E467" s="454">
        <v>5010401</v>
      </c>
      <c r="F467" s="454">
        <v>11558609</v>
      </c>
    </row>
    <row r="468" spans="1:6" ht="16">
      <c r="A468" s="496" t="s">
        <v>1838</v>
      </c>
      <c r="B468" s="454">
        <v>2000</v>
      </c>
      <c r="C468" s="454">
        <v>1500</v>
      </c>
      <c r="D468" s="454">
        <v>0</v>
      </c>
      <c r="E468" s="454">
        <v>5010401</v>
      </c>
      <c r="F468" s="454">
        <v>11559641</v>
      </c>
    </row>
    <row r="469" spans="1:6" ht="16">
      <c r="A469" s="496" t="s">
        <v>1748</v>
      </c>
      <c r="B469" s="454">
        <v>650</v>
      </c>
      <c r="C469" s="454">
        <v>6000</v>
      </c>
      <c r="D469" s="454">
        <v>0</v>
      </c>
      <c r="E469" s="454">
        <v>5010401</v>
      </c>
      <c r="F469" s="454">
        <v>11557519</v>
      </c>
    </row>
    <row r="470" spans="1:6" ht="16">
      <c r="A470" s="496" t="s">
        <v>1742</v>
      </c>
      <c r="B470" s="454">
        <v>1900</v>
      </c>
      <c r="C470" s="454">
        <v>1580</v>
      </c>
      <c r="D470" s="454">
        <v>0</v>
      </c>
      <c r="E470" s="454">
        <v>5010401</v>
      </c>
      <c r="F470" s="454">
        <v>11556973</v>
      </c>
    </row>
    <row r="471" spans="1:6" ht="16">
      <c r="A471" s="496" t="s">
        <v>1732</v>
      </c>
      <c r="B471" s="454">
        <v>2000</v>
      </c>
      <c r="C471" s="454">
        <v>2000</v>
      </c>
      <c r="D471" s="454">
        <v>0</v>
      </c>
      <c r="E471" s="454">
        <v>5010401</v>
      </c>
      <c r="F471" s="454">
        <v>11556446</v>
      </c>
    </row>
    <row r="472" spans="1:6" ht="16">
      <c r="A472" s="496" t="s">
        <v>1890</v>
      </c>
      <c r="B472" s="454">
        <v>312</v>
      </c>
      <c r="C472" s="454">
        <v>0</v>
      </c>
      <c r="D472" s="454">
        <v>0</v>
      </c>
      <c r="E472" s="454">
        <v>5010401</v>
      </c>
      <c r="F472" s="454">
        <v>21556219</v>
      </c>
    </row>
    <row r="473" spans="1:6" ht="16">
      <c r="A473" s="496" t="s">
        <v>1762</v>
      </c>
      <c r="B473" s="454">
        <v>1318</v>
      </c>
      <c r="C473" s="454">
        <v>1094</v>
      </c>
      <c r="D473" s="454">
        <v>0</v>
      </c>
      <c r="E473" s="454">
        <v>5010401</v>
      </c>
      <c r="F473" s="454">
        <v>11557638</v>
      </c>
    </row>
    <row r="474" spans="1:6" ht="16">
      <c r="A474" s="496" t="s">
        <v>1752</v>
      </c>
      <c r="B474" s="454">
        <v>177400</v>
      </c>
      <c r="C474" s="454">
        <v>119663</v>
      </c>
      <c r="D474" s="454">
        <v>0</v>
      </c>
      <c r="E474" s="454">
        <v>5010401</v>
      </c>
      <c r="F474" s="454">
        <v>11557523</v>
      </c>
    </row>
    <row r="475" spans="1:6" ht="16">
      <c r="A475" s="496" t="s">
        <v>1796</v>
      </c>
      <c r="B475" s="454">
        <v>2300</v>
      </c>
      <c r="C475" s="454">
        <v>300</v>
      </c>
      <c r="D475" s="454">
        <v>0</v>
      </c>
      <c r="E475" s="454">
        <v>5010401</v>
      </c>
      <c r="F475" s="454">
        <v>11558607</v>
      </c>
    </row>
    <row r="476" spans="1:6" ht="16">
      <c r="A476" s="496" t="s">
        <v>1781</v>
      </c>
      <c r="B476" s="454">
        <v>3846</v>
      </c>
      <c r="C476" s="454">
        <v>3200</v>
      </c>
      <c r="D476" s="454">
        <v>0</v>
      </c>
      <c r="E476" s="454">
        <v>5010401</v>
      </c>
      <c r="F476" s="454">
        <v>11558285</v>
      </c>
    </row>
    <row r="477" spans="1:6" ht="16">
      <c r="A477" s="496" t="s">
        <v>1741</v>
      </c>
      <c r="B477" s="454">
        <v>2478</v>
      </c>
      <c r="C477" s="454">
        <v>2478</v>
      </c>
      <c r="D477" s="454">
        <v>0</v>
      </c>
      <c r="E477" s="454">
        <v>5010401</v>
      </c>
      <c r="F477" s="454">
        <v>11556472</v>
      </c>
    </row>
    <row r="478" spans="1:6" ht="16">
      <c r="A478" s="496" t="s">
        <v>1795</v>
      </c>
      <c r="B478" s="454">
        <v>2920</v>
      </c>
      <c r="C478" s="454">
        <v>2400</v>
      </c>
      <c r="D478" s="454">
        <v>0</v>
      </c>
      <c r="E478" s="454">
        <v>5010401</v>
      </c>
      <c r="F478" s="454">
        <v>11558604</v>
      </c>
    </row>
    <row r="479" spans="1:6" ht="16">
      <c r="A479" s="496" t="s">
        <v>1801</v>
      </c>
      <c r="B479" s="454">
        <v>16400</v>
      </c>
      <c r="C479" s="454">
        <v>7500</v>
      </c>
      <c r="D479" s="454">
        <v>0</v>
      </c>
      <c r="E479" s="454">
        <v>5010401</v>
      </c>
      <c r="F479" s="454">
        <v>11558632</v>
      </c>
    </row>
    <row r="480" spans="1:6" ht="16">
      <c r="A480" s="496" t="s">
        <v>1831</v>
      </c>
      <c r="B480" s="454">
        <v>0</v>
      </c>
      <c r="C480" s="454">
        <v>2000</v>
      </c>
      <c r="D480" s="454">
        <v>0</v>
      </c>
      <c r="E480" s="454">
        <v>5010401</v>
      </c>
      <c r="F480" s="454">
        <v>11559259</v>
      </c>
    </row>
    <row r="481" spans="1:6" ht="16">
      <c r="A481" s="496" t="s">
        <v>1891</v>
      </c>
      <c r="B481" s="454">
        <v>745</v>
      </c>
      <c r="C481" s="454">
        <v>0</v>
      </c>
      <c r="D481" s="454">
        <v>0</v>
      </c>
      <c r="E481" s="454">
        <v>5010401</v>
      </c>
      <c r="F481" s="454">
        <v>21556225</v>
      </c>
    </row>
    <row r="482" spans="1:6" ht="16">
      <c r="A482" s="496" t="s">
        <v>1744</v>
      </c>
      <c r="B482" s="454">
        <v>5828</v>
      </c>
      <c r="C482" s="454">
        <v>4500</v>
      </c>
      <c r="D482" s="454">
        <v>0</v>
      </c>
      <c r="E482" s="454">
        <v>5010401</v>
      </c>
      <c r="F482" s="454">
        <v>11556994</v>
      </c>
    </row>
    <row r="483" spans="1:6" ht="16">
      <c r="A483" s="496" t="s">
        <v>1968</v>
      </c>
      <c r="B483" s="454">
        <v>1119</v>
      </c>
      <c r="C483" s="454">
        <v>970</v>
      </c>
      <c r="D483" s="454">
        <v>0</v>
      </c>
      <c r="E483" s="454">
        <v>5010401</v>
      </c>
      <c r="F483" s="454">
        <v>21556232</v>
      </c>
    </row>
    <row r="484" spans="1:6" ht="16">
      <c r="A484" s="496" t="s">
        <v>1894</v>
      </c>
      <c r="B484" s="454">
        <v>500</v>
      </c>
      <c r="C484" s="454">
        <v>0</v>
      </c>
      <c r="D484" s="454">
        <v>0</v>
      </c>
      <c r="E484" s="454">
        <v>5010401</v>
      </c>
      <c r="F484" s="454">
        <v>21556257</v>
      </c>
    </row>
    <row r="485" spans="1:6" ht="16">
      <c r="A485" s="496" t="s">
        <v>1809</v>
      </c>
      <c r="B485" s="454">
        <v>3000</v>
      </c>
      <c r="C485" s="454">
        <v>2400</v>
      </c>
      <c r="D485" s="454">
        <v>0</v>
      </c>
      <c r="E485" s="454">
        <v>5010401</v>
      </c>
      <c r="F485" s="454">
        <v>11559046</v>
      </c>
    </row>
    <row r="486" spans="1:6" ht="16">
      <c r="A486" s="496" t="s">
        <v>1814</v>
      </c>
      <c r="B486" s="454">
        <v>4000</v>
      </c>
      <c r="C486" s="454">
        <v>4050</v>
      </c>
      <c r="D486" s="454">
        <v>0</v>
      </c>
      <c r="E486" s="454">
        <v>5010401</v>
      </c>
      <c r="F486" s="454">
        <v>11559173</v>
      </c>
    </row>
    <row r="487" spans="1:6" ht="16">
      <c r="A487" s="496" t="s">
        <v>1751</v>
      </c>
      <c r="B487" s="454">
        <v>1600</v>
      </c>
      <c r="C487" s="454">
        <v>2000</v>
      </c>
      <c r="D487" s="454">
        <v>0</v>
      </c>
      <c r="E487" s="454">
        <v>5010401</v>
      </c>
      <c r="F487" s="454">
        <v>11557522</v>
      </c>
    </row>
    <row r="488" spans="1:6" ht="16">
      <c r="A488" s="496" t="s">
        <v>1767</v>
      </c>
      <c r="B488" s="454">
        <v>5000</v>
      </c>
      <c r="C488" s="454">
        <v>5000</v>
      </c>
      <c r="D488" s="454">
        <v>0</v>
      </c>
      <c r="E488" s="454">
        <v>5010401</v>
      </c>
      <c r="F488" s="454">
        <v>11557684</v>
      </c>
    </row>
    <row r="489" spans="1:6" ht="16">
      <c r="A489" s="496" t="s">
        <v>1794</v>
      </c>
      <c r="B489" s="454">
        <v>0</v>
      </c>
      <c r="C489" s="454">
        <v>1282</v>
      </c>
      <c r="D489" s="454">
        <v>0</v>
      </c>
      <c r="E489" s="454">
        <v>5010401</v>
      </c>
      <c r="F489" s="454">
        <v>11558603</v>
      </c>
    </row>
    <row r="490" spans="1:6" ht="16">
      <c r="A490" s="496" t="s">
        <v>1470</v>
      </c>
      <c r="B490" s="454">
        <v>1836663</v>
      </c>
      <c r="C490" s="454">
        <v>1525712</v>
      </c>
      <c r="D490" s="454">
        <v>3047380.9999999921</v>
      </c>
      <c r="E490" s="454">
        <v>5010401</v>
      </c>
      <c r="F490" s="454">
        <v>11550360</v>
      </c>
    </row>
    <row r="491" spans="1:6" ht="16">
      <c r="A491" s="496" t="s">
        <v>1738</v>
      </c>
      <c r="B491" s="454">
        <v>1500</v>
      </c>
      <c r="C491" s="454">
        <v>1250</v>
      </c>
      <c r="D491" s="454">
        <v>0</v>
      </c>
      <c r="E491" s="454">
        <v>5010401</v>
      </c>
      <c r="F491" s="454">
        <v>11556455</v>
      </c>
    </row>
    <row r="492" spans="1:6" ht="16">
      <c r="A492" s="496" t="s">
        <v>1745</v>
      </c>
      <c r="B492" s="454">
        <v>6000</v>
      </c>
      <c r="C492" s="454">
        <v>5000</v>
      </c>
      <c r="D492" s="454">
        <v>0</v>
      </c>
      <c r="E492" s="454">
        <v>5010401</v>
      </c>
      <c r="F492" s="454">
        <v>11557221</v>
      </c>
    </row>
    <row r="493" spans="1:6" ht="16">
      <c r="A493" s="496" t="s">
        <v>1802</v>
      </c>
      <c r="B493" s="454">
        <v>5452</v>
      </c>
      <c r="C493" s="454">
        <v>19400</v>
      </c>
      <c r="D493" s="454">
        <v>0</v>
      </c>
      <c r="E493" s="454">
        <v>5010401</v>
      </c>
      <c r="F493" s="454">
        <v>11558633</v>
      </c>
    </row>
    <row r="494" spans="1:6" ht="16">
      <c r="A494" s="496" t="s">
        <v>1722</v>
      </c>
      <c r="B494" s="454">
        <v>1000</v>
      </c>
      <c r="C494" s="454">
        <v>0</v>
      </c>
      <c r="D494" s="454">
        <v>0</v>
      </c>
      <c r="E494" s="454">
        <v>5010401</v>
      </c>
      <c r="F494" s="454">
        <v>11556168</v>
      </c>
    </row>
    <row r="495" spans="1:6" ht="16">
      <c r="A495" s="496" t="s">
        <v>1349</v>
      </c>
      <c r="B495" s="454">
        <v>6973</v>
      </c>
      <c r="C495" s="454">
        <v>0</v>
      </c>
      <c r="D495" s="454">
        <v>0</v>
      </c>
      <c r="E495" s="454">
        <v>5010401</v>
      </c>
      <c r="F495" s="454">
        <v>11480468</v>
      </c>
    </row>
    <row r="496" spans="1:6" ht="16">
      <c r="A496" s="496" t="s">
        <v>1861</v>
      </c>
      <c r="B496" s="454">
        <v>26586704</v>
      </c>
      <c r="C496" s="454">
        <v>25420617</v>
      </c>
      <c r="D496" s="454">
        <v>25499999.999999877</v>
      </c>
      <c r="E496" s="454">
        <v>5010401</v>
      </c>
      <c r="F496" s="454">
        <v>11480629</v>
      </c>
    </row>
    <row r="497" spans="1:6" ht="16">
      <c r="A497" s="496" t="s">
        <v>1347</v>
      </c>
      <c r="B497" s="454">
        <v>1558802</v>
      </c>
      <c r="C497" s="454">
        <v>1822683</v>
      </c>
      <c r="D497" s="454">
        <v>1849999.9999999923</v>
      </c>
      <c r="E497" s="454">
        <v>5010401</v>
      </c>
      <c r="F497" s="454">
        <v>11480406</v>
      </c>
    </row>
    <row r="498" spans="1:6" ht="16">
      <c r="A498" s="496" t="s">
        <v>1832</v>
      </c>
      <c r="B498" s="454">
        <v>35367</v>
      </c>
      <c r="C498" s="454">
        <v>53764</v>
      </c>
      <c r="D498" s="454">
        <v>0</v>
      </c>
      <c r="E498" s="454">
        <v>5010401</v>
      </c>
      <c r="F498" s="454">
        <v>11559271</v>
      </c>
    </row>
    <row r="499" spans="1:6" ht="16">
      <c r="A499" s="496" t="s">
        <v>1423</v>
      </c>
      <c r="B499" s="454">
        <v>0</v>
      </c>
      <c r="C499" s="454">
        <v>4500</v>
      </c>
      <c r="D499" s="454">
        <v>0</v>
      </c>
      <c r="E499" s="454">
        <v>5010401</v>
      </c>
      <c r="F499" s="454">
        <v>11550194</v>
      </c>
    </row>
    <row r="500" spans="1:6" ht="16">
      <c r="A500" s="496" t="s">
        <v>1422</v>
      </c>
      <c r="B500" s="454">
        <v>0</v>
      </c>
      <c r="C500" s="454">
        <v>1180</v>
      </c>
      <c r="D500" s="454">
        <v>0</v>
      </c>
      <c r="E500" s="454">
        <v>5010401</v>
      </c>
      <c r="F500" s="454">
        <v>11550191</v>
      </c>
    </row>
    <row r="501" spans="1:6" ht="16">
      <c r="A501" s="496" t="s">
        <v>1860</v>
      </c>
      <c r="B501" s="454">
        <v>400</v>
      </c>
      <c r="C501" s="454">
        <v>400</v>
      </c>
      <c r="D501" s="454">
        <v>0</v>
      </c>
      <c r="E501" s="454">
        <v>5010401</v>
      </c>
      <c r="F501" s="454">
        <v>11303709</v>
      </c>
    </row>
    <row r="502" spans="1:6" ht="16">
      <c r="A502" s="496" t="s">
        <v>1935</v>
      </c>
      <c r="B502" s="454">
        <v>290166</v>
      </c>
      <c r="C502" s="454">
        <v>453980.99999999994</v>
      </c>
      <c r="D502" s="454">
        <v>0</v>
      </c>
      <c r="E502" s="454">
        <v>5010401</v>
      </c>
      <c r="F502" s="454">
        <v>11494168</v>
      </c>
    </row>
    <row r="503" spans="1:6" ht="16">
      <c r="A503" s="496" t="s">
        <v>1786</v>
      </c>
      <c r="B503" s="454">
        <v>4000</v>
      </c>
      <c r="C503" s="454">
        <v>2500</v>
      </c>
      <c r="D503" s="454">
        <v>0</v>
      </c>
      <c r="E503" s="454">
        <v>5010401</v>
      </c>
      <c r="F503" s="454">
        <v>11558502</v>
      </c>
    </row>
    <row r="504" spans="1:6" ht="16">
      <c r="A504" s="496" t="s">
        <v>1675</v>
      </c>
      <c r="B504" s="454">
        <v>2150</v>
      </c>
      <c r="C504" s="454">
        <v>3000</v>
      </c>
      <c r="D504" s="454">
        <v>0</v>
      </c>
      <c r="E504" s="454">
        <v>5010401</v>
      </c>
      <c r="F504" s="454">
        <v>11553574</v>
      </c>
    </row>
    <row r="505" spans="1:6" ht="16">
      <c r="A505" s="496" t="s">
        <v>1670</v>
      </c>
      <c r="B505" s="454">
        <v>10000</v>
      </c>
      <c r="C505" s="454">
        <v>0</v>
      </c>
      <c r="D505" s="454">
        <v>0</v>
      </c>
      <c r="E505" s="454">
        <v>5010401</v>
      </c>
      <c r="F505" s="454">
        <v>11553559</v>
      </c>
    </row>
    <row r="506" spans="1:6" ht="16">
      <c r="A506" s="496" t="s">
        <v>1661</v>
      </c>
      <c r="B506" s="454">
        <v>0</v>
      </c>
      <c r="C506" s="454">
        <v>13500</v>
      </c>
      <c r="D506" s="454">
        <v>0</v>
      </c>
      <c r="E506" s="454">
        <v>5010401</v>
      </c>
      <c r="F506" s="454">
        <v>11553478</v>
      </c>
    </row>
    <row r="507" spans="1:6" ht="16">
      <c r="A507" s="496" t="s">
        <v>1453</v>
      </c>
      <c r="B507" s="454">
        <v>1740</v>
      </c>
      <c r="C507" s="454">
        <v>1700</v>
      </c>
      <c r="D507" s="454">
        <v>0</v>
      </c>
      <c r="E507" s="454">
        <v>5010401</v>
      </c>
      <c r="F507" s="454">
        <v>11550320</v>
      </c>
    </row>
    <row r="508" spans="1:6" ht="16">
      <c r="A508" s="496" t="s">
        <v>1668</v>
      </c>
      <c r="B508" s="454">
        <v>1250</v>
      </c>
      <c r="C508" s="454">
        <v>2000</v>
      </c>
      <c r="D508" s="454">
        <v>0</v>
      </c>
      <c r="E508" s="454">
        <v>5010401</v>
      </c>
      <c r="F508" s="454">
        <v>11553555</v>
      </c>
    </row>
    <row r="509" spans="1:6" ht="16">
      <c r="A509" s="496" t="s">
        <v>1631</v>
      </c>
      <c r="B509" s="454">
        <v>1000</v>
      </c>
      <c r="C509" s="454">
        <v>1000</v>
      </c>
      <c r="D509" s="454">
        <v>0</v>
      </c>
      <c r="E509" s="454">
        <v>5010401</v>
      </c>
      <c r="F509" s="454">
        <v>11552976</v>
      </c>
    </row>
    <row r="510" spans="1:6" ht="16">
      <c r="A510" s="496" t="s">
        <v>1393</v>
      </c>
      <c r="B510" s="454">
        <v>1456</v>
      </c>
      <c r="C510" s="454">
        <v>1200</v>
      </c>
      <c r="D510" s="454">
        <v>0</v>
      </c>
      <c r="E510" s="454">
        <v>5010401</v>
      </c>
      <c r="F510" s="454">
        <v>11550118</v>
      </c>
    </row>
    <row r="511" spans="1:6" ht="16">
      <c r="A511" s="496" t="s">
        <v>1677</v>
      </c>
      <c r="B511" s="454">
        <v>750</v>
      </c>
      <c r="C511" s="454">
        <v>1470</v>
      </c>
      <c r="D511" s="454">
        <v>0</v>
      </c>
      <c r="E511" s="454">
        <v>5010401</v>
      </c>
      <c r="F511" s="454">
        <v>11553576</v>
      </c>
    </row>
    <row r="512" spans="1:6" ht="16">
      <c r="A512" s="496" t="s">
        <v>1515</v>
      </c>
      <c r="B512" s="454">
        <v>2000</v>
      </c>
      <c r="C512" s="454">
        <v>2000</v>
      </c>
      <c r="D512" s="454">
        <v>0</v>
      </c>
      <c r="E512" s="454">
        <v>5010401</v>
      </c>
      <c r="F512" s="454">
        <v>11551074</v>
      </c>
    </row>
    <row r="513" spans="1:6" ht="16">
      <c r="A513" s="496" t="s">
        <v>1391</v>
      </c>
      <c r="B513" s="454">
        <v>0</v>
      </c>
      <c r="C513" s="454">
        <v>14000</v>
      </c>
      <c r="D513" s="454">
        <v>19999.999999999924</v>
      </c>
      <c r="E513" s="454">
        <v>5010401</v>
      </c>
      <c r="F513" s="454">
        <v>11550113</v>
      </c>
    </row>
    <row r="514" spans="1:6" ht="16">
      <c r="A514" s="496" t="s">
        <v>1628</v>
      </c>
      <c r="B514" s="454">
        <v>1100</v>
      </c>
      <c r="C514" s="454">
        <v>1100</v>
      </c>
      <c r="D514" s="454">
        <v>0</v>
      </c>
      <c r="E514" s="454">
        <v>5010401</v>
      </c>
      <c r="F514" s="454">
        <v>11552966</v>
      </c>
    </row>
    <row r="515" spans="1:6" ht="16">
      <c r="A515" s="496" t="s">
        <v>1629</v>
      </c>
      <c r="B515" s="454">
        <v>1000</v>
      </c>
      <c r="C515" s="454">
        <v>1000</v>
      </c>
      <c r="D515" s="454">
        <v>0</v>
      </c>
      <c r="E515" s="454">
        <v>5010401</v>
      </c>
      <c r="F515" s="454">
        <v>11552969</v>
      </c>
    </row>
    <row r="516" spans="1:6" ht="16">
      <c r="A516" s="496" t="s">
        <v>1407</v>
      </c>
      <c r="B516" s="454">
        <v>1000</v>
      </c>
      <c r="C516" s="454">
        <v>1250</v>
      </c>
      <c r="D516" s="454">
        <v>0</v>
      </c>
      <c r="E516" s="454">
        <v>5010401</v>
      </c>
      <c r="F516" s="454">
        <v>11550152</v>
      </c>
    </row>
    <row r="517" spans="1:6" ht="16">
      <c r="A517" s="496" t="s">
        <v>1447</v>
      </c>
      <c r="B517" s="454">
        <v>5200</v>
      </c>
      <c r="C517" s="454">
        <v>5500</v>
      </c>
      <c r="D517" s="454">
        <v>0</v>
      </c>
      <c r="E517" s="454">
        <v>5010401</v>
      </c>
      <c r="F517" s="454">
        <v>11550312</v>
      </c>
    </row>
    <row r="518" spans="1:6" ht="16">
      <c r="A518" s="496" t="s">
        <v>1387</v>
      </c>
      <c r="B518" s="454">
        <v>4000</v>
      </c>
      <c r="C518" s="454">
        <v>5000</v>
      </c>
      <c r="D518" s="454">
        <v>0</v>
      </c>
      <c r="E518" s="454">
        <v>5010401</v>
      </c>
      <c r="F518" s="454">
        <v>11550107</v>
      </c>
    </row>
    <row r="519" spans="1:6" ht="16">
      <c r="A519" s="496" t="s">
        <v>1389</v>
      </c>
      <c r="B519" s="454">
        <v>7000</v>
      </c>
      <c r="C519" s="454">
        <v>4000</v>
      </c>
      <c r="D519" s="454">
        <v>0</v>
      </c>
      <c r="E519" s="454">
        <v>5010401</v>
      </c>
      <c r="F519" s="454">
        <v>11550111</v>
      </c>
    </row>
    <row r="520" spans="1:6" ht="16">
      <c r="A520" s="496" t="s">
        <v>1672</v>
      </c>
      <c r="B520" s="454">
        <v>1500</v>
      </c>
      <c r="C520" s="454">
        <v>1500</v>
      </c>
      <c r="D520" s="454">
        <v>0</v>
      </c>
      <c r="E520" s="454">
        <v>5010401</v>
      </c>
      <c r="F520" s="454">
        <v>11553564</v>
      </c>
    </row>
    <row r="521" spans="1:6" ht="16">
      <c r="A521" s="496" t="s">
        <v>1611</v>
      </c>
      <c r="B521" s="454">
        <v>1400</v>
      </c>
      <c r="C521" s="454">
        <v>1100</v>
      </c>
      <c r="D521" s="454">
        <v>0</v>
      </c>
      <c r="E521" s="454">
        <v>5010401</v>
      </c>
      <c r="F521" s="454">
        <v>11552717</v>
      </c>
    </row>
    <row r="522" spans="1:6" ht="16">
      <c r="A522" s="496" t="s">
        <v>1784</v>
      </c>
      <c r="B522" s="454">
        <v>2000</v>
      </c>
      <c r="C522" s="454">
        <v>2000</v>
      </c>
      <c r="D522" s="454">
        <v>0</v>
      </c>
      <c r="E522" s="454">
        <v>5010401</v>
      </c>
      <c r="F522" s="454">
        <v>11558500</v>
      </c>
    </row>
    <row r="523" spans="1:6" ht="16">
      <c r="A523" s="496" t="s">
        <v>1519</v>
      </c>
      <c r="B523" s="454">
        <v>4500</v>
      </c>
      <c r="C523" s="454">
        <v>4500</v>
      </c>
      <c r="D523" s="454">
        <v>0</v>
      </c>
      <c r="E523" s="454">
        <v>5010401</v>
      </c>
      <c r="F523" s="454">
        <v>11551082</v>
      </c>
    </row>
    <row r="524" spans="1:6" ht="16">
      <c r="A524" s="496" t="s">
        <v>1448</v>
      </c>
      <c r="B524" s="454">
        <v>0</v>
      </c>
      <c r="C524" s="454">
        <v>2000</v>
      </c>
      <c r="D524" s="454">
        <v>0</v>
      </c>
      <c r="E524" s="454">
        <v>5010401</v>
      </c>
      <c r="F524" s="454">
        <v>11550313</v>
      </c>
    </row>
    <row r="525" spans="1:6" ht="16">
      <c r="A525" s="496" t="s">
        <v>1446</v>
      </c>
      <c r="B525" s="454">
        <v>8750</v>
      </c>
      <c r="C525" s="454">
        <v>11250</v>
      </c>
      <c r="D525" s="454">
        <v>0</v>
      </c>
      <c r="E525" s="454">
        <v>5010401</v>
      </c>
      <c r="F525" s="454">
        <v>11550311</v>
      </c>
    </row>
    <row r="526" spans="1:6" ht="16">
      <c r="A526" s="496" t="s">
        <v>1511</v>
      </c>
      <c r="B526" s="454">
        <v>2300</v>
      </c>
      <c r="C526" s="454">
        <v>1750</v>
      </c>
      <c r="D526" s="454">
        <v>0</v>
      </c>
      <c r="E526" s="454">
        <v>5010401</v>
      </c>
      <c r="F526" s="454">
        <v>11551069</v>
      </c>
    </row>
    <row r="527" spans="1:6" ht="16">
      <c r="A527" s="496" t="s">
        <v>1379</v>
      </c>
      <c r="B527" s="454">
        <v>3000</v>
      </c>
      <c r="C527" s="454">
        <v>1815</v>
      </c>
      <c r="D527" s="454">
        <v>0</v>
      </c>
      <c r="E527" s="454">
        <v>5010401</v>
      </c>
      <c r="F527" s="454">
        <v>11550097</v>
      </c>
    </row>
    <row r="528" spans="1:6" ht="16">
      <c r="A528" s="496" t="s">
        <v>1401</v>
      </c>
      <c r="B528" s="454">
        <v>0</v>
      </c>
      <c r="C528" s="454">
        <v>1000</v>
      </c>
      <c r="D528" s="454">
        <v>0</v>
      </c>
      <c r="E528" s="454">
        <v>5010401</v>
      </c>
      <c r="F528" s="454">
        <v>11550138</v>
      </c>
    </row>
    <row r="529" spans="1:6" ht="16">
      <c r="A529" s="496" t="s">
        <v>1785</v>
      </c>
      <c r="B529" s="454">
        <v>1000</v>
      </c>
      <c r="C529" s="454">
        <v>2000</v>
      </c>
      <c r="D529" s="454">
        <v>0</v>
      </c>
      <c r="E529" s="454">
        <v>5010401</v>
      </c>
      <c r="F529" s="454">
        <v>11558501</v>
      </c>
    </row>
    <row r="530" spans="1:6" ht="16">
      <c r="A530" s="496" t="s">
        <v>1512</v>
      </c>
      <c r="B530" s="454">
        <v>2315</v>
      </c>
      <c r="C530" s="454">
        <v>1944</v>
      </c>
      <c r="D530" s="454">
        <v>0</v>
      </c>
      <c r="E530" s="454">
        <v>5010401</v>
      </c>
      <c r="F530" s="454">
        <v>11551070</v>
      </c>
    </row>
    <row r="531" spans="1:6" ht="16">
      <c r="A531" s="496" t="s">
        <v>1513</v>
      </c>
      <c r="B531" s="454">
        <v>2315</v>
      </c>
      <c r="C531" s="454">
        <v>1944</v>
      </c>
      <c r="D531" s="454">
        <v>0</v>
      </c>
      <c r="E531" s="454">
        <v>5010401</v>
      </c>
      <c r="F531" s="454">
        <v>11551072</v>
      </c>
    </row>
    <row r="532" spans="1:6" ht="16">
      <c r="A532" s="496" t="s">
        <v>1673</v>
      </c>
      <c r="B532" s="454">
        <v>1250</v>
      </c>
      <c r="C532" s="454">
        <v>1100</v>
      </c>
      <c r="D532" s="454">
        <v>0</v>
      </c>
      <c r="E532" s="454">
        <v>5010401</v>
      </c>
      <c r="F532" s="454">
        <v>11553572</v>
      </c>
    </row>
    <row r="533" spans="1:6" ht="16">
      <c r="A533" s="496" t="s">
        <v>1402</v>
      </c>
      <c r="B533" s="454">
        <v>2700</v>
      </c>
      <c r="C533" s="454">
        <v>3600</v>
      </c>
      <c r="D533" s="454">
        <v>0</v>
      </c>
      <c r="E533" s="454">
        <v>5010401</v>
      </c>
      <c r="F533" s="454">
        <v>11550142</v>
      </c>
    </row>
    <row r="534" spans="1:6" ht="16">
      <c r="A534" s="496" t="s">
        <v>1404</v>
      </c>
      <c r="B534" s="454">
        <v>1000</v>
      </c>
      <c r="C534" s="454">
        <v>1000</v>
      </c>
      <c r="D534" s="454">
        <v>0</v>
      </c>
      <c r="E534" s="454">
        <v>5010401</v>
      </c>
      <c r="F534" s="454">
        <v>11550145</v>
      </c>
    </row>
    <row r="535" spans="1:6" ht="16">
      <c r="A535" s="496" t="s">
        <v>1933</v>
      </c>
      <c r="B535" s="454">
        <v>242827.61</v>
      </c>
      <c r="C535" s="454">
        <v>-117854.36</v>
      </c>
      <c r="D535" s="454">
        <v>0</v>
      </c>
      <c r="E535" s="454">
        <v>15031203</v>
      </c>
      <c r="F535" s="454">
        <v>35713008</v>
      </c>
    </row>
    <row r="536" spans="1:6" ht="16">
      <c r="A536" s="496" t="s">
        <v>1491</v>
      </c>
      <c r="B536" s="454">
        <v>2000</v>
      </c>
      <c r="C536" s="454">
        <v>2000</v>
      </c>
      <c r="D536" s="454">
        <v>0</v>
      </c>
      <c r="E536" s="454">
        <v>5010401</v>
      </c>
      <c r="F536" s="454">
        <v>11550760</v>
      </c>
    </row>
    <row r="537" spans="1:6" ht="16">
      <c r="A537" s="496" t="s">
        <v>1390</v>
      </c>
      <c r="B537" s="454">
        <v>6850</v>
      </c>
      <c r="C537" s="454">
        <v>5700</v>
      </c>
      <c r="D537" s="454">
        <v>0</v>
      </c>
      <c r="E537" s="454">
        <v>5010401</v>
      </c>
      <c r="F537" s="454">
        <v>11550112</v>
      </c>
    </row>
    <row r="538" spans="1:6" ht="16">
      <c r="A538" s="496" t="s">
        <v>1671</v>
      </c>
      <c r="B538" s="454">
        <v>1000</v>
      </c>
      <c r="C538" s="454">
        <v>940</v>
      </c>
      <c r="D538" s="454">
        <v>0</v>
      </c>
      <c r="E538" s="454">
        <v>5010401</v>
      </c>
      <c r="F538" s="454">
        <v>11553560</v>
      </c>
    </row>
    <row r="539" spans="1:6" ht="16">
      <c r="A539" s="496" t="s">
        <v>1514</v>
      </c>
      <c r="B539" s="454">
        <v>5600</v>
      </c>
      <c r="C539" s="454">
        <v>4700</v>
      </c>
      <c r="D539" s="454">
        <v>0</v>
      </c>
      <c r="E539" s="454">
        <v>5010401</v>
      </c>
      <c r="F539" s="454">
        <v>11551073</v>
      </c>
    </row>
    <row r="540" spans="1:6" ht="16">
      <c r="A540" s="496" t="s">
        <v>1399</v>
      </c>
      <c r="B540" s="454">
        <v>0</v>
      </c>
      <c r="C540" s="454">
        <v>1100</v>
      </c>
      <c r="D540" s="454">
        <v>0</v>
      </c>
      <c r="E540" s="454">
        <v>5010401</v>
      </c>
      <c r="F540" s="454">
        <v>11550131</v>
      </c>
    </row>
    <row r="541" spans="1:6" ht="16">
      <c r="A541" s="496" t="s">
        <v>1388</v>
      </c>
      <c r="B541" s="454">
        <v>2000</v>
      </c>
      <c r="C541" s="454">
        <v>1000</v>
      </c>
      <c r="D541" s="454">
        <v>0</v>
      </c>
      <c r="E541" s="454">
        <v>5010401</v>
      </c>
      <c r="F541" s="454">
        <v>11550108</v>
      </c>
    </row>
    <row r="542" spans="1:6" ht="16">
      <c r="A542" s="496" t="s">
        <v>1674</v>
      </c>
      <c r="B542" s="454">
        <v>4000</v>
      </c>
      <c r="C542" s="454">
        <v>0</v>
      </c>
      <c r="D542" s="454">
        <v>0</v>
      </c>
      <c r="E542" s="454">
        <v>5010401</v>
      </c>
      <c r="F542" s="454">
        <v>11553573</v>
      </c>
    </row>
    <row r="543" spans="1:6" ht="16">
      <c r="A543" s="496" t="s">
        <v>1378</v>
      </c>
      <c r="B543" s="454">
        <v>1800</v>
      </c>
      <c r="C543" s="454">
        <v>1500</v>
      </c>
      <c r="D543" s="454">
        <v>0</v>
      </c>
      <c r="E543" s="454">
        <v>5010401</v>
      </c>
      <c r="F543" s="454">
        <v>11550096</v>
      </c>
    </row>
    <row r="544" spans="1:6" ht="16">
      <c r="A544" s="496" t="s">
        <v>1538</v>
      </c>
      <c r="B544" s="454">
        <v>2194</v>
      </c>
      <c r="C544" s="454">
        <v>1700</v>
      </c>
      <c r="D544" s="454">
        <v>0</v>
      </c>
      <c r="E544" s="454">
        <v>5010401</v>
      </c>
      <c r="F544" s="454">
        <v>11551521</v>
      </c>
    </row>
    <row r="545" spans="1:6" ht="16">
      <c r="A545" s="496" t="s">
        <v>1877</v>
      </c>
      <c r="B545" s="454">
        <v>1000</v>
      </c>
      <c r="C545" s="454">
        <v>0</v>
      </c>
      <c r="D545" s="454">
        <v>0</v>
      </c>
      <c r="E545" s="454">
        <v>5010401</v>
      </c>
      <c r="F545" s="454">
        <v>21550007</v>
      </c>
    </row>
    <row r="546" spans="1:6" ht="16">
      <c r="A546" s="496" t="s">
        <v>1392</v>
      </c>
      <c r="B546" s="454">
        <v>700</v>
      </c>
      <c r="C546" s="454">
        <v>1000</v>
      </c>
      <c r="D546" s="454">
        <v>0</v>
      </c>
      <c r="E546" s="454">
        <v>5010401</v>
      </c>
      <c r="F546" s="454">
        <v>11550117</v>
      </c>
    </row>
    <row r="547" spans="1:6" ht="16">
      <c r="A547" s="496" t="s">
        <v>1630</v>
      </c>
      <c r="B547" s="454">
        <v>5000</v>
      </c>
      <c r="C547" s="454">
        <v>5000</v>
      </c>
      <c r="D547" s="454">
        <v>0</v>
      </c>
      <c r="E547" s="454">
        <v>5010401</v>
      </c>
      <c r="F547" s="454">
        <v>11552974</v>
      </c>
    </row>
    <row r="548" spans="1:6" ht="16">
      <c r="A548" s="496" t="s">
        <v>1667</v>
      </c>
      <c r="B548" s="454">
        <v>0</v>
      </c>
      <c r="C548" s="454">
        <v>23700</v>
      </c>
      <c r="D548" s="454">
        <v>0</v>
      </c>
      <c r="E548" s="454">
        <v>5010401</v>
      </c>
      <c r="F548" s="454">
        <v>11553553</v>
      </c>
    </row>
    <row r="549" spans="1:6" ht="16">
      <c r="A549" s="496" t="s">
        <v>1676</v>
      </c>
      <c r="B549" s="454">
        <v>7000</v>
      </c>
      <c r="C549" s="454">
        <v>11900</v>
      </c>
      <c r="D549" s="454">
        <v>0</v>
      </c>
      <c r="E549" s="454">
        <v>5010401</v>
      </c>
      <c r="F549" s="454">
        <v>11553575</v>
      </c>
    </row>
    <row r="550" spans="1:6" ht="16">
      <c r="A550" s="496" t="s">
        <v>1559</v>
      </c>
      <c r="B550" s="454">
        <v>5200</v>
      </c>
      <c r="C550" s="454">
        <v>4700</v>
      </c>
      <c r="D550" s="454">
        <v>0</v>
      </c>
      <c r="E550" s="454">
        <v>5010401</v>
      </c>
      <c r="F550" s="454">
        <v>11552054</v>
      </c>
    </row>
    <row r="551" spans="1:6" ht="16">
      <c r="A551" s="496" t="s">
        <v>1505</v>
      </c>
      <c r="B551" s="454">
        <v>1659</v>
      </c>
      <c r="C551" s="454">
        <v>1000</v>
      </c>
      <c r="D551" s="454">
        <v>0</v>
      </c>
      <c r="E551" s="454">
        <v>5010401</v>
      </c>
      <c r="F551" s="454">
        <v>11550877</v>
      </c>
    </row>
    <row r="552" spans="1:6" ht="16">
      <c r="A552" s="496" t="s">
        <v>1398</v>
      </c>
      <c r="B552" s="454">
        <v>1400</v>
      </c>
      <c r="C552" s="454">
        <v>1200</v>
      </c>
      <c r="D552" s="454">
        <v>0</v>
      </c>
      <c r="E552" s="454">
        <v>5010401</v>
      </c>
      <c r="F552" s="454">
        <v>11550129</v>
      </c>
    </row>
    <row r="553" spans="1:6" ht="16">
      <c r="A553" s="496" t="s">
        <v>1941</v>
      </c>
      <c r="B553" s="454">
        <v>0</v>
      </c>
      <c r="C553" s="454">
        <v>100</v>
      </c>
      <c r="D553" s="454">
        <v>0</v>
      </c>
      <c r="E553" s="454">
        <v>5010401</v>
      </c>
      <c r="F553" s="454">
        <v>41553820</v>
      </c>
    </row>
    <row r="554" spans="1:6" ht="16">
      <c r="A554" s="496" t="s">
        <v>1939</v>
      </c>
      <c r="B554" s="454">
        <v>-12854</v>
      </c>
      <c r="C554" s="454">
        <v>21366</v>
      </c>
      <c r="D554" s="454">
        <v>0</v>
      </c>
      <c r="E554" s="454">
        <v>5010401</v>
      </c>
      <c r="F554" s="454">
        <v>41302070</v>
      </c>
    </row>
    <row r="555" spans="1:6" ht="16">
      <c r="A555" s="496" t="s">
        <v>1669</v>
      </c>
      <c r="B555" s="454">
        <v>1000</v>
      </c>
      <c r="C555" s="454">
        <v>600</v>
      </c>
      <c r="D555" s="454">
        <v>0</v>
      </c>
      <c r="E555" s="454">
        <v>5010401</v>
      </c>
      <c r="F555" s="454">
        <v>11553558</v>
      </c>
    </row>
    <row r="556" spans="1:6" ht="16">
      <c r="A556" s="496" t="s">
        <v>1450</v>
      </c>
      <c r="B556" s="454">
        <v>0</v>
      </c>
      <c r="C556" s="454">
        <v>1200</v>
      </c>
      <c r="D556" s="454">
        <v>0</v>
      </c>
      <c r="E556" s="454">
        <v>5010401</v>
      </c>
      <c r="F556" s="454">
        <v>11550316</v>
      </c>
    </row>
    <row r="557" spans="1:6" ht="16">
      <c r="A557" s="496" t="s">
        <v>1451</v>
      </c>
      <c r="B557" s="454">
        <v>1000</v>
      </c>
      <c r="C557" s="454">
        <v>1000</v>
      </c>
      <c r="D557" s="454">
        <v>0</v>
      </c>
      <c r="E557" s="454">
        <v>5010401</v>
      </c>
      <c r="F557" s="454">
        <v>11550317</v>
      </c>
    </row>
    <row r="558" spans="1:6" ht="16">
      <c r="A558" s="496" t="s">
        <v>1449</v>
      </c>
      <c r="B558" s="454">
        <v>1300</v>
      </c>
      <c r="C558" s="454">
        <v>1200</v>
      </c>
      <c r="D558" s="454">
        <v>0</v>
      </c>
      <c r="E558" s="454">
        <v>5010401</v>
      </c>
      <c r="F558" s="454">
        <v>11550315</v>
      </c>
    </row>
    <row r="559" spans="1:6" ht="16">
      <c r="A559" s="496" t="s">
        <v>1610</v>
      </c>
      <c r="B559" s="454">
        <v>1185</v>
      </c>
      <c r="C559" s="454">
        <v>920</v>
      </c>
      <c r="D559" s="454">
        <v>0</v>
      </c>
      <c r="E559" s="454">
        <v>5010401</v>
      </c>
      <c r="F559" s="454">
        <v>11552716</v>
      </c>
    </row>
    <row r="560" spans="1:6" ht="16">
      <c r="A560" s="496" t="s">
        <v>1403</v>
      </c>
      <c r="B560" s="454">
        <v>2000</v>
      </c>
      <c r="C560" s="454">
        <v>2000</v>
      </c>
      <c r="D560" s="454">
        <v>0</v>
      </c>
      <c r="E560" s="454">
        <v>5010401</v>
      </c>
      <c r="F560" s="454">
        <v>11550144</v>
      </c>
    </row>
    <row r="561" spans="1:6" ht="16">
      <c r="A561" s="496" t="s">
        <v>1858</v>
      </c>
      <c r="B561" s="454">
        <v>1800</v>
      </c>
      <c r="C561" s="454">
        <v>0</v>
      </c>
      <c r="D561" s="454">
        <v>0</v>
      </c>
      <c r="E561" s="454">
        <v>5010401</v>
      </c>
      <c r="F561" s="454">
        <v>11550318</v>
      </c>
    </row>
    <row r="562" spans="1:6" ht="16">
      <c r="A562" s="496" t="s">
        <v>1394</v>
      </c>
      <c r="B562" s="454">
        <v>12000</v>
      </c>
      <c r="C562" s="454">
        <v>0</v>
      </c>
      <c r="D562" s="454">
        <v>0</v>
      </c>
      <c r="E562" s="454">
        <v>5010401</v>
      </c>
      <c r="F562" s="454">
        <v>11550119</v>
      </c>
    </row>
    <row r="563" spans="1:6" ht="16">
      <c r="A563" s="496" t="s">
        <v>1405</v>
      </c>
      <c r="B563" s="454">
        <v>0</v>
      </c>
      <c r="C563" s="454">
        <v>1000</v>
      </c>
      <c r="D563" s="454">
        <v>0</v>
      </c>
      <c r="E563" s="454">
        <v>5010401</v>
      </c>
      <c r="F563" s="454">
        <v>11550147</v>
      </c>
    </row>
    <row r="564" spans="1:6" ht="16">
      <c r="A564" s="496" t="s">
        <v>1452</v>
      </c>
      <c r="B564" s="454">
        <v>2100</v>
      </c>
      <c r="C564" s="454">
        <v>2000</v>
      </c>
      <c r="D564" s="454">
        <v>0</v>
      </c>
      <c r="E564" s="454">
        <v>5010401</v>
      </c>
      <c r="F564" s="454">
        <v>11550319</v>
      </c>
    </row>
    <row r="565" spans="1:6" ht="16">
      <c r="A565" s="496" t="s">
        <v>1375</v>
      </c>
      <c r="B565" s="454">
        <v>0</v>
      </c>
      <c r="C565" s="454">
        <v>1250</v>
      </c>
      <c r="D565" s="454">
        <v>0</v>
      </c>
      <c r="E565" s="454">
        <v>5010401</v>
      </c>
      <c r="F565" s="454">
        <v>11550090</v>
      </c>
    </row>
    <row r="566" spans="1:6" ht="16">
      <c r="A566" s="496" t="s">
        <v>1406</v>
      </c>
      <c r="B566" s="454">
        <v>0</v>
      </c>
      <c r="C566" s="454">
        <v>1000</v>
      </c>
      <c r="D566" s="454">
        <v>0</v>
      </c>
      <c r="E566" s="454">
        <v>5010401</v>
      </c>
      <c r="F566" s="454">
        <v>11550150</v>
      </c>
    </row>
    <row r="567" spans="1:6" ht="16">
      <c r="A567" s="496" t="s">
        <v>1787</v>
      </c>
      <c r="B567" s="454">
        <v>1200</v>
      </c>
      <c r="C567" s="454">
        <v>3000</v>
      </c>
      <c r="D567" s="454">
        <v>0</v>
      </c>
      <c r="E567" s="454">
        <v>5010401</v>
      </c>
      <c r="F567" s="454">
        <v>11558504</v>
      </c>
    </row>
    <row r="568" spans="1:6" ht="16">
      <c r="A568" s="40" t="s">
        <v>1114</v>
      </c>
      <c r="B568" s="454">
        <v>5369083.5100000007</v>
      </c>
      <c r="C568" s="454">
        <v>5008256.92</v>
      </c>
      <c r="D568" s="454">
        <v>0</v>
      </c>
      <c r="E568" s="454">
        <v>987064297</v>
      </c>
      <c r="F568" s="454">
        <v>10364712978</v>
      </c>
    </row>
    <row r="569" spans="1:6" ht="16">
      <c r="A569" s="494" t="s">
        <v>1113</v>
      </c>
      <c r="B569" s="454">
        <v>5369083.5100000007</v>
      </c>
      <c r="C569" s="454">
        <v>5008256.92</v>
      </c>
      <c r="D569" s="454">
        <v>0</v>
      </c>
      <c r="E569" s="454">
        <v>987064297</v>
      </c>
      <c r="F569" s="454">
        <v>10364712978</v>
      </c>
    </row>
    <row r="570" spans="1:6" ht="16">
      <c r="A570" s="495" t="s">
        <v>1087</v>
      </c>
      <c r="B570" s="454">
        <v>5364490.5100000007</v>
      </c>
      <c r="C570" s="454">
        <v>5008356.92</v>
      </c>
      <c r="D570" s="454">
        <v>0</v>
      </c>
      <c r="E570" s="454">
        <v>972017794</v>
      </c>
      <c r="F570" s="454">
        <v>10269752777</v>
      </c>
    </row>
    <row r="571" spans="1:6" ht="16">
      <c r="A571" s="496" t="s">
        <v>1333</v>
      </c>
      <c r="B571" s="454">
        <v>10520.66</v>
      </c>
      <c r="C571" s="454">
        <v>0</v>
      </c>
      <c r="D571" s="454">
        <v>0</v>
      </c>
      <c r="E571" s="454">
        <v>5010401</v>
      </c>
      <c r="F571" s="454">
        <v>11602769</v>
      </c>
    </row>
    <row r="572" spans="1:6" ht="16">
      <c r="A572" s="496" t="s">
        <v>1162</v>
      </c>
      <c r="B572" s="454">
        <v>55776</v>
      </c>
      <c r="C572" s="454">
        <v>0</v>
      </c>
      <c r="D572" s="454">
        <v>0</v>
      </c>
      <c r="E572" s="454">
        <v>15031203</v>
      </c>
      <c r="F572" s="454">
        <v>154806699</v>
      </c>
    </row>
    <row r="573" spans="1:6" ht="16">
      <c r="A573" s="496" t="s">
        <v>1342</v>
      </c>
      <c r="B573" s="454">
        <v>38742</v>
      </c>
      <c r="C573" s="454">
        <v>40374</v>
      </c>
      <c r="D573" s="454">
        <v>0</v>
      </c>
      <c r="E573" s="454">
        <v>5010401</v>
      </c>
      <c r="F573" s="454">
        <v>71270059</v>
      </c>
    </row>
    <row r="574" spans="1:6" ht="16">
      <c r="A574" s="496" t="s">
        <v>1310</v>
      </c>
      <c r="B574" s="454">
        <v>12950</v>
      </c>
      <c r="C574" s="454">
        <v>0</v>
      </c>
      <c r="D574" s="454">
        <v>0</v>
      </c>
      <c r="E574" s="454">
        <v>5010401</v>
      </c>
      <c r="F574" s="454">
        <v>71604540</v>
      </c>
    </row>
    <row r="575" spans="1:6" ht="16">
      <c r="A575" s="496" t="s">
        <v>1141</v>
      </c>
      <c r="B575" s="454">
        <v>0</v>
      </c>
      <c r="C575" s="454">
        <v>-1381.17</v>
      </c>
      <c r="D575" s="454">
        <v>0</v>
      </c>
      <c r="E575" s="454">
        <v>5010401</v>
      </c>
      <c r="F575" s="454">
        <v>11600025</v>
      </c>
    </row>
    <row r="576" spans="1:6" ht="16">
      <c r="A576" s="496" t="s">
        <v>1163</v>
      </c>
      <c r="B576" s="454">
        <v>-8919</v>
      </c>
      <c r="C576" s="454">
        <v>27846.14</v>
      </c>
      <c r="D576" s="454">
        <v>0</v>
      </c>
      <c r="E576" s="454">
        <v>5010401</v>
      </c>
      <c r="F576" s="454">
        <v>11640003</v>
      </c>
    </row>
    <row r="577" spans="1:6" ht="16">
      <c r="A577" s="496" t="s">
        <v>1164</v>
      </c>
      <c r="B577" s="454">
        <v>780</v>
      </c>
      <c r="C577" s="454">
        <v>3055</v>
      </c>
      <c r="D577" s="454">
        <v>0</v>
      </c>
      <c r="E577" s="454">
        <v>5010401</v>
      </c>
      <c r="F577" s="454">
        <v>11643588</v>
      </c>
    </row>
    <row r="578" spans="1:6" ht="16">
      <c r="A578" s="496" t="s">
        <v>1905</v>
      </c>
      <c r="B578" s="454">
        <v>32119</v>
      </c>
      <c r="C578" s="454">
        <v>25966</v>
      </c>
      <c r="D578" s="454">
        <v>0</v>
      </c>
      <c r="E578" s="454">
        <v>15031203</v>
      </c>
      <c r="F578" s="454">
        <v>34920015</v>
      </c>
    </row>
    <row r="579" spans="1:6" ht="16">
      <c r="A579" s="496" t="s">
        <v>1332</v>
      </c>
      <c r="B579" s="454">
        <v>2664</v>
      </c>
      <c r="C579" s="454">
        <v>0</v>
      </c>
      <c r="D579" s="454">
        <v>0</v>
      </c>
      <c r="E579" s="454">
        <v>5010401</v>
      </c>
      <c r="F579" s="454">
        <v>11620484</v>
      </c>
    </row>
    <row r="580" spans="1:6" ht="16">
      <c r="A580" s="496" t="s">
        <v>1177</v>
      </c>
      <c r="B580" s="454">
        <v>0</v>
      </c>
      <c r="C580" s="454">
        <v>945</v>
      </c>
      <c r="D580" s="454">
        <v>0</v>
      </c>
      <c r="E580" s="454">
        <v>5010401</v>
      </c>
      <c r="F580" s="454">
        <v>11600134</v>
      </c>
    </row>
    <row r="581" spans="1:6" ht="16">
      <c r="A581" s="496" t="s">
        <v>1216</v>
      </c>
      <c r="B581" s="454">
        <v>0</v>
      </c>
      <c r="C581" s="454">
        <v>53597</v>
      </c>
      <c r="D581" s="454">
        <v>0</v>
      </c>
      <c r="E581" s="454">
        <v>5010401</v>
      </c>
      <c r="F581" s="454">
        <v>11620488</v>
      </c>
    </row>
    <row r="582" spans="1:6" ht="16">
      <c r="A582" s="496" t="s">
        <v>1160</v>
      </c>
      <c r="B582" s="454">
        <v>11000</v>
      </c>
      <c r="C582" s="454">
        <v>6000</v>
      </c>
      <c r="D582" s="454">
        <v>0</v>
      </c>
      <c r="E582" s="454">
        <v>5010401</v>
      </c>
      <c r="F582" s="454">
        <v>11603601</v>
      </c>
    </row>
    <row r="583" spans="1:6" ht="16">
      <c r="A583" s="496" t="s">
        <v>1921</v>
      </c>
      <c r="B583" s="454">
        <v>0</v>
      </c>
      <c r="C583" s="454">
        <v>2825</v>
      </c>
      <c r="D583" s="454">
        <v>0</v>
      </c>
      <c r="E583" s="454">
        <v>5010401</v>
      </c>
      <c r="F583" s="454">
        <v>11640012</v>
      </c>
    </row>
    <row r="584" spans="1:6" ht="16">
      <c r="A584" s="496" t="s">
        <v>1194</v>
      </c>
      <c r="B584" s="454">
        <v>-18000</v>
      </c>
      <c r="C584" s="454">
        <v>0</v>
      </c>
      <c r="D584" s="454">
        <v>0</v>
      </c>
      <c r="E584" s="454">
        <v>5010401</v>
      </c>
      <c r="F584" s="454">
        <v>12620131</v>
      </c>
    </row>
    <row r="585" spans="1:6" ht="16">
      <c r="A585" s="496" t="s">
        <v>1302</v>
      </c>
      <c r="B585" s="454">
        <v>25000</v>
      </c>
      <c r="C585" s="454">
        <v>0</v>
      </c>
      <c r="D585" s="454">
        <v>0</v>
      </c>
      <c r="E585" s="454">
        <v>5010401</v>
      </c>
      <c r="F585" s="454">
        <v>12600011</v>
      </c>
    </row>
    <row r="586" spans="1:6" ht="16">
      <c r="A586" s="496" t="s">
        <v>1240</v>
      </c>
      <c r="B586" s="454">
        <v>19031.23</v>
      </c>
      <c r="C586" s="454">
        <v>19965</v>
      </c>
      <c r="D586" s="454">
        <v>0</v>
      </c>
      <c r="E586" s="454">
        <v>5010401</v>
      </c>
      <c r="F586" s="454">
        <v>11600060</v>
      </c>
    </row>
    <row r="587" spans="1:6" ht="16">
      <c r="A587" s="496" t="s">
        <v>1161</v>
      </c>
      <c r="B587" s="454">
        <v>9669</v>
      </c>
      <c r="C587" s="454">
        <v>8605</v>
      </c>
      <c r="D587" s="454">
        <v>0</v>
      </c>
      <c r="E587" s="454">
        <v>5010401</v>
      </c>
      <c r="F587" s="454">
        <v>11603602</v>
      </c>
    </row>
    <row r="588" spans="1:6" ht="16">
      <c r="A588" s="496" t="s">
        <v>1250</v>
      </c>
      <c r="B588" s="454">
        <v>19065</v>
      </c>
      <c r="C588" s="454">
        <v>76565</v>
      </c>
      <c r="D588" s="454">
        <v>0</v>
      </c>
      <c r="E588" s="454">
        <v>5010401</v>
      </c>
      <c r="F588" s="454">
        <v>11600067</v>
      </c>
    </row>
    <row r="589" spans="1:6" ht="16">
      <c r="A589" s="496" t="s">
        <v>1249</v>
      </c>
      <c r="B589" s="454">
        <v>0</v>
      </c>
      <c r="C589" s="454">
        <v>3500</v>
      </c>
      <c r="D589" s="454">
        <v>0</v>
      </c>
      <c r="E589" s="454">
        <v>5010401</v>
      </c>
      <c r="F589" s="454">
        <v>11603608</v>
      </c>
    </row>
    <row r="590" spans="1:6" ht="16">
      <c r="A590" s="496" t="s">
        <v>1911</v>
      </c>
      <c r="B590" s="454">
        <v>263562</v>
      </c>
      <c r="C590" s="454">
        <v>0</v>
      </c>
      <c r="D590" s="454">
        <v>0</v>
      </c>
      <c r="E590" s="454">
        <v>5010401</v>
      </c>
      <c r="F590" s="454">
        <v>11600069</v>
      </c>
    </row>
    <row r="591" spans="1:6" ht="16">
      <c r="A591" s="496" t="s">
        <v>1275</v>
      </c>
      <c r="B591" s="454">
        <v>2040</v>
      </c>
      <c r="C591" s="454">
        <v>0</v>
      </c>
      <c r="D591" s="454">
        <v>0</v>
      </c>
      <c r="E591" s="454">
        <v>5010401</v>
      </c>
      <c r="F591" s="454">
        <v>11670675</v>
      </c>
    </row>
    <row r="592" spans="1:6" ht="16">
      <c r="A592" s="496" t="s">
        <v>1299</v>
      </c>
      <c r="B592" s="454">
        <v>110454.57</v>
      </c>
      <c r="C592" s="454">
        <v>0</v>
      </c>
      <c r="D592" s="454">
        <v>0</v>
      </c>
      <c r="E592" s="454">
        <v>10020802</v>
      </c>
      <c r="F592" s="454">
        <v>143379960</v>
      </c>
    </row>
    <row r="593" spans="1:6" ht="16">
      <c r="A593" s="496" t="s">
        <v>1261</v>
      </c>
      <c r="B593" s="454">
        <v>0</v>
      </c>
      <c r="C593" s="454">
        <v>151386</v>
      </c>
      <c r="D593" s="454">
        <v>0</v>
      </c>
      <c r="E593" s="454">
        <v>10020802</v>
      </c>
      <c r="F593" s="454">
        <v>143208612</v>
      </c>
    </row>
    <row r="594" spans="1:6" ht="16">
      <c r="A594" s="496" t="s">
        <v>1190</v>
      </c>
      <c r="B594" s="454">
        <v>0</v>
      </c>
      <c r="C594" s="454">
        <v>5795.07</v>
      </c>
      <c r="D594" s="454">
        <v>0</v>
      </c>
      <c r="E594" s="454">
        <v>5010401</v>
      </c>
      <c r="F594" s="454">
        <v>71620133</v>
      </c>
    </row>
    <row r="595" spans="1:6" ht="16">
      <c r="A595" s="496" t="s">
        <v>1260</v>
      </c>
      <c r="B595" s="454">
        <v>28815.64</v>
      </c>
      <c r="C595" s="454">
        <v>116243.36</v>
      </c>
      <c r="D595" s="454">
        <v>0</v>
      </c>
      <c r="E595" s="454">
        <v>10020802</v>
      </c>
      <c r="F595" s="454">
        <v>143204192</v>
      </c>
    </row>
    <row r="596" spans="1:6" ht="16">
      <c r="A596" s="496" t="s">
        <v>1257</v>
      </c>
      <c r="B596" s="454">
        <v>5152</v>
      </c>
      <c r="C596" s="454">
        <v>1330</v>
      </c>
      <c r="D596" s="454">
        <v>0</v>
      </c>
      <c r="E596" s="454">
        <v>10020802</v>
      </c>
      <c r="F596" s="454">
        <v>143200656</v>
      </c>
    </row>
    <row r="597" spans="1:6" ht="16">
      <c r="A597" s="496" t="s">
        <v>1183</v>
      </c>
      <c r="B597" s="454">
        <v>74935</v>
      </c>
      <c r="C597" s="454">
        <v>58250</v>
      </c>
      <c r="D597" s="454">
        <v>0</v>
      </c>
      <c r="E597" s="454">
        <v>5010401</v>
      </c>
      <c r="F597" s="454">
        <v>71600958</v>
      </c>
    </row>
    <row r="598" spans="1:6" ht="16">
      <c r="A598" s="496" t="s">
        <v>1176</v>
      </c>
      <c r="B598" s="454">
        <v>28009</v>
      </c>
      <c r="C598" s="454">
        <v>23267</v>
      </c>
      <c r="D598" s="454">
        <v>0</v>
      </c>
      <c r="E598" s="454">
        <v>5010401</v>
      </c>
      <c r="F598" s="454">
        <v>71640545</v>
      </c>
    </row>
    <row r="599" spans="1:6" ht="16">
      <c r="A599" s="496" t="s">
        <v>1145</v>
      </c>
      <c r="B599" s="454">
        <v>1400</v>
      </c>
      <c r="C599" s="454">
        <v>3720</v>
      </c>
      <c r="D599" s="454">
        <v>0</v>
      </c>
      <c r="E599" s="454">
        <v>5010401</v>
      </c>
      <c r="F599" s="454">
        <v>71600979</v>
      </c>
    </row>
    <row r="600" spans="1:6" ht="16">
      <c r="A600" s="496" t="s">
        <v>1315</v>
      </c>
      <c r="B600" s="454">
        <v>35000</v>
      </c>
      <c r="C600" s="454">
        <v>70000</v>
      </c>
      <c r="D600" s="454">
        <v>0</v>
      </c>
      <c r="E600" s="454">
        <v>5010401</v>
      </c>
      <c r="F600" s="454">
        <v>71640216</v>
      </c>
    </row>
    <row r="601" spans="1:6" ht="16">
      <c r="A601" s="496" t="s">
        <v>1296</v>
      </c>
      <c r="B601" s="454">
        <v>161828.6</v>
      </c>
      <c r="C601" s="454">
        <v>127800</v>
      </c>
      <c r="D601" s="454">
        <v>0</v>
      </c>
      <c r="E601" s="454">
        <v>5010401</v>
      </c>
      <c r="F601" s="454">
        <v>71600633</v>
      </c>
    </row>
    <row r="602" spans="1:6" ht="16">
      <c r="A602" s="496" t="s">
        <v>1180</v>
      </c>
      <c r="B602" s="454">
        <v>-5000</v>
      </c>
      <c r="C602" s="454">
        <v>1542.55</v>
      </c>
      <c r="D602" s="454">
        <v>0</v>
      </c>
      <c r="E602" s="454">
        <v>10020802</v>
      </c>
      <c r="F602" s="454">
        <v>143201278</v>
      </c>
    </row>
    <row r="603" spans="1:6" ht="16">
      <c r="A603" s="496" t="s">
        <v>1253</v>
      </c>
      <c r="B603" s="454">
        <v>160000</v>
      </c>
      <c r="C603" s="454">
        <v>152500</v>
      </c>
      <c r="D603" s="454">
        <v>0</v>
      </c>
      <c r="E603" s="454">
        <v>5010401</v>
      </c>
      <c r="F603" s="454">
        <v>71600540</v>
      </c>
    </row>
    <row r="604" spans="1:6" ht="16">
      <c r="A604" s="496" t="s">
        <v>1274</v>
      </c>
      <c r="B604" s="454">
        <v>40650</v>
      </c>
      <c r="C604" s="454">
        <v>0</v>
      </c>
      <c r="D604" s="454">
        <v>0</v>
      </c>
      <c r="E604" s="454">
        <v>5010401</v>
      </c>
      <c r="F604" s="454">
        <v>71616006</v>
      </c>
    </row>
    <row r="605" spans="1:6" ht="16">
      <c r="A605" s="496" t="s">
        <v>1868</v>
      </c>
      <c r="B605" s="454">
        <v>-800</v>
      </c>
      <c r="C605" s="454">
        <v>74999.399999999994</v>
      </c>
      <c r="D605" s="454">
        <v>0</v>
      </c>
      <c r="E605" s="454">
        <v>5010401</v>
      </c>
      <c r="F605" s="454">
        <v>71610128</v>
      </c>
    </row>
    <row r="606" spans="1:6" ht="16">
      <c r="A606" s="496" t="s">
        <v>1179</v>
      </c>
      <c r="B606" s="454">
        <v>0</v>
      </c>
      <c r="C606" s="454">
        <v>0</v>
      </c>
      <c r="D606" s="454">
        <v>0</v>
      </c>
      <c r="E606" s="454">
        <v>10020802</v>
      </c>
      <c r="F606" s="454">
        <v>143201124</v>
      </c>
    </row>
    <row r="607" spans="1:6" ht="16">
      <c r="A607" s="496" t="s">
        <v>1178</v>
      </c>
      <c r="B607" s="454">
        <v>0</v>
      </c>
      <c r="C607" s="454">
        <v>2000</v>
      </c>
      <c r="D607" s="454">
        <v>0</v>
      </c>
      <c r="E607" s="454">
        <v>5010401</v>
      </c>
      <c r="F607" s="454">
        <v>71600550</v>
      </c>
    </row>
    <row r="608" spans="1:6" ht="16">
      <c r="A608" s="496" t="s">
        <v>1258</v>
      </c>
      <c r="B608" s="454">
        <v>8503</v>
      </c>
      <c r="C608" s="454">
        <v>40177</v>
      </c>
      <c r="D608" s="454">
        <v>0</v>
      </c>
      <c r="E608" s="454">
        <v>10020802</v>
      </c>
      <c r="F608" s="454">
        <v>143201248</v>
      </c>
    </row>
    <row r="609" spans="1:6" ht="16">
      <c r="A609" s="496" t="s">
        <v>1262</v>
      </c>
      <c r="B609" s="454">
        <v>298950.93000000005</v>
      </c>
      <c r="C609" s="454">
        <v>189053.8</v>
      </c>
      <c r="D609" s="454">
        <v>0</v>
      </c>
      <c r="E609" s="454">
        <v>15031203</v>
      </c>
      <c r="F609" s="454">
        <v>214813350</v>
      </c>
    </row>
    <row r="610" spans="1:6" ht="16">
      <c r="A610" s="496" t="s">
        <v>1272</v>
      </c>
      <c r="B610" s="454">
        <v>305000</v>
      </c>
      <c r="C610" s="454">
        <v>335000</v>
      </c>
      <c r="D610" s="454">
        <v>0</v>
      </c>
      <c r="E610" s="454">
        <v>5010401</v>
      </c>
      <c r="F610" s="454">
        <v>71603348</v>
      </c>
    </row>
    <row r="611" spans="1:6" ht="16">
      <c r="A611" s="496" t="s">
        <v>1910</v>
      </c>
      <c r="B611" s="454">
        <v>5244</v>
      </c>
      <c r="C611" s="454">
        <v>0</v>
      </c>
      <c r="D611" s="454">
        <v>0</v>
      </c>
      <c r="E611" s="454">
        <v>5010401</v>
      </c>
      <c r="F611" s="454">
        <v>71610264</v>
      </c>
    </row>
    <row r="612" spans="1:6" ht="16">
      <c r="A612" s="496" t="s">
        <v>1273</v>
      </c>
      <c r="B612" s="454">
        <v>80684</v>
      </c>
      <c r="C612" s="454">
        <v>98130.9</v>
      </c>
      <c r="D612" s="454">
        <v>0</v>
      </c>
      <c r="E612" s="454">
        <v>5010401</v>
      </c>
      <c r="F612" s="454">
        <v>71610140</v>
      </c>
    </row>
    <row r="613" spans="1:6" ht="16">
      <c r="A613" s="496" t="s">
        <v>1196</v>
      </c>
      <c r="B613" s="454">
        <v>48100</v>
      </c>
      <c r="C613" s="454">
        <v>0</v>
      </c>
      <c r="D613" s="454">
        <v>0</v>
      </c>
      <c r="E613" s="454">
        <v>5010401</v>
      </c>
      <c r="F613" s="454">
        <v>71603861</v>
      </c>
    </row>
    <row r="614" spans="1:6" ht="16">
      <c r="A614" s="496" t="s">
        <v>1166</v>
      </c>
      <c r="B614" s="454">
        <v>23250</v>
      </c>
      <c r="C614" s="454">
        <v>0</v>
      </c>
      <c r="D614" s="454">
        <v>0</v>
      </c>
      <c r="E614" s="454">
        <v>5010401</v>
      </c>
      <c r="F614" s="454">
        <v>71601102</v>
      </c>
    </row>
    <row r="615" spans="1:6" ht="16">
      <c r="A615" s="496" t="s">
        <v>1169</v>
      </c>
      <c r="B615" s="454">
        <v>-17250</v>
      </c>
      <c r="C615" s="454">
        <v>27075</v>
      </c>
      <c r="D615" s="454">
        <v>0</v>
      </c>
      <c r="E615" s="454">
        <v>5010401</v>
      </c>
      <c r="F615" s="454">
        <v>71604301</v>
      </c>
    </row>
    <row r="616" spans="1:6" ht="16">
      <c r="A616" s="496" t="s">
        <v>1181</v>
      </c>
      <c r="B616" s="454">
        <v>9000</v>
      </c>
      <c r="C616" s="454">
        <v>0</v>
      </c>
      <c r="D616" s="454">
        <v>0</v>
      </c>
      <c r="E616" s="454">
        <v>5010401</v>
      </c>
      <c r="F616" s="454">
        <v>71600648</v>
      </c>
    </row>
    <row r="617" spans="1:6" ht="16">
      <c r="A617" s="496" t="s">
        <v>1238</v>
      </c>
      <c r="B617" s="454">
        <v>0</v>
      </c>
      <c r="C617" s="454">
        <v>11000</v>
      </c>
      <c r="D617" s="454">
        <v>0</v>
      </c>
      <c r="E617" s="454">
        <v>5010401</v>
      </c>
      <c r="F617" s="454">
        <v>71640205</v>
      </c>
    </row>
    <row r="618" spans="1:6" ht="16">
      <c r="A618" s="496" t="s">
        <v>1323</v>
      </c>
      <c r="B618" s="454">
        <v>6210</v>
      </c>
      <c r="C618" s="454">
        <v>81370</v>
      </c>
      <c r="D618" s="454">
        <v>0</v>
      </c>
      <c r="E618" s="454">
        <v>5010401</v>
      </c>
      <c r="F618" s="454">
        <v>71603985</v>
      </c>
    </row>
    <row r="619" spans="1:6" ht="16">
      <c r="A619" s="496" t="s">
        <v>1191</v>
      </c>
      <c r="B619" s="454">
        <v>3000</v>
      </c>
      <c r="C619" s="454">
        <v>0</v>
      </c>
      <c r="D619" s="454">
        <v>0</v>
      </c>
      <c r="E619" s="454">
        <v>5010401</v>
      </c>
      <c r="F619" s="454">
        <v>71640163</v>
      </c>
    </row>
    <row r="620" spans="1:6" ht="16">
      <c r="A620" s="496" t="s">
        <v>1195</v>
      </c>
      <c r="B620" s="454">
        <v>16000</v>
      </c>
      <c r="C620" s="454">
        <v>39000</v>
      </c>
      <c r="D620" s="454">
        <v>0</v>
      </c>
      <c r="E620" s="454">
        <v>5010401</v>
      </c>
      <c r="F620" s="454">
        <v>71603505</v>
      </c>
    </row>
    <row r="621" spans="1:6" ht="16">
      <c r="A621" s="496" t="s">
        <v>1168</v>
      </c>
      <c r="B621" s="454">
        <v>9500</v>
      </c>
      <c r="C621" s="454">
        <v>1000</v>
      </c>
      <c r="D621" s="454">
        <v>0</v>
      </c>
      <c r="E621" s="454">
        <v>5010401</v>
      </c>
      <c r="F621" s="454">
        <v>71603519</v>
      </c>
    </row>
    <row r="622" spans="1:6" ht="16">
      <c r="A622" s="496" t="s">
        <v>1167</v>
      </c>
      <c r="B622" s="454">
        <v>-4500</v>
      </c>
      <c r="C622" s="454">
        <v>4500</v>
      </c>
      <c r="D622" s="454">
        <v>0</v>
      </c>
      <c r="E622" s="454">
        <v>5010401</v>
      </c>
      <c r="F622" s="454">
        <v>71603515</v>
      </c>
    </row>
    <row r="623" spans="1:6" ht="16">
      <c r="A623" s="496" t="s">
        <v>1337</v>
      </c>
      <c r="B623" s="454">
        <v>0</v>
      </c>
      <c r="C623" s="454">
        <v>7500</v>
      </c>
      <c r="D623" s="454">
        <v>0</v>
      </c>
      <c r="E623" s="454">
        <v>5010401</v>
      </c>
      <c r="F623" s="454">
        <v>71670797</v>
      </c>
    </row>
    <row r="624" spans="1:6" ht="16">
      <c r="A624" s="496" t="s">
        <v>1219</v>
      </c>
      <c r="B624" s="454">
        <v>0</v>
      </c>
      <c r="C624" s="454">
        <v>5000</v>
      </c>
      <c r="D624" s="454">
        <v>0</v>
      </c>
      <c r="E624" s="454">
        <v>5010401</v>
      </c>
      <c r="F624" s="454">
        <v>71604477</v>
      </c>
    </row>
    <row r="625" spans="1:6" ht="16">
      <c r="A625" s="496" t="s">
        <v>1309</v>
      </c>
      <c r="B625" s="454">
        <v>0</v>
      </c>
      <c r="C625" s="454">
        <v>16000</v>
      </c>
      <c r="D625" s="454">
        <v>0</v>
      </c>
      <c r="E625" s="454">
        <v>5010401</v>
      </c>
      <c r="F625" s="454">
        <v>71604480</v>
      </c>
    </row>
    <row r="626" spans="1:6" ht="16">
      <c r="A626" s="496" t="s">
        <v>1235</v>
      </c>
      <c r="B626" s="454">
        <v>0</v>
      </c>
      <c r="C626" s="454">
        <v>391</v>
      </c>
      <c r="D626" s="454">
        <v>0</v>
      </c>
      <c r="E626" s="454">
        <v>5010401</v>
      </c>
      <c r="F626" s="454">
        <v>71604483</v>
      </c>
    </row>
    <row r="627" spans="1:6" ht="16">
      <c r="A627" s="496" t="s">
        <v>1867</v>
      </c>
      <c r="B627" s="454">
        <v>0</v>
      </c>
      <c r="C627" s="454">
        <v>11491</v>
      </c>
      <c r="D627" s="454">
        <v>0</v>
      </c>
      <c r="E627" s="454">
        <v>5010401</v>
      </c>
      <c r="F627" s="454">
        <v>71604488</v>
      </c>
    </row>
    <row r="628" spans="1:6" ht="16">
      <c r="A628" s="496" t="s">
        <v>1233</v>
      </c>
      <c r="B628" s="454">
        <v>0</v>
      </c>
      <c r="C628" s="454">
        <v>16000</v>
      </c>
      <c r="D628" s="454">
        <v>0</v>
      </c>
      <c r="E628" s="454">
        <v>5010401</v>
      </c>
      <c r="F628" s="454">
        <v>71604491</v>
      </c>
    </row>
    <row r="629" spans="1:6" ht="16">
      <c r="A629" s="496" t="s">
        <v>1254</v>
      </c>
      <c r="B629" s="454">
        <v>310300.92</v>
      </c>
      <c r="C629" s="454">
        <v>75764.08</v>
      </c>
      <c r="D629" s="454">
        <v>0</v>
      </c>
      <c r="E629" s="454">
        <v>10020802</v>
      </c>
      <c r="F629" s="454">
        <v>143209002</v>
      </c>
    </row>
    <row r="630" spans="1:6" ht="16">
      <c r="A630" s="496" t="s">
        <v>1288</v>
      </c>
      <c r="B630" s="454">
        <v>0</v>
      </c>
      <c r="C630" s="454">
        <v>52500</v>
      </c>
      <c r="D630" s="454">
        <v>0</v>
      </c>
      <c r="E630" s="454">
        <v>5010401</v>
      </c>
      <c r="F630" s="454">
        <v>71616010</v>
      </c>
    </row>
    <row r="631" spans="1:6" ht="16">
      <c r="A631" s="496" t="s">
        <v>1331</v>
      </c>
      <c r="B631" s="454">
        <v>0</v>
      </c>
      <c r="C631" s="454">
        <v>2646</v>
      </c>
      <c r="D631" s="454">
        <v>0</v>
      </c>
      <c r="E631" s="454">
        <v>5010401</v>
      </c>
      <c r="F631" s="454">
        <v>71670906</v>
      </c>
    </row>
    <row r="632" spans="1:6" ht="16">
      <c r="A632" s="496" t="s">
        <v>1170</v>
      </c>
      <c r="B632" s="454">
        <v>0</v>
      </c>
      <c r="C632" s="454">
        <v>9998</v>
      </c>
      <c r="D632" s="454">
        <v>0</v>
      </c>
      <c r="E632" s="454">
        <v>5010401</v>
      </c>
      <c r="F632" s="454">
        <v>71681636</v>
      </c>
    </row>
    <row r="633" spans="1:6" ht="16">
      <c r="A633" s="496" t="s">
        <v>1264</v>
      </c>
      <c r="B633" s="454">
        <v>235719</v>
      </c>
      <c r="C633" s="454">
        <v>181276</v>
      </c>
      <c r="D633" s="454">
        <v>0</v>
      </c>
      <c r="E633" s="454">
        <v>5010401</v>
      </c>
      <c r="F633" s="454">
        <v>71604528</v>
      </c>
    </row>
    <row r="634" spans="1:6" ht="16">
      <c r="A634" s="496" t="s">
        <v>1218</v>
      </c>
      <c r="B634" s="454">
        <v>3110</v>
      </c>
      <c r="C634" s="454">
        <v>0</v>
      </c>
      <c r="D634" s="454">
        <v>0</v>
      </c>
      <c r="E634" s="454">
        <v>5010401</v>
      </c>
      <c r="F634" s="454">
        <v>71641732</v>
      </c>
    </row>
    <row r="635" spans="1:6" ht="16">
      <c r="A635" s="496" t="s">
        <v>1314</v>
      </c>
      <c r="B635" s="454">
        <v>0</v>
      </c>
      <c r="C635" s="454">
        <v>137327</v>
      </c>
      <c r="D635" s="454">
        <v>0</v>
      </c>
      <c r="E635" s="454">
        <v>5010401</v>
      </c>
      <c r="F635" s="454">
        <v>71610187</v>
      </c>
    </row>
    <row r="636" spans="1:6" ht="16">
      <c r="A636" s="496" t="s">
        <v>1255</v>
      </c>
      <c r="B636" s="454">
        <v>8905</v>
      </c>
      <c r="C636" s="454">
        <v>0</v>
      </c>
      <c r="D636" s="454">
        <v>0</v>
      </c>
      <c r="E636" s="454">
        <v>5010401</v>
      </c>
      <c r="F636" s="454">
        <v>71600769</v>
      </c>
    </row>
    <row r="637" spans="1:6" ht="16">
      <c r="A637" s="496" t="s">
        <v>1325</v>
      </c>
      <c r="B637" s="454">
        <v>255825</v>
      </c>
      <c r="C637" s="454">
        <v>289835</v>
      </c>
      <c r="D637" s="454">
        <v>0</v>
      </c>
      <c r="E637" s="454">
        <v>5010401</v>
      </c>
      <c r="F637" s="454">
        <v>71610207</v>
      </c>
    </row>
    <row r="638" spans="1:6" ht="16">
      <c r="A638" s="496" t="s">
        <v>1243</v>
      </c>
      <c r="B638" s="454">
        <v>4520</v>
      </c>
      <c r="C638" s="454">
        <v>2980</v>
      </c>
      <c r="D638" s="454">
        <v>0</v>
      </c>
      <c r="E638" s="454">
        <v>5010401</v>
      </c>
      <c r="F638" s="454">
        <v>71605122</v>
      </c>
    </row>
    <row r="639" spans="1:6" ht="16">
      <c r="A639" s="496" t="s">
        <v>1864</v>
      </c>
      <c r="B639" s="454">
        <v>0</v>
      </c>
      <c r="C639" s="454">
        <v>400</v>
      </c>
      <c r="D639" s="454">
        <v>0</v>
      </c>
      <c r="E639" s="454">
        <v>5010401</v>
      </c>
      <c r="F639" s="454">
        <v>71610212</v>
      </c>
    </row>
    <row r="640" spans="1:6" ht="16">
      <c r="A640" s="496" t="s">
        <v>1912</v>
      </c>
      <c r="B640" s="454">
        <v>0</v>
      </c>
      <c r="C640" s="454">
        <v>27200</v>
      </c>
      <c r="D640" s="454">
        <v>0</v>
      </c>
      <c r="E640" s="454">
        <v>5010401</v>
      </c>
      <c r="F640" s="454">
        <v>71610213</v>
      </c>
    </row>
    <row r="641" spans="1:6" ht="16">
      <c r="A641" s="496" t="s">
        <v>1287</v>
      </c>
      <c r="B641" s="454">
        <v>200000</v>
      </c>
      <c r="C641" s="454">
        <v>210000</v>
      </c>
      <c r="D641" s="454">
        <v>0</v>
      </c>
      <c r="E641" s="454">
        <v>5010401</v>
      </c>
      <c r="F641" s="454">
        <v>71610214</v>
      </c>
    </row>
    <row r="642" spans="1:6" ht="16">
      <c r="A642" s="496" t="s">
        <v>1307</v>
      </c>
      <c r="B642" s="454">
        <v>16000</v>
      </c>
      <c r="C642" s="454">
        <v>27354</v>
      </c>
      <c r="D642" s="454">
        <v>0</v>
      </c>
      <c r="E642" s="454">
        <v>10020802</v>
      </c>
      <c r="F642" s="454">
        <v>143202225</v>
      </c>
    </row>
    <row r="643" spans="1:6" ht="16">
      <c r="A643" s="496" t="s">
        <v>1206</v>
      </c>
      <c r="B643" s="454">
        <v>0</v>
      </c>
      <c r="C643" s="454">
        <v>40000</v>
      </c>
      <c r="D643" s="454">
        <v>0</v>
      </c>
      <c r="E643" s="454">
        <v>5010401</v>
      </c>
      <c r="F643" s="454">
        <v>71610220</v>
      </c>
    </row>
    <row r="644" spans="1:6" ht="16">
      <c r="A644" s="496" t="s">
        <v>1909</v>
      </c>
      <c r="B644" s="454">
        <v>3080</v>
      </c>
      <c r="C644" s="454">
        <v>0</v>
      </c>
      <c r="D644" s="454">
        <v>0</v>
      </c>
      <c r="E644" s="454">
        <v>5010401</v>
      </c>
      <c r="F644" s="454">
        <v>71605057</v>
      </c>
    </row>
    <row r="645" spans="1:6" ht="16">
      <c r="A645" s="496" t="s">
        <v>1175</v>
      </c>
      <c r="B645" s="454">
        <v>839.26</v>
      </c>
      <c r="C645" s="454">
        <v>0</v>
      </c>
      <c r="D645" s="454">
        <v>0</v>
      </c>
      <c r="E645" s="454">
        <v>5010401</v>
      </c>
      <c r="F645" s="454">
        <v>71605111</v>
      </c>
    </row>
    <row r="646" spans="1:6" ht="16">
      <c r="A646" s="496" t="s">
        <v>1330</v>
      </c>
      <c r="B646" s="454">
        <v>4056.41</v>
      </c>
      <c r="C646" s="454">
        <v>2837.33</v>
      </c>
      <c r="D646" s="454">
        <v>0</v>
      </c>
      <c r="E646" s="454">
        <v>5010401</v>
      </c>
      <c r="F646" s="454">
        <v>71670848</v>
      </c>
    </row>
    <row r="647" spans="1:6" ht="16">
      <c r="A647" s="496" t="s">
        <v>1312</v>
      </c>
      <c r="B647" s="454">
        <v>0</v>
      </c>
      <c r="C647" s="454">
        <v>7050</v>
      </c>
      <c r="D647" s="454">
        <v>0</v>
      </c>
      <c r="E647" s="454">
        <v>10020802</v>
      </c>
      <c r="F647" s="454">
        <v>143210476</v>
      </c>
    </row>
    <row r="648" spans="1:6" ht="16">
      <c r="A648" s="496" t="s">
        <v>1897</v>
      </c>
      <c r="B648" s="454">
        <v>10048</v>
      </c>
      <c r="C648" s="454">
        <v>0</v>
      </c>
      <c r="D648" s="454">
        <v>0</v>
      </c>
      <c r="E648" s="454">
        <v>5010401</v>
      </c>
      <c r="F648" s="454">
        <v>71603864</v>
      </c>
    </row>
    <row r="649" spans="1:6" ht="16">
      <c r="A649" s="496" t="s">
        <v>1308</v>
      </c>
      <c r="B649" s="454">
        <v>12675.4</v>
      </c>
      <c r="C649" s="454">
        <v>3324.6</v>
      </c>
      <c r="D649" s="454">
        <v>0</v>
      </c>
      <c r="E649" s="454">
        <v>5010401</v>
      </c>
      <c r="F649" s="454">
        <v>71603866</v>
      </c>
    </row>
    <row r="650" spans="1:6" ht="16">
      <c r="A650" s="496" t="s">
        <v>1153</v>
      </c>
      <c r="B650" s="454">
        <v>525</v>
      </c>
      <c r="C650" s="454">
        <v>0</v>
      </c>
      <c r="D650" s="454">
        <v>0</v>
      </c>
      <c r="E650" s="454">
        <v>5010401</v>
      </c>
      <c r="F650" s="454">
        <v>71620393</v>
      </c>
    </row>
    <row r="651" spans="1:6" ht="16">
      <c r="A651" s="496" t="s">
        <v>1154</v>
      </c>
      <c r="B651" s="454">
        <v>0</v>
      </c>
      <c r="C651" s="454">
        <v>2250</v>
      </c>
      <c r="D651" s="454">
        <v>0</v>
      </c>
      <c r="E651" s="454">
        <v>5010401</v>
      </c>
      <c r="F651" s="454">
        <v>71623902</v>
      </c>
    </row>
    <row r="652" spans="1:6" ht="16">
      <c r="A652" s="496" t="s">
        <v>1234</v>
      </c>
      <c r="B652" s="454">
        <v>8197.6</v>
      </c>
      <c r="C652" s="454">
        <v>7802.4</v>
      </c>
      <c r="D652" s="454">
        <v>0</v>
      </c>
      <c r="E652" s="454">
        <v>5010401</v>
      </c>
      <c r="F652" s="454">
        <v>71604533</v>
      </c>
    </row>
    <row r="653" spans="1:6" ht="16">
      <c r="A653" s="496" t="s">
        <v>1187</v>
      </c>
      <c r="B653" s="454">
        <v>750</v>
      </c>
      <c r="C653" s="454">
        <v>0</v>
      </c>
      <c r="D653" s="454">
        <v>0</v>
      </c>
      <c r="E653" s="454">
        <v>5010401</v>
      </c>
      <c r="F653" s="454">
        <v>71610150</v>
      </c>
    </row>
    <row r="654" spans="1:6" ht="16">
      <c r="A654" s="496" t="s">
        <v>1155</v>
      </c>
      <c r="B654" s="454">
        <v>32655</v>
      </c>
      <c r="C654" s="454">
        <v>0</v>
      </c>
      <c r="D654" s="454">
        <v>0</v>
      </c>
      <c r="E654" s="454">
        <v>5010401</v>
      </c>
      <c r="F654" s="454">
        <v>71670742</v>
      </c>
    </row>
    <row r="655" spans="1:6" ht="16">
      <c r="A655" s="496" t="s">
        <v>1201</v>
      </c>
      <c r="B655" s="454">
        <v>640</v>
      </c>
      <c r="C655" s="454">
        <v>0</v>
      </c>
      <c r="D655" s="454">
        <v>0</v>
      </c>
      <c r="E655" s="454">
        <v>5010401</v>
      </c>
      <c r="F655" s="454">
        <v>71680660</v>
      </c>
    </row>
    <row r="656" spans="1:6" ht="16">
      <c r="A656" s="496" t="s">
        <v>1151</v>
      </c>
      <c r="B656" s="454">
        <v>-7500</v>
      </c>
      <c r="C656" s="454">
        <v>7500</v>
      </c>
      <c r="D656" s="454">
        <v>0</v>
      </c>
      <c r="E656" s="454">
        <v>10020802</v>
      </c>
      <c r="F656" s="454">
        <v>143201546</v>
      </c>
    </row>
    <row r="657" spans="1:6" ht="16">
      <c r="A657" s="496" t="s">
        <v>1207</v>
      </c>
      <c r="B657" s="454">
        <v>178663</v>
      </c>
      <c r="C657" s="454">
        <v>0</v>
      </c>
      <c r="D657" s="454">
        <v>0</v>
      </c>
      <c r="E657" s="454">
        <v>5010401</v>
      </c>
      <c r="F657" s="454">
        <v>71620384</v>
      </c>
    </row>
    <row r="658" spans="1:6" ht="16">
      <c r="A658" s="496" t="s">
        <v>1186</v>
      </c>
      <c r="B658" s="454">
        <v>2000</v>
      </c>
      <c r="C658" s="454">
        <v>0</v>
      </c>
      <c r="D658" s="454">
        <v>0</v>
      </c>
      <c r="E658" s="454">
        <v>5010401</v>
      </c>
      <c r="F658" s="454">
        <v>71605752</v>
      </c>
    </row>
    <row r="659" spans="1:6" ht="16">
      <c r="A659" s="496" t="s">
        <v>1940</v>
      </c>
      <c r="B659" s="454">
        <v>143721</v>
      </c>
      <c r="C659" s="454">
        <v>82157</v>
      </c>
      <c r="D659" s="454">
        <v>0</v>
      </c>
      <c r="E659" s="454">
        <v>5010401</v>
      </c>
      <c r="F659" s="454">
        <v>71603988</v>
      </c>
    </row>
    <row r="660" spans="1:6" ht="16">
      <c r="A660" s="496" t="s">
        <v>1943</v>
      </c>
      <c r="B660" s="454">
        <v>0</v>
      </c>
      <c r="C660" s="454">
        <v>51270</v>
      </c>
      <c r="D660" s="454">
        <v>0</v>
      </c>
      <c r="E660" s="454">
        <v>5010401</v>
      </c>
      <c r="F660" s="454">
        <v>41601801</v>
      </c>
    </row>
    <row r="661" spans="1:6" ht="16">
      <c r="A661" s="496" t="s">
        <v>1217</v>
      </c>
      <c r="B661" s="454">
        <v>0</v>
      </c>
      <c r="C661" s="454">
        <v>20931</v>
      </c>
      <c r="D661" s="454">
        <v>0</v>
      </c>
      <c r="E661" s="454">
        <v>5010401</v>
      </c>
      <c r="F661" s="454">
        <v>41601802</v>
      </c>
    </row>
    <row r="662" spans="1:6" ht="16">
      <c r="A662" s="496" t="s">
        <v>1303</v>
      </c>
      <c r="B662" s="454">
        <v>0</v>
      </c>
      <c r="C662" s="454">
        <v>4864.91</v>
      </c>
      <c r="D662" s="454">
        <v>0</v>
      </c>
      <c r="E662" s="454">
        <v>5010401</v>
      </c>
      <c r="F662" s="454">
        <v>12670033</v>
      </c>
    </row>
    <row r="663" spans="1:6" ht="16">
      <c r="A663" s="496" t="s">
        <v>1205</v>
      </c>
      <c r="B663" s="454">
        <v>275000</v>
      </c>
      <c r="C663" s="454">
        <v>280000</v>
      </c>
      <c r="D663" s="454">
        <v>0</v>
      </c>
      <c r="E663" s="454">
        <v>5010401</v>
      </c>
      <c r="F663" s="454">
        <v>11600111</v>
      </c>
    </row>
    <row r="664" spans="1:6" ht="16">
      <c r="A664" s="496" t="s">
        <v>1281</v>
      </c>
      <c r="B664" s="454">
        <v>-114</v>
      </c>
      <c r="C664" s="454">
        <v>0</v>
      </c>
      <c r="D664" s="454">
        <v>0</v>
      </c>
      <c r="E664" s="454">
        <v>5010401</v>
      </c>
      <c r="F664" s="454">
        <v>12603359</v>
      </c>
    </row>
    <row r="665" spans="1:6" ht="16">
      <c r="A665" s="496" t="s">
        <v>1251</v>
      </c>
      <c r="B665" s="454">
        <v>86973</v>
      </c>
      <c r="C665" s="454">
        <v>0</v>
      </c>
      <c r="D665" s="454">
        <v>0</v>
      </c>
      <c r="E665" s="454">
        <v>5010401</v>
      </c>
      <c r="F665" s="454">
        <v>11600294</v>
      </c>
    </row>
    <row r="666" spans="1:6" ht="16">
      <c r="A666" s="496" t="s">
        <v>1252</v>
      </c>
      <c r="B666" s="454">
        <v>0</v>
      </c>
      <c r="C666" s="454">
        <v>3000</v>
      </c>
      <c r="D666" s="454">
        <v>0</v>
      </c>
      <c r="E666" s="454">
        <v>5010401</v>
      </c>
      <c r="F666" s="454">
        <v>11603607</v>
      </c>
    </row>
    <row r="667" spans="1:6" ht="16">
      <c r="A667" s="496" t="s">
        <v>1293</v>
      </c>
      <c r="B667" s="454">
        <v>19.989999999999998</v>
      </c>
      <c r="C667" s="454">
        <v>0</v>
      </c>
      <c r="D667" s="454">
        <v>0</v>
      </c>
      <c r="E667" s="454">
        <v>5010401</v>
      </c>
      <c r="F667" s="454">
        <v>12620144</v>
      </c>
    </row>
    <row r="668" spans="1:6" ht="16">
      <c r="A668" s="496" t="s">
        <v>1913</v>
      </c>
      <c r="B668" s="454">
        <v>4500</v>
      </c>
      <c r="C668" s="454">
        <v>0</v>
      </c>
      <c r="D668" s="454">
        <v>0</v>
      </c>
      <c r="E668" s="454">
        <v>5010401</v>
      </c>
      <c r="F668" s="454">
        <v>11670335</v>
      </c>
    </row>
    <row r="669" spans="1:6" ht="16">
      <c r="A669" s="496" t="s">
        <v>1298</v>
      </c>
      <c r="B669" s="454">
        <v>-3000</v>
      </c>
      <c r="C669" s="454">
        <v>78000</v>
      </c>
      <c r="D669" s="454">
        <v>0</v>
      </c>
      <c r="E669" s="454">
        <v>5010401</v>
      </c>
      <c r="F669" s="454">
        <v>71683076</v>
      </c>
    </row>
    <row r="670" spans="1:6" ht="16">
      <c r="A670" s="496" t="s">
        <v>1313</v>
      </c>
      <c r="B670" s="454">
        <v>124610</v>
      </c>
      <c r="C670" s="454">
        <v>0</v>
      </c>
      <c r="D670" s="454">
        <v>0</v>
      </c>
      <c r="E670" s="454">
        <v>10020802</v>
      </c>
      <c r="F670" s="454">
        <v>143219798</v>
      </c>
    </row>
    <row r="671" spans="1:6" ht="16">
      <c r="A671" s="496" t="s">
        <v>1297</v>
      </c>
      <c r="B671" s="454">
        <v>450</v>
      </c>
      <c r="C671" s="454">
        <v>0</v>
      </c>
      <c r="D671" s="454">
        <v>0</v>
      </c>
      <c r="E671" s="454">
        <v>5010401</v>
      </c>
      <c r="F671" s="454">
        <v>71602303</v>
      </c>
    </row>
    <row r="672" spans="1:6" ht="16">
      <c r="A672" s="496" t="s">
        <v>1286</v>
      </c>
      <c r="B672" s="454">
        <v>0</v>
      </c>
      <c r="C672" s="454">
        <v>18200</v>
      </c>
      <c r="D672" s="454">
        <v>0</v>
      </c>
      <c r="E672" s="454">
        <v>5010401</v>
      </c>
      <c r="F672" s="454">
        <v>71600702</v>
      </c>
    </row>
    <row r="673" spans="1:6" ht="16">
      <c r="A673" s="496" t="s">
        <v>1189</v>
      </c>
      <c r="B673" s="454">
        <v>0</v>
      </c>
      <c r="C673" s="454">
        <v>2189.21</v>
      </c>
      <c r="D673" s="454">
        <v>0</v>
      </c>
      <c r="E673" s="454">
        <v>5010401</v>
      </c>
      <c r="F673" s="454">
        <v>71620130</v>
      </c>
    </row>
    <row r="674" spans="1:6" ht="16">
      <c r="A674" s="496" t="s">
        <v>1265</v>
      </c>
      <c r="B674" s="454">
        <v>115000</v>
      </c>
      <c r="C674" s="454">
        <v>40000</v>
      </c>
      <c r="D674" s="454">
        <v>0</v>
      </c>
      <c r="E674" s="454">
        <v>5010401</v>
      </c>
      <c r="F674" s="454">
        <v>71600241</v>
      </c>
    </row>
    <row r="675" spans="1:6" ht="16">
      <c r="A675" s="496" t="s">
        <v>1147</v>
      </c>
      <c r="B675" s="454">
        <v>0</v>
      </c>
      <c r="C675" s="454">
        <v>9160</v>
      </c>
      <c r="D675" s="454">
        <v>0</v>
      </c>
      <c r="E675" s="454">
        <v>5010401</v>
      </c>
      <c r="F675" s="454">
        <v>71600413</v>
      </c>
    </row>
    <row r="676" spans="1:6" ht="16">
      <c r="A676" s="496" t="s">
        <v>1185</v>
      </c>
      <c r="B676" s="454">
        <v>84043</v>
      </c>
      <c r="C676" s="454">
        <v>36536</v>
      </c>
      <c r="D676" s="454">
        <v>0</v>
      </c>
      <c r="E676" s="454">
        <v>5010401</v>
      </c>
      <c r="F676" s="454">
        <v>71601163</v>
      </c>
    </row>
    <row r="677" spans="1:6" ht="16">
      <c r="A677" s="496" t="s">
        <v>1305</v>
      </c>
      <c r="B677" s="454">
        <v>128368</v>
      </c>
      <c r="C677" s="454">
        <v>115526</v>
      </c>
      <c r="D677" s="454">
        <v>0</v>
      </c>
      <c r="E677" s="454">
        <v>5010401</v>
      </c>
      <c r="F677" s="454">
        <v>71600579</v>
      </c>
    </row>
    <row r="678" spans="1:6" ht="16">
      <c r="A678" s="496" t="s">
        <v>1242</v>
      </c>
      <c r="B678" s="454">
        <v>0</v>
      </c>
      <c r="C678" s="454">
        <v>1795</v>
      </c>
      <c r="D678" s="454">
        <v>0</v>
      </c>
      <c r="E678" s="454">
        <v>5010401</v>
      </c>
      <c r="F678" s="454">
        <v>71600291</v>
      </c>
    </row>
    <row r="679" spans="1:6" ht="16">
      <c r="A679" s="496" t="s">
        <v>1341</v>
      </c>
      <c r="B679" s="454">
        <v>0</v>
      </c>
      <c r="C679" s="454">
        <v>64802</v>
      </c>
      <c r="D679" s="454">
        <v>0</v>
      </c>
      <c r="E679" s="454">
        <v>5010401</v>
      </c>
      <c r="F679" s="454">
        <v>71610073</v>
      </c>
    </row>
    <row r="680" spans="1:6" ht="16">
      <c r="A680" s="496" t="s">
        <v>1304</v>
      </c>
      <c r="B680" s="454">
        <v>0</v>
      </c>
      <c r="C680" s="454">
        <v>57620</v>
      </c>
      <c r="D680" s="454">
        <v>0</v>
      </c>
      <c r="E680" s="454">
        <v>5010401</v>
      </c>
      <c r="F680" s="454">
        <v>71600422</v>
      </c>
    </row>
    <row r="681" spans="1:6" ht="16">
      <c r="A681" s="496" t="s">
        <v>1259</v>
      </c>
      <c r="B681" s="454">
        <v>0</v>
      </c>
      <c r="C681" s="454">
        <v>17000</v>
      </c>
      <c r="D681" s="454">
        <v>0</v>
      </c>
      <c r="E681" s="454">
        <v>5010401</v>
      </c>
      <c r="F681" s="454">
        <v>71600903</v>
      </c>
    </row>
    <row r="682" spans="1:6" ht="16">
      <c r="A682" s="496" t="s">
        <v>1306</v>
      </c>
      <c r="B682" s="454">
        <v>58093.4</v>
      </c>
      <c r="C682" s="454">
        <v>93802.6</v>
      </c>
      <c r="D682" s="454">
        <v>0</v>
      </c>
      <c r="E682" s="454">
        <v>5010401</v>
      </c>
      <c r="F682" s="454">
        <v>71600630</v>
      </c>
    </row>
    <row r="683" spans="1:6" ht="16">
      <c r="A683" s="496" t="s">
        <v>1182</v>
      </c>
      <c r="B683" s="454">
        <v>5000</v>
      </c>
      <c r="C683" s="454">
        <v>0</v>
      </c>
      <c r="D683" s="454">
        <v>0</v>
      </c>
      <c r="E683" s="454">
        <v>5010401</v>
      </c>
      <c r="F683" s="454">
        <v>71600869</v>
      </c>
    </row>
    <row r="684" spans="1:6" ht="16">
      <c r="A684" s="496" t="s">
        <v>1256</v>
      </c>
      <c r="B684" s="454">
        <v>33000</v>
      </c>
      <c r="C684" s="454">
        <v>5000</v>
      </c>
      <c r="D684" s="454">
        <v>0</v>
      </c>
      <c r="E684" s="454">
        <v>10020802</v>
      </c>
      <c r="F684" s="454">
        <v>143202202</v>
      </c>
    </row>
    <row r="685" spans="1:6" ht="16">
      <c r="A685" s="496" t="s">
        <v>1311</v>
      </c>
      <c r="B685" s="454">
        <v>48000</v>
      </c>
      <c r="C685" s="454">
        <v>46574</v>
      </c>
      <c r="D685" s="454">
        <v>0</v>
      </c>
      <c r="E685" s="454">
        <v>5010401</v>
      </c>
      <c r="F685" s="454">
        <v>71605033</v>
      </c>
    </row>
    <row r="686" spans="1:6" ht="16">
      <c r="A686" s="496" t="s">
        <v>1165</v>
      </c>
      <c r="B686" s="454">
        <v>20200</v>
      </c>
      <c r="C686" s="454">
        <v>0</v>
      </c>
      <c r="D686" s="454">
        <v>0</v>
      </c>
      <c r="E686" s="454">
        <v>5010401</v>
      </c>
      <c r="F686" s="454">
        <v>71601016</v>
      </c>
    </row>
    <row r="687" spans="1:6" ht="16">
      <c r="A687" s="496" t="s">
        <v>1908</v>
      </c>
      <c r="B687" s="454">
        <v>900</v>
      </c>
      <c r="C687" s="454">
        <v>0</v>
      </c>
      <c r="D687" s="454">
        <v>0</v>
      </c>
      <c r="E687" s="454">
        <v>5010401</v>
      </c>
      <c r="F687" s="454">
        <v>71601109</v>
      </c>
    </row>
    <row r="688" spans="1:6" ht="16">
      <c r="A688" s="496" t="s">
        <v>1263</v>
      </c>
      <c r="B688" s="454">
        <v>7500</v>
      </c>
      <c r="C688" s="454">
        <v>0</v>
      </c>
      <c r="D688" s="454">
        <v>0</v>
      </c>
      <c r="E688" s="454">
        <v>5010401</v>
      </c>
      <c r="F688" s="454">
        <v>71600781</v>
      </c>
    </row>
    <row r="689" spans="1:6" ht="16">
      <c r="A689" s="496" t="s">
        <v>1142</v>
      </c>
      <c r="B689" s="454">
        <v>1500</v>
      </c>
      <c r="C689" s="454">
        <v>0</v>
      </c>
      <c r="D689" s="454">
        <v>0</v>
      </c>
      <c r="E689" s="454">
        <v>5010401</v>
      </c>
      <c r="F689" s="454">
        <v>71605127</v>
      </c>
    </row>
    <row r="690" spans="1:6" ht="16">
      <c r="A690" s="496" t="s">
        <v>1208</v>
      </c>
      <c r="B690" s="454">
        <v>0</v>
      </c>
      <c r="C690" s="454">
        <v>174109</v>
      </c>
      <c r="D690" s="454">
        <v>0</v>
      </c>
      <c r="E690" s="454">
        <v>5010401</v>
      </c>
      <c r="F690" s="454">
        <v>71623900</v>
      </c>
    </row>
    <row r="691" spans="1:6" ht="16">
      <c r="A691" s="496" t="s">
        <v>1152</v>
      </c>
      <c r="B691" s="454">
        <v>10776</v>
      </c>
      <c r="C691" s="454">
        <v>0</v>
      </c>
      <c r="D691" s="454">
        <v>0</v>
      </c>
      <c r="E691" s="454">
        <v>5010401</v>
      </c>
      <c r="F691" s="454">
        <v>71600874</v>
      </c>
    </row>
    <row r="692" spans="1:6" ht="16">
      <c r="A692" s="496" t="s">
        <v>1188</v>
      </c>
      <c r="B692" s="454">
        <v>300</v>
      </c>
      <c r="C692" s="454">
        <v>0</v>
      </c>
      <c r="D692" s="454">
        <v>0</v>
      </c>
      <c r="E692" s="454">
        <v>5010401</v>
      </c>
      <c r="F692" s="454">
        <v>71610250</v>
      </c>
    </row>
    <row r="693" spans="1:6" ht="16">
      <c r="A693" s="496" t="s">
        <v>1247</v>
      </c>
      <c r="B693" s="454">
        <v>4860</v>
      </c>
      <c r="C693" s="454">
        <v>0</v>
      </c>
      <c r="D693" s="454">
        <v>0</v>
      </c>
      <c r="E693" s="454">
        <v>5010401</v>
      </c>
      <c r="F693" s="454">
        <v>71602305</v>
      </c>
    </row>
    <row r="694" spans="1:6" ht="16">
      <c r="A694" s="496" t="s">
        <v>1266</v>
      </c>
      <c r="B694" s="454">
        <v>2471.4299999999998</v>
      </c>
      <c r="C694" s="454">
        <v>0</v>
      </c>
      <c r="D694" s="454">
        <v>0</v>
      </c>
      <c r="E694" s="454">
        <v>5010401</v>
      </c>
      <c r="F694" s="454">
        <v>71609918</v>
      </c>
    </row>
    <row r="695" spans="1:6" ht="16">
      <c r="A695" s="496" t="s">
        <v>1184</v>
      </c>
      <c r="B695" s="454">
        <v>40150</v>
      </c>
      <c r="C695" s="454">
        <v>0</v>
      </c>
      <c r="D695" s="454">
        <v>0</v>
      </c>
      <c r="E695" s="454">
        <v>5010401</v>
      </c>
      <c r="F695" s="454">
        <v>71601018</v>
      </c>
    </row>
    <row r="696" spans="1:6" ht="16">
      <c r="A696" s="496" t="s">
        <v>1328</v>
      </c>
      <c r="B696" s="454">
        <v>71875</v>
      </c>
      <c r="C696" s="454">
        <v>0</v>
      </c>
      <c r="D696" s="454">
        <v>0</v>
      </c>
      <c r="E696" s="454">
        <v>5010401</v>
      </c>
      <c r="F696" s="454">
        <v>71610267</v>
      </c>
    </row>
    <row r="697" spans="1:6" ht="16">
      <c r="A697" s="496" t="s">
        <v>1174</v>
      </c>
      <c r="B697" s="454">
        <v>7448</v>
      </c>
      <c r="C697" s="454">
        <v>0</v>
      </c>
      <c r="D697" s="454">
        <v>0</v>
      </c>
      <c r="E697" s="454">
        <v>5010401</v>
      </c>
      <c r="F697" s="454">
        <v>71600913</v>
      </c>
    </row>
    <row r="698" spans="1:6" ht="16">
      <c r="A698" s="496" t="s">
        <v>1282</v>
      </c>
      <c r="B698" s="454">
        <v>4332</v>
      </c>
      <c r="C698" s="454">
        <v>0</v>
      </c>
      <c r="D698" s="454">
        <v>0</v>
      </c>
      <c r="E698" s="454">
        <v>5010401</v>
      </c>
      <c r="F698" s="454">
        <v>71610277</v>
      </c>
    </row>
    <row r="699" spans="1:6" ht="16">
      <c r="A699" s="496" t="s">
        <v>1937</v>
      </c>
      <c r="B699" s="454">
        <v>22176</v>
      </c>
      <c r="C699" s="454">
        <v>0</v>
      </c>
      <c r="D699" s="454">
        <v>0</v>
      </c>
      <c r="E699" s="454">
        <v>5010401</v>
      </c>
      <c r="F699" s="454">
        <v>71610270</v>
      </c>
    </row>
    <row r="700" spans="1:6" ht="16">
      <c r="A700" s="496" t="s">
        <v>1135</v>
      </c>
      <c r="B700" s="454">
        <v>119000.48999999999</v>
      </c>
      <c r="C700" s="454">
        <v>35544.01</v>
      </c>
      <c r="D700" s="454">
        <v>0</v>
      </c>
      <c r="E700" s="454">
        <v>95197619</v>
      </c>
      <c r="F700" s="454">
        <v>221730285</v>
      </c>
    </row>
    <row r="701" spans="1:6" ht="16">
      <c r="A701" s="496" t="s">
        <v>1294</v>
      </c>
      <c r="B701" s="454">
        <v>-7.2759999999999993E-12</v>
      </c>
      <c r="C701" s="454">
        <v>3.2741999999999999E-11</v>
      </c>
      <c r="D701" s="454">
        <v>0</v>
      </c>
      <c r="E701" s="454">
        <v>5010401</v>
      </c>
      <c r="F701" s="454">
        <v>12930516</v>
      </c>
    </row>
    <row r="702" spans="1:6" ht="16">
      <c r="A702" s="496" t="s">
        <v>1172</v>
      </c>
      <c r="B702" s="454">
        <v>665093.99999999988</v>
      </c>
      <c r="C702" s="454">
        <v>671031.00000000012</v>
      </c>
      <c r="D702" s="454">
        <v>0</v>
      </c>
      <c r="E702" s="454">
        <v>35072807</v>
      </c>
      <c r="F702" s="454">
        <v>88690105</v>
      </c>
    </row>
    <row r="703" spans="1:6" ht="16">
      <c r="A703" s="496" t="s">
        <v>1291</v>
      </c>
      <c r="B703" s="454">
        <v>-24018.999999999978</v>
      </c>
      <c r="C703" s="454">
        <v>-2.9103000000000002E-11</v>
      </c>
      <c r="D703" s="454">
        <v>0</v>
      </c>
      <c r="E703" s="454">
        <v>10020802</v>
      </c>
      <c r="F703" s="454">
        <v>23800858</v>
      </c>
    </row>
    <row r="704" spans="1:6" ht="16">
      <c r="A704" s="496" t="s">
        <v>1197</v>
      </c>
      <c r="B704" s="454">
        <v>5500</v>
      </c>
      <c r="C704" s="454">
        <v>0</v>
      </c>
      <c r="D704" s="454">
        <v>0</v>
      </c>
      <c r="E704" s="454">
        <v>5010401</v>
      </c>
      <c r="F704" s="454">
        <v>71600942</v>
      </c>
    </row>
    <row r="705" spans="1:6" ht="16">
      <c r="A705" s="496" t="s">
        <v>1871</v>
      </c>
      <c r="B705" s="454">
        <v>0</v>
      </c>
      <c r="C705" s="454">
        <v>1485.99</v>
      </c>
      <c r="D705" s="454">
        <v>0</v>
      </c>
      <c r="E705" s="454">
        <v>10020802</v>
      </c>
      <c r="F705" s="454">
        <v>43340030</v>
      </c>
    </row>
    <row r="706" spans="1:6" ht="16">
      <c r="A706" s="496" t="s">
        <v>1316</v>
      </c>
      <c r="B706" s="454">
        <v>50932</v>
      </c>
      <c r="C706" s="454">
        <v>-6.7301999999999994E-11</v>
      </c>
      <c r="D706" s="454">
        <v>0</v>
      </c>
      <c r="E706" s="454">
        <v>10020802</v>
      </c>
      <c r="F706" s="454">
        <v>143844174</v>
      </c>
    </row>
    <row r="707" spans="1:6" ht="16">
      <c r="A707" s="496" t="s">
        <v>1300</v>
      </c>
      <c r="B707" s="454">
        <v>0</v>
      </c>
      <c r="C707" s="454">
        <v>1.1641500000000001E-10</v>
      </c>
      <c r="D707" s="454">
        <v>0</v>
      </c>
      <c r="E707" s="454">
        <v>5010401</v>
      </c>
      <c r="F707" s="454">
        <v>71932104</v>
      </c>
    </row>
    <row r="708" spans="1:6" ht="16">
      <c r="A708" s="496" t="s">
        <v>1137</v>
      </c>
      <c r="B708" s="454">
        <v>19766.98</v>
      </c>
      <c r="C708" s="454">
        <v>14366.74</v>
      </c>
      <c r="D708" s="454">
        <v>0</v>
      </c>
      <c r="E708" s="454">
        <v>25052005</v>
      </c>
      <c r="F708" s="454">
        <v>358383195</v>
      </c>
    </row>
    <row r="709" spans="1:6" ht="16">
      <c r="A709" s="496" t="s">
        <v>1334</v>
      </c>
      <c r="B709" s="454">
        <v>160</v>
      </c>
      <c r="C709" s="454">
        <v>6480</v>
      </c>
      <c r="D709" s="454">
        <v>0</v>
      </c>
      <c r="E709" s="454">
        <v>10020802</v>
      </c>
      <c r="F709" s="454">
        <v>83340030</v>
      </c>
    </row>
    <row r="710" spans="1:6" ht="16">
      <c r="A710" s="496" t="s">
        <v>1318</v>
      </c>
      <c r="B710" s="454">
        <v>1855</v>
      </c>
      <c r="C710" s="454">
        <v>1227</v>
      </c>
      <c r="D710" s="454">
        <v>0</v>
      </c>
      <c r="E710" s="454">
        <v>10020802</v>
      </c>
      <c r="F710" s="454">
        <v>143342128</v>
      </c>
    </row>
    <row r="711" spans="1:6" ht="16">
      <c r="A711" s="496" t="s">
        <v>1336</v>
      </c>
      <c r="B711" s="454">
        <v>0</v>
      </c>
      <c r="C711" s="454">
        <v>1360</v>
      </c>
      <c r="D711" s="454">
        <v>0</v>
      </c>
      <c r="E711" s="454">
        <v>5010401</v>
      </c>
      <c r="F711" s="454">
        <v>71671077</v>
      </c>
    </row>
    <row r="712" spans="1:6" ht="16">
      <c r="A712" s="496" t="s">
        <v>1246</v>
      </c>
      <c r="B712" s="454">
        <v>38902</v>
      </c>
      <c r="C712" s="454">
        <v>46897</v>
      </c>
      <c r="D712" s="454">
        <v>0</v>
      </c>
      <c r="E712" s="454">
        <v>5010401</v>
      </c>
      <c r="F712" s="454">
        <v>71671019</v>
      </c>
    </row>
    <row r="713" spans="1:6" ht="16">
      <c r="A713" s="495" t="s">
        <v>1093</v>
      </c>
      <c r="B713" s="454">
        <v>4593</v>
      </c>
      <c r="C713" s="454">
        <v>-100</v>
      </c>
      <c r="D713" s="454">
        <v>0</v>
      </c>
      <c r="E713" s="454">
        <v>15046503</v>
      </c>
      <c r="F713" s="454">
        <v>94960201</v>
      </c>
    </row>
    <row r="714" spans="1:6" ht="16">
      <c r="A714" s="496" t="s">
        <v>1942</v>
      </c>
      <c r="B714" s="454">
        <v>0</v>
      </c>
      <c r="C714" s="454">
        <v>-100</v>
      </c>
      <c r="D714" s="454">
        <v>0</v>
      </c>
      <c r="E714" s="454">
        <v>5015501</v>
      </c>
      <c r="F714" s="454">
        <v>71620171</v>
      </c>
    </row>
    <row r="715" spans="1:6" ht="16">
      <c r="A715" s="496" t="s">
        <v>1135</v>
      </c>
      <c r="B715" s="454">
        <v>4593</v>
      </c>
      <c r="C715" s="454">
        <v>0</v>
      </c>
      <c r="D715" s="454">
        <v>0</v>
      </c>
      <c r="E715" s="454">
        <v>10031002</v>
      </c>
      <c r="F715" s="454">
        <v>23340030</v>
      </c>
    </row>
    <row r="716" spans="1:6" ht="16">
      <c r="A716" s="40" t="s">
        <v>1115</v>
      </c>
      <c r="B716" s="454">
        <v>4689.71</v>
      </c>
      <c r="C716" s="454">
        <v>1353.6200000000001</v>
      </c>
      <c r="D716" s="454">
        <v>699.59999999999627</v>
      </c>
      <c r="E716" s="454">
        <v>30062406</v>
      </c>
      <c r="F716" s="454">
        <v>67916310</v>
      </c>
    </row>
    <row r="717" spans="1:6" ht="16">
      <c r="A717" s="494" t="s">
        <v>1113</v>
      </c>
      <c r="B717" s="454">
        <v>4689.71</v>
      </c>
      <c r="C717" s="454">
        <v>1353.6200000000001</v>
      </c>
      <c r="D717" s="454">
        <v>699.59999999999627</v>
      </c>
      <c r="E717" s="454">
        <v>30062406</v>
      </c>
      <c r="F717" s="454">
        <v>67916310</v>
      </c>
    </row>
    <row r="718" spans="1:6" ht="16">
      <c r="A718" s="495" t="s">
        <v>1087</v>
      </c>
      <c r="B718" s="454">
        <v>4689.71</v>
      </c>
      <c r="C718" s="454">
        <v>1353.6200000000001</v>
      </c>
      <c r="D718" s="454">
        <v>699.59999999999627</v>
      </c>
      <c r="E718" s="454">
        <v>30062406</v>
      </c>
      <c r="F718" s="454">
        <v>67916310</v>
      </c>
    </row>
    <row r="719" spans="1:6" ht="16">
      <c r="A719" s="496" t="s">
        <v>1324</v>
      </c>
      <c r="B719" s="454">
        <v>586.20000000000005</v>
      </c>
      <c r="C719" s="454">
        <v>754.84</v>
      </c>
      <c r="D719" s="454">
        <v>534.59999999999752</v>
      </c>
      <c r="E719" s="454">
        <v>5010401</v>
      </c>
      <c r="F719" s="454">
        <v>11401554</v>
      </c>
    </row>
    <row r="720" spans="1:6" ht="16">
      <c r="A720" s="496" t="s">
        <v>1919</v>
      </c>
      <c r="B720" s="454">
        <v>33.04</v>
      </c>
      <c r="C720" s="454">
        <v>0</v>
      </c>
      <c r="D720" s="454">
        <v>0</v>
      </c>
      <c r="E720" s="454">
        <v>5010401</v>
      </c>
      <c r="F720" s="454">
        <v>11300415</v>
      </c>
    </row>
    <row r="721" spans="1:6" ht="16">
      <c r="A721" s="496" t="s">
        <v>1917</v>
      </c>
      <c r="B721" s="454">
        <v>395.64</v>
      </c>
      <c r="C721" s="454">
        <v>0</v>
      </c>
      <c r="D721" s="454">
        <v>0</v>
      </c>
      <c r="E721" s="454">
        <v>5010401</v>
      </c>
      <c r="F721" s="454">
        <v>11300402</v>
      </c>
    </row>
    <row r="722" spans="1:6" ht="16">
      <c r="A722" s="496" t="s">
        <v>1918</v>
      </c>
      <c r="B722" s="454">
        <v>1674.83</v>
      </c>
      <c r="C722" s="454">
        <v>494.12</v>
      </c>
      <c r="D722" s="454">
        <v>164.99999999999881</v>
      </c>
      <c r="E722" s="454">
        <v>5010401</v>
      </c>
      <c r="F722" s="454">
        <v>11306105</v>
      </c>
    </row>
    <row r="723" spans="1:6" ht="16">
      <c r="A723" s="496" t="s">
        <v>1916</v>
      </c>
      <c r="B723" s="454">
        <v>2000</v>
      </c>
      <c r="C723" s="454">
        <v>0</v>
      </c>
      <c r="D723" s="454">
        <v>0</v>
      </c>
      <c r="E723" s="454">
        <v>5010401</v>
      </c>
      <c r="F723" s="454">
        <v>11307759</v>
      </c>
    </row>
    <row r="724" spans="1:6" ht="16">
      <c r="A724" s="496" t="s">
        <v>1920</v>
      </c>
      <c r="B724" s="454">
        <v>0</v>
      </c>
      <c r="C724" s="454">
        <v>104.66</v>
      </c>
      <c r="D724" s="454">
        <v>0</v>
      </c>
      <c r="E724" s="454">
        <v>5010401</v>
      </c>
      <c r="F724" s="454">
        <v>11300075</v>
      </c>
    </row>
    <row r="725" spans="1:6" ht="16">
      <c r="A725" s="40" t="s">
        <v>2067</v>
      </c>
      <c r="B725" s="454">
        <v>23341597.550000004</v>
      </c>
      <c r="C725" s="454">
        <v>29182268.260000013</v>
      </c>
      <c r="D725" s="454">
        <v>145322849.48999941</v>
      </c>
      <c r="E725" s="454">
        <v>1623507624</v>
      </c>
      <c r="F725" s="454">
        <v>5305662308</v>
      </c>
    </row>
    <row r="726" spans="1:6" ht="16">
      <c r="A726" s="494" t="s">
        <v>1113</v>
      </c>
      <c r="B726" s="454">
        <v>23341597.550000004</v>
      </c>
      <c r="C726" s="454">
        <v>29182268.260000013</v>
      </c>
      <c r="D726" s="454">
        <v>145322849.48999941</v>
      </c>
      <c r="E726" s="454">
        <v>1623507624</v>
      </c>
      <c r="F726" s="454">
        <v>5305662308</v>
      </c>
    </row>
    <row r="727" spans="1:6" ht="16">
      <c r="A727" s="495" t="s">
        <v>1087</v>
      </c>
      <c r="B727" s="454">
        <v>11962248.550000003</v>
      </c>
      <c r="C727" s="454">
        <v>16916977.830000013</v>
      </c>
      <c r="D727" s="454">
        <v>143575679.48999941</v>
      </c>
      <c r="E727" s="454">
        <v>1488089097</v>
      </c>
      <c r="F727" s="454">
        <v>4729111045</v>
      </c>
    </row>
    <row r="728" spans="1:6" ht="16">
      <c r="A728" s="496" t="s">
        <v>1128</v>
      </c>
      <c r="B728" s="454">
        <v>45472</v>
      </c>
      <c r="C728" s="454">
        <v>43119</v>
      </c>
      <c r="D728" s="454">
        <v>44999.999999999745</v>
      </c>
      <c r="E728" s="454">
        <v>10020802</v>
      </c>
      <c r="F728" s="454">
        <v>22603002</v>
      </c>
    </row>
    <row r="729" spans="1:6" ht="16">
      <c r="A729" s="496" t="s">
        <v>1143</v>
      </c>
      <c r="B729" s="454">
        <v>9409</v>
      </c>
      <c r="C729" s="454">
        <v>2362</v>
      </c>
      <c r="D729" s="454">
        <v>0</v>
      </c>
      <c r="E729" s="454">
        <v>15031203</v>
      </c>
      <c r="F729" s="454">
        <v>33904506</v>
      </c>
    </row>
    <row r="730" spans="1:6" ht="16">
      <c r="A730" s="496" t="s">
        <v>1125</v>
      </c>
      <c r="B730" s="454">
        <v>29149</v>
      </c>
      <c r="C730" s="454">
        <v>40508</v>
      </c>
      <c r="D730" s="454">
        <v>42999.999999999847</v>
      </c>
      <c r="E730" s="454">
        <v>20041604</v>
      </c>
      <c r="F730" s="454">
        <v>45200764</v>
      </c>
    </row>
    <row r="731" spans="1:6" ht="16">
      <c r="A731" s="496" t="s">
        <v>1148</v>
      </c>
      <c r="B731" s="454">
        <v>60016</v>
      </c>
      <c r="C731" s="454">
        <v>0</v>
      </c>
      <c r="D731" s="454">
        <v>64999.999999999796</v>
      </c>
      <c r="E731" s="454">
        <v>10020802</v>
      </c>
      <c r="F731" s="454">
        <v>22603006</v>
      </c>
    </row>
    <row r="732" spans="1:6" ht="16">
      <c r="A732" s="496" t="s">
        <v>1156</v>
      </c>
      <c r="B732" s="454">
        <v>48532</v>
      </c>
      <c r="C732" s="454">
        <v>52729</v>
      </c>
      <c r="D732" s="454">
        <v>49999.999999999796</v>
      </c>
      <c r="E732" s="454">
        <v>15031203</v>
      </c>
      <c r="F732" s="454">
        <v>33904512</v>
      </c>
    </row>
    <row r="733" spans="1:6" ht="16">
      <c r="A733" s="496" t="s">
        <v>1171</v>
      </c>
      <c r="B733" s="454">
        <v>32048</v>
      </c>
      <c r="C733" s="454">
        <v>12000</v>
      </c>
      <c r="D733" s="454">
        <v>0</v>
      </c>
      <c r="E733" s="454">
        <v>10020802</v>
      </c>
      <c r="F733" s="454">
        <v>22603010</v>
      </c>
    </row>
    <row r="734" spans="1:6" ht="16">
      <c r="A734" s="496" t="s">
        <v>1173</v>
      </c>
      <c r="B734" s="454">
        <v>2253</v>
      </c>
      <c r="C734" s="454">
        <v>0</v>
      </c>
      <c r="D734" s="454">
        <v>0</v>
      </c>
      <c r="E734" s="454">
        <v>5010401</v>
      </c>
      <c r="F734" s="454">
        <v>11301506</v>
      </c>
    </row>
    <row r="735" spans="1:6" ht="16">
      <c r="A735" s="496" t="s">
        <v>1126</v>
      </c>
      <c r="B735" s="454">
        <v>8621</v>
      </c>
      <c r="C735" s="454">
        <v>900</v>
      </c>
      <c r="D735" s="454">
        <v>0</v>
      </c>
      <c r="E735" s="454">
        <v>10020802</v>
      </c>
      <c r="F735" s="454">
        <v>22603016</v>
      </c>
    </row>
    <row r="736" spans="1:6" ht="16">
      <c r="A736" s="496" t="s">
        <v>1127</v>
      </c>
      <c r="B736" s="454">
        <v>5570</v>
      </c>
      <c r="C736" s="454">
        <v>0</v>
      </c>
      <c r="D736" s="454">
        <v>0</v>
      </c>
      <c r="E736" s="454">
        <v>5010401</v>
      </c>
      <c r="F736" s="454">
        <v>11301509</v>
      </c>
    </row>
    <row r="737" spans="1:6" ht="16">
      <c r="A737" s="496" t="s">
        <v>1193</v>
      </c>
      <c r="B737" s="454">
        <v>83948</v>
      </c>
      <c r="C737" s="454">
        <v>86865</v>
      </c>
      <c r="D737" s="454">
        <v>89999.999999999636</v>
      </c>
      <c r="E737" s="454">
        <v>15031203</v>
      </c>
      <c r="F737" s="454">
        <v>33904530</v>
      </c>
    </row>
    <row r="738" spans="1:6" ht="16">
      <c r="A738" s="496" t="s">
        <v>1130</v>
      </c>
      <c r="B738" s="454">
        <v>6400</v>
      </c>
      <c r="C738" s="454">
        <v>0</v>
      </c>
      <c r="D738" s="454">
        <v>24999.999999999844</v>
      </c>
      <c r="E738" s="454">
        <v>15031203</v>
      </c>
      <c r="F738" s="454">
        <v>33904539</v>
      </c>
    </row>
    <row r="739" spans="1:6" ht="16">
      <c r="A739" s="496" t="s">
        <v>1200</v>
      </c>
      <c r="B739" s="454">
        <v>21006</v>
      </c>
      <c r="C739" s="454">
        <v>20347</v>
      </c>
      <c r="D739" s="454">
        <v>29999.999999999873</v>
      </c>
      <c r="E739" s="454">
        <v>15031203</v>
      </c>
      <c r="F739" s="454">
        <v>33904542</v>
      </c>
    </row>
    <row r="740" spans="1:6" ht="16">
      <c r="A740" s="496" t="s">
        <v>1209</v>
      </c>
      <c r="B740" s="454">
        <v>2382</v>
      </c>
      <c r="C740" s="454">
        <v>0</v>
      </c>
      <c r="D740" s="454">
        <v>0</v>
      </c>
      <c r="E740" s="454">
        <v>5010401</v>
      </c>
      <c r="F740" s="454">
        <v>11301526</v>
      </c>
    </row>
    <row r="741" spans="1:6" ht="16">
      <c r="A741" s="496" t="s">
        <v>1923</v>
      </c>
      <c r="B741" s="454">
        <v>0</v>
      </c>
      <c r="C741" s="454">
        <v>0</v>
      </c>
      <c r="D741" s="454">
        <v>6.9999999999999742</v>
      </c>
      <c r="E741" s="454">
        <v>5010401</v>
      </c>
      <c r="F741" s="454">
        <v>11300045</v>
      </c>
    </row>
    <row r="742" spans="1:6" ht="16">
      <c r="A742" s="496" t="s">
        <v>1922</v>
      </c>
      <c r="B742" s="454">
        <v>1007.31</v>
      </c>
      <c r="C742" s="454">
        <v>0</v>
      </c>
      <c r="D742" s="454">
        <v>0</v>
      </c>
      <c r="E742" s="454">
        <v>5010401</v>
      </c>
      <c r="F742" s="454">
        <v>11300018</v>
      </c>
    </row>
    <row r="743" spans="1:6" ht="16">
      <c r="A743" s="496" t="s">
        <v>1133</v>
      </c>
      <c r="B743" s="454">
        <v>20250</v>
      </c>
      <c r="C743" s="454">
        <v>35949.980000000003</v>
      </c>
      <c r="D743" s="454">
        <v>0</v>
      </c>
      <c r="E743" s="454">
        <v>15031203</v>
      </c>
      <c r="F743" s="454">
        <v>33901119</v>
      </c>
    </row>
    <row r="744" spans="1:6" ht="16">
      <c r="A744" s="496" t="s">
        <v>1204</v>
      </c>
      <c r="B744" s="454">
        <v>2000</v>
      </c>
      <c r="C744" s="454">
        <v>0</v>
      </c>
      <c r="D744" s="454">
        <v>0</v>
      </c>
      <c r="E744" s="454">
        <v>5010401</v>
      </c>
      <c r="F744" s="454">
        <v>11300467</v>
      </c>
    </row>
    <row r="745" spans="1:6" ht="16">
      <c r="A745" s="496" t="s">
        <v>1232</v>
      </c>
      <c r="B745" s="454">
        <v>200</v>
      </c>
      <c r="C745" s="454">
        <v>0</v>
      </c>
      <c r="D745" s="454">
        <v>0</v>
      </c>
      <c r="E745" s="454">
        <v>5010401</v>
      </c>
      <c r="F745" s="454">
        <v>11300612</v>
      </c>
    </row>
    <row r="746" spans="1:6" ht="16">
      <c r="A746" s="496" t="s">
        <v>1229</v>
      </c>
      <c r="B746" s="454">
        <v>50</v>
      </c>
      <c r="C746" s="454">
        <v>0</v>
      </c>
      <c r="D746" s="454">
        <v>0</v>
      </c>
      <c r="E746" s="454">
        <v>5010401</v>
      </c>
      <c r="F746" s="454">
        <v>11300649</v>
      </c>
    </row>
    <row r="747" spans="1:6" ht="16">
      <c r="A747" s="496" t="s">
        <v>1902</v>
      </c>
      <c r="B747" s="454">
        <v>0</v>
      </c>
      <c r="C747" s="454">
        <v>3969</v>
      </c>
      <c r="D747" s="454">
        <v>6999.9999999999736</v>
      </c>
      <c r="E747" s="454">
        <v>5010401</v>
      </c>
      <c r="F747" s="454">
        <v>11300669</v>
      </c>
    </row>
    <row r="748" spans="1:6" ht="16">
      <c r="A748" s="496" t="s">
        <v>1901</v>
      </c>
      <c r="B748" s="454">
        <v>4975</v>
      </c>
      <c r="C748" s="454">
        <v>3475</v>
      </c>
      <c r="D748" s="454">
        <v>0</v>
      </c>
      <c r="E748" s="454">
        <v>5010401</v>
      </c>
      <c r="F748" s="454">
        <v>11300673</v>
      </c>
    </row>
    <row r="749" spans="1:6" ht="16">
      <c r="A749" s="496" t="s">
        <v>1915</v>
      </c>
      <c r="B749" s="454">
        <v>71</v>
      </c>
      <c r="C749" s="454">
        <v>4151.99</v>
      </c>
      <c r="D749" s="454">
        <v>0</v>
      </c>
      <c r="E749" s="454">
        <v>5010401</v>
      </c>
      <c r="F749" s="454">
        <v>11301106</v>
      </c>
    </row>
    <row r="750" spans="1:6" ht="16">
      <c r="A750" s="496" t="s">
        <v>1236</v>
      </c>
      <c r="B750" s="454">
        <v>277442</v>
      </c>
      <c r="C750" s="454">
        <v>0</v>
      </c>
      <c r="D750" s="454">
        <v>327776.99999999884</v>
      </c>
      <c r="E750" s="454">
        <v>5010401</v>
      </c>
      <c r="F750" s="454">
        <v>12300718</v>
      </c>
    </row>
    <row r="751" spans="1:6" ht="16">
      <c r="A751" s="496" t="s">
        <v>1132</v>
      </c>
      <c r="B751" s="454">
        <v>0</v>
      </c>
      <c r="C751" s="454">
        <v>800</v>
      </c>
      <c r="D751" s="454">
        <v>0</v>
      </c>
      <c r="E751" s="454">
        <v>5010401</v>
      </c>
      <c r="F751" s="454">
        <v>11300748</v>
      </c>
    </row>
    <row r="752" spans="1:6" ht="16">
      <c r="A752" s="496" t="s">
        <v>1899</v>
      </c>
      <c r="B752" s="454">
        <v>2332161</v>
      </c>
      <c r="C752" s="454">
        <v>2040678</v>
      </c>
      <c r="D752" s="454">
        <v>2349999.9999999958</v>
      </c>
      <c r="E752" s="454">
        <v>5010401</v>
      </c>
      <c r="F752" s="454">
        <v>11300749</v>
      </c>
    </row>
    <row r="753" spans="1:6" ht="16">
      <c r="A753" s="496" t="s">
        <v>1874</v>
      </c>
      <c r="B753" s="454">
        <v>1660</v>
      </c>
      <c r="C753" s="454">
        <v>1690</v>
      </c>
      <c r="D753" s="454">
        <v>2299.9999999999923</v>
      </c>
      <c r="E753" s="454">
        <v>5010401</v>
      </c>
      <c r="F753" s="454">
        <v>21300797</v>
      </c>
    </row>
    <row r="754" spans="1:6" ht="16">
      <c r="A754" s="496" t="s">
        <v>1335</v>
      </c>
      <c r="B754" s="454">
        <v>1351113</v>
      </c>
      <c r="C754" s="454">
        <v>805341</v>
      </c>
      <c r="D754" s="454">
        <v>958087.99999999569</v>
      </c>
      <c r="E754" s="454">
        <v>15031203</v>
      </c>
      <c r="F754" s="454">
        <v>33901128</v>
      </c>
    </row>
    <row r="755" spans="1:6" ht="16">
      <c r="A755" s="496" t="s">
        <v>1245</v>
      </c>
      <c r="B755" s="454">
        <v>0</v>
      </c>
      <c r="C755" s="454">
        <v>679</v>
      </c>
      <c r="D755" s="454">
        <v>0</v>
      </c>
      <c r="E755" s="454">
        <v>10020802</v>
      </c>
      <c r="F755" s="454">
        <v>22600314</v>
      </c>
    </row>
    <row r="756" spans="1:6" ht="16">
      <c r="A756" s="496" t="s">
        <v>1279</v>
      </c>
      <c r="B756" s="454">
        <v>193</v>
      </c>
      <c r="C756" s="454">
        <v>0</v>
      </c>
      <c r="D756" s="454">
        <v>0</v>
      </c>
      <c r="E756" s="454">
        <v>5010401</v>
      </c>
      <c r="F756" s="454">
        <v>11300479</v>
      </c>
    </row>
    <row r="757" spans="1:6" ht="16">
      <c r="A757" s="496" t="s">
        <v>1346</v>
      </c>
      <c r="B757" s="454">
        <v>0</v>
      </c>
      <c r="C757" s="454">
        <v>-30</v>
      </c>
      <c r="D757" s="454">
        <v>0</v>
      </c>
      <c r="E757" s="454">
        <v>5010401</v>
      </c>
      <c r="F757" s="454">
        <v>11300035</v>
      </c>
    </row>
    <row r="758" spans="1:6" ht="16">
      <c r="A758" s="496" t="s">
        <v>1227</v>
      </c>
      <c r="B758" s="454">
        <v>440</v>
      </c>
      <c r="C758" s="454">
        <v>100</v>
      </c>
      <c r="D758" s="454">
        <v>0</v>
      </c>
      <c r="E758" s="454">
        <v>5010401</v>
      </c>
      <c r="F758" s="454">
        <v>11300072</v>
      </c>
    </row>
    <row r="759" spans="1:6" ht="16">
      <c r="A759" s="496" t="s">
        <v>1212</v>
      </c>
      <c r="B759" s="454">
        <v>974</v>
      </c>
      <c r="C759" s="454">
        <v>0</v>
      </c>
      <c r="D759" s="454">
        <v>0</v>
      </c>
      <c r="E759" s="454">
        <v>5010401</v>
      </c>
      <c r="F759" s="454">
        <v>11309449</v>
      </c>
    </row>
    <row r="760" spans="1:6" ht="16">
      <c r="A760" s="496" t="s">
        <v>1210</v>
      </c>
      <c r="B760" s="454">
        <v>12769098.52</v>
      </c>
      <c r="C760" s="454">
        <v>11851230.75</v>
      </c>
      <c r="D760" s="454">
        <v>12569999.999999953</v>
      </c>
      <c r="E760" s="454">
        <v>95197619</v>
      </c>
      <c r="F760" s="454">
        <v>214711590</v>
      </c>
    </row>
    <row r="761" spans="1:6" ht="16">
      <c r="A761" s="496" t="s">
        <v>1930</v>
      </c>
      <c r="B761" s="454">
        <v>94.890000000000015</v>
      </c>
      <c r="C761" s="454">
        <v>3971</v>
      </c>
      <c r="D761" s="454">
        <v>0</v>
      </c>
      <c r="E761" s="454">
        <v>15031203</v>
      </c>
      <c r="F761" s="454">
        <v>123900087</v>
      </c>
    </row>
    <row r="762" spans="1:6" ht="16">
      <c r="A762" s="496" t="s">
        <v>1214</v>
      </c>
      <c r="B762" s="454">
        <v>0</v>
      </c>
      <c r="C762" s="454">
        <v>8064</v>
      </c>
      <c r="D762" s="454">
        <v>0</v>
      </c>
      <c r="E762" s="454">
        <v>5010401</v>
      </c>
      <c r="F762" s="454">
        <v>11300198</v>
      </c>
    </row>
    <row r="763" spans="1:6" ht="16">
      <c r="A763" s="496" t="s">
        <v>1138</v>
      </c>
      <c r="B763" s="454">
        <v>1750</v>
      </c>
      <c r="C763" s="454">
        <v>0</v>
      </c>
      <c r="D763" s="454">
        <v>0</v>
      </c>
      <c r="E763" s="454">
        <v>5010401</v>
      </c>
      <c r="F763" s="454">
        <v>11300470</v>
      </c>
    </row>
    <row r="764" spans="1:6" ht="16">
      <c r="A764" s="496" t="s">
        <v>1872</v>
      </c>
      <c r="B764" s="454">
        <v>569</v>
      </c>
      <c r="C764" s="454">
        <v>9536</v>
      </c>
      <c r="D764" s="454">
        <v>0</v>
      </c>
      <c r="E764" s="454">
        <v>5010401</v>
      </c>
      <c r="F764" s="454">
        <v>21306298</v>
      </c>
    </row>
    <row r="765" spans="1:6" ht="16">
      <c r="A765" s="496" t="s">
        <v>1873</v>
      </c>
      <c r="B765" s="454">
        <v>8250</v>
      </c>
      <c r="C765" s="454">
        <v>9900</v>
      </c>
      <c r="D765" s="454">
        <v>0</v>
      </c>
      <c r="E765" s="454">
        <v>5010401</v>
      </c>
      <c r="F765" s="454">
        <v>21300307</v>
      </c>
    </row>
    <row r="766" spans="1:6" ht="16">
      <c r="A766" s="496" t="s">
        <v>1345</v>
      </c>
      <c r="B766" s="454">
        <v>10050</v>
      </c>
      <c r="C766" s="454">
        <v>0</v>
      </c>
      <c r="D766" s="454">
        <v>0</v>
      </c>
      <c r="E766" s="454">
        <v>5010401</v>
      </c>
      <c r="F766" s="454">
        <v>11300628</v>
      </c>
    </row>
    <row r="767" spans="1:6" ht="16">
      <c r="A767" s="496" t="s">
        <v>1119</v>
      </c>
      <c r="B767" s="454">
        <v>-67706</v>
      </c>
      <c r="C767" s="454">
        <v>-17451.43</v>
      </c>
      <c r="D767" s="454">
        <v>646209.99999999721</v>
      </c>
      <c r="E767" s="454">
        <v>20041604</v>
      </c>
      <c r="F767" s="454">
        <v>45203376</v>
      </c>
    </row>
    <row r="768" spans="1:6" ht="16">
      <c r="A768" s="496" t="s">
        <v>1271</v>
      </c>
      <c r="B768" s="454">
        <v>0</v>
      </c>
      <c r="C768" s="454">
        <v>672</v>
      </c>
      <c r="D768" s="454">
        <v>0</v>
      </c>
      <c r="E768" s="454">
        <v>5010401</v>
      </c>
      <c r="F768" s="454">
        <v>11305198</v>
      </c>
    </row>
    <row r="769" spans="1:6" ht="16">
      <c r="A769" s="496" t="s">
        <v>1269</v>
      </c>
      <c r="B769" s="454">
        <v>26779</v>
      </c>
      <c r="C769" s="454">
        <v>17421</v>
      </c>
      <c r="D769" s="454">
        <v>0</v>
      </c>
      <c r="E769" s="454">
        <v>10020802</v>
      </c>
      <c r="F769" s="454">
        <v>22602142</v>
      </c>
    </row>
    <row r="770" spans="1:6" ht="16">
      <c r="A770" s="496" t="s">
        <v>1270</v>
      </c>
      <c r="B770" s="454">
        <v>0</v>
      </c>
      <c r="C770" s="454">
        <v>18000</v>
      </c>
      <c r="D770" s="454">
        <v>0</v>
      </c>
      <c r="E770" s="454">
        <v>5010401</v>
      </c>
      <c r="F770" s="454">
        <v>71222279</v>
      </c>
    </row>
    <row r="771" spans="1:6" ht="16">
      <c r="A771" s="496" t="s">
        <v>1220</v>
      </c>
      <c r="B771" s="454">
        <v>1797</v>
      </c>
      <c r="C771" s="454">
        <v>0</v>
      </c>
      <c r="D771" s="454">
        <v>0</v>
      </c>
      <c r="E771" s="454">
        <v>5010401</v>
      </c>
      <c r="F771" s="454">
        <v>11300071</v>
      </c>
    </row>
    <row r="772" spans="1:6" ht="16">
      <c r="A772" s="496" t="s">
        <v>1248</v>
      </c>
      <c r="B772" s="454">
        <v>0</v>
      </c>
      <c r="C772" s="454">
        <v>1000</v>
      </c>
      <c r="D772" s="454">
        <v>0</v>
      </c>
      <c r="E772" s="454">
        <v>5010401</v>
      </c>
      <c r="F772" s="454">
        <v>71223122</v>
      </c>
    </row>
    <row r="773" spans="1:6" ht="16">
      <c r="A773" s="496" t="s">
        <v>1244</v>
      </c>
      <c r="B773" s="454">
        <v>604700</v>
      </c>
      <c r="C773" s="454">
        <v>1299441</v>
      </c>
      <c r="D773" s="454">
        <v>1299999.999999996</v>
      </c>
      <c r="E773" s="454">
        <v>35072807</v>
      </c>
      <c r="F773" s="454">
        <v>79108351</v>
      </c>
    </row>
    <row r="774" spans="1:6" ht="16">
      <c r="A774" s="496" t="s">
        <v>1116</v>
      </c>
      <c r="B774" s="454">
        <v>-120635668.38</v>
      </c>
      <c r="C774" s="454">
        <v>-113090329.88000001</v>
      </c>
      <c r="D774" s="454">
        <v>0</v>
      </c>
      <c r="E774" s="454">
        <v>5010401</v>
      </c>
      <c r="F774" s="454">
        <v>11900428</v>
      </c>
    </row>
    <row r="775" spans="1:6" ht="16">
      <c r="A775" s="496" t="s">
        <v>1140</v>
      </c>
      <c r="B775" s="454">
        <v>2179</v>
      </c>
      <c r="C775" s="454">
        <v>0</v>
      </c>
      <c r="D775" s="454">
        <v>0</v>
      </c>
      <c r="E775" s="454">
        <v>10020802</v>
      </c>
      <c r="F775" s="454">
        <v>22600942</v>
      </c>
    </row>
    <row r="776" spans="1:6" ht="16">
      <c r="A776" s="496" t="s">
        <v>1900</v>
      </c>
      <c r="B776" s="454">
        <v>341.69</v>
      </c>
      <c r="C776" s="454">
        <v>0</v>
      </c>
      <c r="D776" s="454">
        <v>0</v>
      </c>
      <c r="E776" s="454">
        <v>5010401</v>
      </c>
      <c r="F776" s="454">
        <v>11300226</v>
      </c>
    </row>
    <row r="777" spans="1:6" ht="16">
      <c r="A777" s="496" t="s">
        <v>717</v>
      </c>
      <c r="B777" s="454">
        <v>0</v>
      </c>
      <c r="C777" s="454">
        <v>2020</v>
      </c>
      <c r="D777" s="454">
        <v>0</v>
      </c>
      <c r="E777" s="454">
        <v>5010401</v>
      </c>
      <c r="F777" s="454">
        <v>11300174</v>
      </c>
    </row>
    <row r="778" spans="1:6" ht="16">
      <c r="A778" s="496" t="s">
        <v>1317</v>
      </c>
      <c r="B778" s="454">
        <v>0</v>
      </c>
      <c r="C778" s="454">
        <v>410</v>
      </c>
      <c r="D778" s="454">
        <v>0</v>
      </c>
      <c r="E778" s="454">
        <v>5010401</v>
      </c>
      <c r="F778" s="454">
        <v>12300892</v>
      </c>
    </row>
    <row r="779" spans="1:6" ht="16">
      <c r="A779" s="496" t="s">
        <v>1321</v>
      </c>
      <c r="B779" s="454">
        <v>500</v>
      </c>
      <c r="C779" s="454">
        <v>0</v>
      </c>
      <c r="D779" s="454">
        <v>0</v>
      </c>
      <c r="E779" s="454">
        <v>5010401</v>
      </c>
      <c r="F779" s="454">
        <v>11311171</v>
      </c>
    </row>
    <row r="780" spans="1:6" ht="16">
      <c r="A780" s="496" t="s">
        <v>1223</v>
      </c>
      <c r="B780" s="454">
        <v>95</v>
      </c>
      <c r="C780" s="454">
        <v>0</v>
      </c>
      <c r="D780" s="454">
        <v>0</v>
      </c>
      <c r="E780" s="454">
        <v>5010401</v>
      </c>
      <c r="F780" s="454">
        <v>11309450</v>
      </c>
    </row>
    <row r="781" spans="1:6" ht="16">
      <c r="A781" s="496" t="s">
        <v>1215</v>
      </c>
      <c r="B781" s="454">
        <v>-553</v>
      </c>
      <c r="C781" s="454">
        <v>0</v>
      </c>
      <c r="D781" s="454">
        <v>0</v>
      </c>
      <c r="E781" s="454">
        <v>5010401</v>
      </c>
      <c r="F781" s="454">
        <v>11300260</v>
      </c>
    </row>
    <row r="782" spans="1:6" ht="16">
      <c r="A782" s="496" t="s">
        <v>1327</v>
      </c>
      <c r="B782" s="454">
        <v>0</v>
      </c>
      <c r="C782" s="454">
        <v>49.16</v>
      </c>
      <c r="D782" s="454">
        <v>0</v>
      </c>
      <c r="E782" s="454">
        <v>5010401</v>
      </c>
      <c r="F782" s="454">
        <v>11300543</v>
      </c>
    </row>
    <row r="783" spans="1:6" ht="16">
      <c r="A783" s="496" t="s">
        <v>1326</v>
      </c>
      <c r="B783" s="454">
        <v>276927.33999999997</v>
      </c>
      <c r="C783" s="454">
        <v>347814</v>
      </c>
      <c r="D783" s="454">
        <v>259999.99999999919</v>
      </c>
      <c r="E783" s="454">
        <v>30062406</v>
      </c>
      <c r="F783" s="454">
        <v>67830630</v>
      </c>
    </row>
    <row r="784" spans="1:6" ht="16">
      <c r="A784" s="496" t="s">
        <v>1123</v>
      </c>
      <c r="B784" s="454">
        <v>920.85</v>
      </c>
      <c r="C784" s="454">
        <v>0</v>
      </c>
      <c r="D784" s="454">
        <v>0</v>
      </c>
      <c r="E784" s="454">
        <v>10020802</v>
      </c>
      <c r="F784" s="454">
        <v>142444564</v>
      </c>
    </row>
    <row r="785" spans="1:6" ht="16">
      <c r="A785" s="496" t="s">
        <v>1903</v>
      </c>
      <c r="B785" s="454">
        <v>3761900.73</v>
      </c>
      <c r="C785" s="454">
        <v>3533945.4200000004</v>
      </c>
      <c r="D785" s="454">
        <v>3613833.9999999767</v>
      </c>
      <c r="E785" s="454">
        <v>55114411</v>
      </c>
      <c r="F785" s="454">
        <v>452162227</v>
      </c>
    </row>
    <row r="786" spans="1:6" ht="16">
      <c r="A786" s="496" t="s">
        <v>1121</v>
      </c>
      <c r="B786" s="454">
        <v>69047</v>
      </c>
      <c r="C786" s="454">
        <v>113396</v>
      </c>
      <c r="D786" s="454">
        <v>158089.99999999921</v>
      </c>
      <c r="E786" s="454">
        <v>20041604</v>
      </c>
      <c r="F786" s="454">
        <v>45200280</v>
      </c>
    </row>
    <row r="787" spans="1:6" ht="16">
      <c r="A787" s="496" t="s">
        <v>1124</v>
      </c>
      <c r="B787" s="454">
        <v>2120</v>
      </c>
      <c r="C787" s="454">
        <v>0</v>
      </c>
      <c r="D787" s="454">
        <v>0</v>
      </c>
      <c r="E787" s="454">
        <v>15031203</v>
      </c>
      <c r="F787" s="454">
        <v>33902550</v>
      </c>
    </row>
    <row r="788" spans="1:6" ht="16">
      <c r="A788" s="496" t="s">
        <v>1129</v>
      </c>
      <c r="B788" s="454">
        <v>288428</v>
      </c>
      <c r="C788" s="454">
        <v>358676</v>
      </c>
      <c r="D788" s="454">
        <v>324999.99999999843</v>
      </c>
      <c r="E788" s="454">
        <v>15031203</v>
      </c>
      <c r="F788" s="454">
        <v>33900696</v>
      </c>
    </row>
    <row r="789" spans="1:6" ht="16">
      <c r="A789" s="496" t="s">
        <v>1906</v>
      </c>
      <c r="B789" s="454">
        <v>140250</v>
      </c>
      <c r="C789" s="454">
        <v>84150</v>
      </c>
      <c r="D789" s="454">
        <v>224999.99999999886</v>
      </c>
      <c r="E789" s="454">
        <v>10020802</v>
      </c>
      <c r="F789" s="454">
        <v>22600188</v>
      </c>
    </row>
    <row r="790" spans="1:6" ht="16">
      <c r="A790" s="496" t="s">
        <v>1907</v>
      </c>
      <c r="B790" s="454">
        <v>0</v>
      </c>
      <c r="C790" s="454">
        <v>5057.72</v>
      </c>
      <c r="D790" s="454">
        <v>0</v>
      </c>
      <c r="E790" s="454">
        <v>5010401</v>
      </c>
      <c r="F790" s="454">
        <v>71232335</v>
      </c>
    </row>
    <row r="791" spans="1:6" ht="16">
      <c r="A791" s="496" t="s">
        <v>1134</v>
      </c>
      <c r="B791" s="454">
        <v>0</v>
      </c>
      <c r="C791" s="454">
        <v>420</v>
      </c>
      <c r="D791" s="454">
        <v>0</v>
      </c>
      <c r="E791" s="454">
        <v>5010401</v>
      </c>
      <c r="F791" s="454">
        <v>11300462</v>
      </c>
    </row>
    <row r="792" spans="1:6" ht="16">
      <c r="A792" s="496" t="s">
        <v>1158</v>
      </c>
      <c r="B792" s="454">
        <v>1104999</v>
      </c>
      <c r="C792" s="454">
        <v>1418505</v>
      </c>
      <c r="D792" s="454">
        <v>0</v>
      </c>
      <c r="E792" s="454">
        <v>15031203</v>
      </c>
      <c r="F792" s="454">
        <v>33903162</v>
      </c>
    </row>
    <row r="793" spans="1:6" ht="16">
      <c r="A793" s="496" t="s">
        <v>1122</v>
      </c>
      <c r="B793" s="454">
        <v>648</v>
      </c>
      <c r="C793" s="454">
        <v>103.9</v>
      </c>
      <c r="D793" s="454">
        <v>0</v>
      </c>
      <c r="E793" s="454">
        <v>10020802</v>
      </c>
      <c r="F793" s="454">
        <v>22601942</v>
      </c>
    </row>
    <row r="794" spans="1:6" ht="16">
      <c r="A794" s="496" t="s">
        <v>1149</v>
      </c>
      <c r="B794" s="454">
        <v>0</v>
      </c>
      <c r="C794" s="454">
        <v>64575</v>
      </c>
      <c r="D794" s="454">
        <v>0</v>
      </c>
      <c r="E794" s="454">
        <v>10020802</v>
      </c>
      <c r="F794" s="454">
        <v>22608492</v>
      </c>
    </row>
    <row r="795" spans="1:6" ht="16">
      <c r="A795" s="496" t="s">
        <v>1203</v>
      </c>
      <c r="B795" s="454">
        <v>0</v>
      </c>
      <c r="C795" s="454">
        <v>1479</v>
      </c>
      <c r="D795" s="454">
        <v>0</v>
      </c>
      <c r="E795" s="454">
        <v>5010401</v>
      </c>
      <c r="F795" s="454">
        <v>11307733</v>
      </c>
    </row>
    <row r="796" spans="1:6" ht="16">
      <c r="A796" s="496" t="s">
        <v>1932</v>
      </c>
      <c r="B796" s="454">
        <v>156970.03</v>
      </c>
      <c r="C796" s="454">
        <v>-599.18999999998766</v>
      </c>
      <c r="D796" s="454">
        <v>0</v>
      </c>
      <c r="E796" s="454">
        <v>5010401</v>
      </c>
      <c r="F796" s="454">
        <v>11900427</v>
      </c>
    </row>
    <row r="797" spans="1:6" ht="16">
      <c r="A797" s="496" t="s">
        <v>1319</v>
      </c>
      <c r="B797" s="454">
        <v>0</v>
      </c>
      <c r="C797" s="454">
        <v>75</v>
      </c>
      <c r="D797" s="454">
        <v>0</v>
      </c>
      <c r="E797" s="454">
        <v>5010401</v>
      </c>
      <c r="F797" s="454">
        <v>12303804</v>
      </c>
    </row>
    <row r="798" spans="1:6" ht="16">
      <c r="A798" s="496" t="s">
        <v>1329</v>
      </c>
      <c r="B798" s="454">
        <v>0</v>
      </c>
      <c r="C798" s="454">
        <v>400</v>
      </c>
      <c r="D798" s="454">
        <v>0</v>
      </c>
      <c r="E798" s="454">
        <v>5010401</v>
      </c>
      <c r="F798" s="454">
        <v>11300788</v>
      </c>
    </row>
    <row r="799" spans="1:6" ht="16">
      <c r="A799" s="496" t="s">
        <v>1225</v>
      </c>
      <c r="B799" s="454">
        <v>84320</v>
      </c>
      <c r="C799" s="454">
        <v>62478</v>
      </c>
      <c r="D799" s="454">
        <v>29999.999999999873</v>
      </c>
      <c r="E799" s="454">
        <v>5010401</v>
      </c>
      <c r="F799" s="454">
        <v>11300222</v>
      </c>
    </row>
    <row r="800" spans="1:6" ht="16">
      <c r="A800" s="496" t="s">
        <v>1157</v>
      </c>
      <c r="B800" s="454">
        <v>0</v>
      </c>
      <c r="C800" s="454">
        <v>-911.25</v>
      </c>
      <c r="D800" s="454">
        <v>0</v>
      </c>
      <c r="E800" s="454">
        <v>5010401</v>
      </c>
      <c r="F800" s="454">
        <v>11300472</v>
      </c>
    </row>
    <row r="801" spans="1:6" ht="16">
      <c r="A801" s="496" t="s">
        <v>1159</v>
      </c>
      <c r="B801" s="454">
        <v>0</v>
      </c>
      <c r="C801" s="454">
        <v>4239</v>
      </c>
      <c r="D801" s="454">
        <v>0</v>
      </c>
      <c r="E801" s="454">
        <v>5010401</v>
      </c>
      <c r="F801" s="454">
        <v>11303179</v>
      </c>
    </row>
    <row r="802" spans="1:6" ht="16">
      <c r="A802" s="496" t="s">
        <v>1338</v>
      </c>
      <c r="B802" s="454">
        <v>5000</v>
      </c>
      <c r="C802" s="454">
        <v>0</v>
      </c>
      <c r="D802" s="454">
        <v>0</v>
      </c>
      <c r="E802" s="454">
        <v>5010401</v>
      </c>
      <c r="F802" s="454">
        <v>12300084</v>
      </c>
    </row>
    <row r="803" spans="1:6" ht="16">
      <c r="A803" s="496" t="s">
        <v>1283</v>
      </c>
      <c r="B803" s="454">
        <v>0</v>
      </c>
      <c r="C803" s="454">
        <v>0</v>
      </c>
      <c r="D803" s="454">
        <v>16599.99999999996</v>
      </c>
      <c r="E803" s="454">
        <v>5010401</v>
      </c>
      <c r="F803" s="454">
        <v>12103807</v>
      </c>
    </row>
    <row r="804" spans="1:6" ht="16">
      <c r="A804" s="496" t="s">
        <v>1118</v>
      </c>
      <c r="B804" s="454">
        <v>12226268.890000001</v>
      </c>
      <c r="C804" s="454">
        <v>14886790</v>
      </c>
      <c r="D804" s="454">
        <v>15456650.999999883</v>
      </c>
      <c r="E804" s="454">
        <v>65135213</v>
      </c>
      <c r="F804" s="454">
        <v>159910023</v>
      </c>
    </row>
    <row r="805" spans="1:6" ht="16">
      <c r="A805" s="496" t="s">
        <v>1869</v>
      </c>
      <c r="B805" s="454">
        <v>123565</v>
      </c>
      <c r="C805" s="454">
        <v>-115006.6</v>
      </c>
      <c r="D805" s="454">
        <v>0</v>
      </c>
      <c r="E805" s="454">
        <v>5010401</v>
      </c>
      <c r="F805" s="454">
        <v>11300481</v>
      </c>
    </row>
    <row r="806" spans="1:6" ht="16">
      <c r="A806" s="496" t="s">
        <v>1295</v>
      </c>
      <c r="B806" s="454">
        <v>-3.9800000000000002E-13</v>
      </c>
      <c r="C806" s="454">
        <v>-47</v>
      </c>
      <c r="D806" s="454">
        <v>0</v>
      </c>
      <c r="E806" s="454">
        <v>5010401</v>
      </c>
      <c r="F806" s="454">
        <v>12930517</v>
      </c>
    </row>
    <row r="807" spans="1:6" ht="16">
      <c r="A807" s="496" t="s">
        <v>1284</v>
      </c>
      <c r="B807" s="454">
        <v>17817</v>
      </c>
      <c r="C807" s="454">
        <v>16938</v>
      </c>
      <c r="D807" s="454">
        <v>0</v>
      </c>
      <c r="E807" s="454">
        <v>5010401</v>
      </c>
      <c r="F807" s="454">
        <v>12300098</v>
      </c>
    </row>
    <row r="808" spans="1:6" ht="16">
      <c r="A808" s="496" t="s">
        <v>1289</v>
      </c>
      <c r="B808" s="454">
        <v>175000</v>
      </c>
      <c r="C808" s="454">
        <v>200000</v>
      </c>
      <c r="D808" s="454">
        <v>0</v>
      </c>
      <c r="E808" s="454">
        <v>5010401</v>
      </c>
      <c r="F808" s="454">
        <v>12300094</v>
      </c>
    </row>
    <row r="809" spans="1:6" ht="16">
      <c r="A809" s="496" t="s">
        <v>1136</v>
      </c>
      <c r="B809" s="454">
        <v>11819.27</v>
      </c>
      <c r="C809" s="454">
        <v>11275</v>
      </c>
      <c r="D809" s="454">
        <v>41999.999999999884</v>
      </c>
      <c r="E809" s="454">
        <v>5010401</v>
      </c>
      <c r="F809" s="454">
        <v>11301012</v>
      </c>
    </row>
    <row r="810" spans="1:6" ht="16">
      <c r="A810" s="496" t="s">
        <v>1277</v>
      </c>
      <c r="B810" s="454">
        <v>0</v>
      </c>
      <c r="C810" s="454">
        <v>3365.97</v>
      </c>
      <c r="D810" s="454">
        <v>0</v>
      </c>
      <c r="E810" s="454">
        <v>5010401</v>
      </c>
      <c r="F810" s="454">
        <v>11304559</v>
      </c>
    </row>
    <row r="811" spans="1:6" ht="16">
      <c r="A811" s="496" t="s">
        <v>1322</v>
      </c>
      <c r="B811" s="454">
        <v>22500</v>
      </c>
      <c r="C811" s="454">
        <v>0</v>
      </c>
      <c r="D811" s="454">
        <v>0</v>
      </c>
      <c r="E811" s="454">
        <v>5010401</v>
      </c>
      <c r="F811" s="454">
        <v>71223129</v>
      </c>
    </row>
    <row r="812" spans="1:6" ht="16">
      <c r="A812" s="496" t="s">
        <v>1228</v>
      </c>
      <c r="B812" s="454">
        <v>0</v>
      </c>
      <c r="C812" s="454">
        <v>0</v>
      </c>
      <c r="D812" s="454">
        <v>1999.9999999999925</v>
      </c>
      <c r="E812" s="454">
        <v>5010401</v>
      </c>
      <c r="F812" s="454">
        <v>11300979</v>
      </c>
    </row>
    <row r="813" spans="1:6" ht="16">
      <c r="A813" s="496" t="s">
        <v>1231</v>
      </c>
      <c r="B813" s="454">
        <v>2172</v>
      </c>
      <c r="C813" s="454">
        <v>4222</v>
      </c>
      <c r="D813" s="454">
        <v>999.99999999999625</v>
      </c>
      <c r="E813" s="454">
        <v>5010401</v>
      </c>
      <c r="F813" s="454">
        <v>11300073</v>
      </c>
    </row>
    <row r="814" spans="1:6" ht="16">
      <c r="A814" s="496" t="s">
        <v>1344</v>
      </c>
      <c r="B814" s="454">
        <v>122</v>
      </c>
      <c r="C814" s="454">
        <v>11251</v>
      </c>
      <c r="D814" s="454">
        <v>0</v>
      </c>
      <c r="E814" s="454">
        <v>15031203</v>
      </c>
      <c r="F814" s="454">
        <v>33901626</v>
      </c>
    </row>
    <row r="815" spans="1:6" ht="16">
      <c r="A815" s="496" t="s">
        <v>1202</v>
      </c>
      <c r="B815" s="454">
        <v>71656</v>
      </c>
      <c r="C815" s="454">
        <v>53106</v>
      </c>
      <c r="D815" s="454">
        <v>138012.99999999959</v>
      </c>
      <c r="E815" s="454">
        <v>10020802</v>
      </c>
      <c r="F815" s="454">
        <v>22602126</v>
      </c>
    </row>
    <row r="816" spans="1:6" ht="16">
      <c r="A816" s="496" t="s">
        <v>1898</v>
      </c>
      <c r="B816" s="454">
        <v>11025</v>
      </c>
      <c r="C816" s="454">
        <v>0</v>
      </c>
      <c r="D816" s="454">
        <v>0</v>
      </c>
      <c r="E816" s="454">
        <v>5010401</v>
      </c>
      <c r="F816" s="454">
        <v>21304943</v>
      </c>
    </row>
    <row r="817" spans="1:6" ht="16">
      <c r="A817" s="496" t="s">
        <v>1221</v>
      </c>
      <c r="B817" s="454">
        <v>14070</v>
      </c>
      <c r="C817" s="454">
        <v>5220</v>
      </c>
      <c r="D817" s="454">
        <v>0</v>
      </c>
      <c r="E817" s="454">
        <v>10020802</v>
      </c>
      <c r="F817" s="454">
        <v>22602000</v>
      </c>
    </row>
    <row r="818" spans="1:6" ht="16">
      <c r="A818" s="496" t="s">
        <v>1914</v>
      </c>
      <c r="B818" s="454">
        <v>16750</v>
      </c>
      <c r="C818" s="454">
        <v>124450</v>
      </c>
      <c r="D818" s="454">
        <v>0</v>
      </c>
      <c r="E818" s="454">
        <v>55114411</v>
      </c>
      <c r="F818" s="454">
        <v>124367364</v>
      </c>
    </row>
    <row r="819" spans="1:6" ht="16">
      <c r="A819" s="496" t="s">
        <v>1150</v>
      </c>
      <c r="B819" s="454">
        <v>2397</v>
      </c>
      <c r="C819" s="454">
        <v>0</v>
      </c>
      <c r="D819" s="454">
        <v>0</v>
      </c>
      <c r="E819" s="454">
        <v>5010401</v>
      </c>
      <c r="F819" s="454">
        <v>11300037</v>
      </c>
    </row>
    <row r="820" spans="1:6" ht="16">
      <c r="A820" s="496" t="s">
        <v>1120</v>
      </c>
      <c r="B820" s="454">
        <v>92504164.5</v>
      </c>
      <c r="C820" s="454">
        <v>90925093.930000007</v>
      </c>
      <c r="D820" s="454">
        <v>101000327.9999996</v>
      </c>
      <c r="E820" s="454">
        <v>205426441</v>
      </c>
      <c r="F820" s="454">
        <v>455118778</v>
      </c>
    </row>
    <row r="821" spans="1:6" ht="16">
      <c r="A821" s="496" t="s">
        <v>1870</v>
      </c>
      <c r="B821" s="454">
        <v>907826.00000000012</v>
      </c>
      <c r="C821" s="454">
        <v>897197.99999999988</v>
      </c>
      <c r="D821" s="454">
        <v>828930.99999999686</v>
      </c>
      <c r="E821" s="454">
        <v>25052005</v>
      </c>
      <c r="F821" s="454">
        <v>105501315</v>
      </c>
    </row>
    <row r="822" spans="1:6" ht="16">
      <c r="A822" s="496" t="s">
        <v>1931</v>
      </c>
      <c r="B822" s="454">
        <v>-27952.85</v>
      </c>
      <c r="C822" s="454">
        <v>-19933</v>
      </c>
      <c r="D822" s="454">
        <v>0</v>
      </c>
      <c r="E822" s="454">
        <v>5010401</v>
      </c>
      <c r="F822" s="454">
        <v>71922341</v>
      </c>
    </row>
    <row r="823" spans="1:6" ht="16">
      <c r="A823" s="496" t="s">
        <v>1144</v>
      </c>
      <c r="B823" s="454">
        <v>0</v>
      </c>
      <c r="C823" s="454">
        <v>12565</v>
      </c>
      <c r="D823" s="454">
        <v>0</v>
      </c>
      <c r="E823" s="454">
        <v>10020802</v>
      </c>
      <c r="F823" s="454">
        <v>142404538</v>
      </c>
    </row>
    <row r="824" spans="1:6" ht="16">
      <c r="A824" s="496" t="s">
        <v>1967</v>
      </c>
      <c r="B824" s="454">
        <v>0</v>
      </c>
      <c r="C824" s="454">
        <v>30000</v>
      </c>
      <c r="D824" s="454">
        <v>0</v>
      </c>
      <c r="E824" s="454">
        <v>5010401</v>
      </c>
      <c r="F824" s="454">
        <v>12300089</v>
      </c>
    </row>
    <row r="825" spans="1:6" ht="16">
      <c r="A825" s="496" t="s">
        <v>1230</v>
      </c>
      <c r="B825" s="454">
        <v>5</v>
      </c>
      <c r="C825" s="454">
        <v>0</v>
      </c>
      <c r="D825" s="454">
        <v>0</v>
      </c>
      <c r="E825" s="454">
        <v>5010401</v>
      </c>
      <c r="F825" s="454">
        <v>11304308</v>
      </c>
    </row>
    <row r="826" spans="1:6" ht="16">
      <c r="A826" s="496" t="s">
        <v>1866</v>
      </c>
      <c r="B826" s="454">
        <v>15700</v>
      </c>
      <c r="C826" s="454">
        <v>300</v>
      </c>
      <c r="D826" s="454">
        <v>0</v>
      </c>
      <c r="E826" s="454">
        <v>5010401</v>
      </c>
      <c r="F826" s="454">
        <v>12309120</v>
      </c>
    </row>
    <row r="827" spans="1:6" ht="16">
      <c r="A827" s="496" t="s">
        <v>1192</v>
      </c>
      <c r="B827" s="454">
        <v>0</v>
      </c>
      <c r="C827" s="454">
        <v>1360</v>
      </c>
      <c r="D827" s="454">
        <v>0</v>
      </c>
      <c r="E827" s="454">
        <v>5010401</v>
      </c>
      <c r="F827" s="454">
        <v>11300660</v>
      </c>
    </row>
    <row r="828" spans="1:6" ht="16">
      <c r="A828" s="496" t="s">
        <v>1268</v>
      </c>
      <c r="B828" s="454">
        <v>0</v>
      </c>
      <c r="C828" s="454">
        <v>65.150000000000006</v>
      </c>
      <c r="D828" s="454">
        <v>0</v>
      </c>
      <c r="E828" s="454">
        <v>5010401</v>
      </c>
      <c r="F828" s="454">
        <v>11300153</v>
      </c>
    </row>
    <row r="829" spans="1:6" ht="16">
      <c r="A829" s="496" t="s">
        <v>1340</v>
      </c>
      <c r="B829" s="454">
        <v>0</v>
      </c>
      <c r="C829" s="454">
        <v>-30</v>
      </c>
      <c r="D829" s="454">
        <v>0</v>
      </c>
      <c r="E829" s="454">
        <v>5010401</v>
      </c>
      <c r="F829" s="454">
        <v>11301026</v>
      </c>
    </row>
    <row r="830" spans="1:6" ht="16">
      <c r="A830" s="496" t="s">
        <v>1198</v>
      </c>
      <c r="B830" s="454">
        <v>0</v>
      </c>
      <c r="C830" s="454">
        <v>180</v>
      </c>
      <c r="D830" s="454">
        <v>0</v>
      </c>
      <c r="E830" s="454">
        <v>5010401</v>
      </c>
      <c r="F830" s="454">
        <v>11306167</v>
      </c>
    </row>
    <row r="831" spans="1:6" ht="16">
      <c r="A831" s="496" t="s">
        <v>1131</v>
      </c>
      <c r="B831" s="454">
        <v>11359.71</v>
      </c>
      <c r="C831" s="454">
        <v>0</v>
      </c>
      <c r="D831" s="454">
        <v>0</v>
      </c>
      <c r="E831" s="454">
        <v>5010401</v>
      </c>
      <c r="F831" s="454">
        <v>71231912</v>
      </c>
    </row>
    <row r="832" spans="1:6" ht="16">
      <c r="A832" s="496" t="s">
        <v>1320</v>
      </c>
      <c r="B832" s="454">
        <v>2000</v>
      </c>
      <c r="C832" s="454">
        <v>1000</v>
      </c>
      <c r="D832" s="454">
        <v>0</v>
      </c>
      <c r="E832" s="454">
        <v>10020802</v>
      </c>
      <c r="F832" s="454">
        <v>142604920</v>
      </c>
    </row>
    <row r="833" spans="1:6" ht="16">
      <c r="A833" s="496" t="s">
        <v>1285</v>
      </c>
      <c r="B833" s="454">
        <v>0</v>
      </c>
      <c r="C833" s="454">
        <v>-4500</v>
      </c>
      <c r="D833" s="454">
        <v>0</v>
      </c>
      <c r="E833" s="454">
        <v>5010401</v>
      </c>
      <c r="F833" s="454">
        <v>12300206</v>
      </c>
    </row>
    <row r="834" spans="1:6" ht="16">
      <c r="A834" s="496" t="s">
        <v>1292</v>
      </c>
      <c r="B834" s="454">
        <v>321957</v>
      </c>
      <c r="C834" s="454">
        <v>-44092.65</v>
      </c>
      <c r="D834" s="454">
        <v>269543.99999999843</v>
      </c>
      <c r="E834" s="454">
        <v>20041604</v>
      </c>
      <c r="F834" s="454">
        <v>49200272</v>
      </c>
    </row>
    <row r="835" spans="1:6" ht="16">
      <c r="A835" s="496" t="s">
        <v>1199</v>
      </c>
      <c r="B835" s="454">
        <v>0</v>
      </c>
      <c r="C835" s="454">
        <v>22475</v>
      </c>
      <c r="D835" s="454">
        <v>0</v>
      </c>
      <c r="E835" s="454">
        <v>5010401</v>
      </c>
      <c r="F835" s="454">
        <v>11301024</v>
      </c>
    </row>
    <row r="836" spans="1:6" ht="16">
      <c r="A836" s="496" t="s">
        <v>1924</v>
      </c>
      <c r="B836" s="454">
        <v>2196</v>
      </c>
      <c r="C836" s="454">
        <v>2133</v>
      </c>
      <c r="D836" s="454">
        <v>0</v>
      </c>
      <c r="E836" s="454">
        <v>5010401</v>
      </c>
      <c r="F836" s="454">
        <v>11303000</v>
      </c>
    </row>
    <row r="837" spans="1:6" ht="16">
      <c r="A837" s="496" t="s">
        <v>1280</v>
      </c>
      <c r="B837" s="454">
        <v>1814401.8</v>
      </c>
      <c r="C837" s="454">
        <v>0</v>
      </c>
      <c r="D837" s="454">
        <v>2318729.149999992</v>
      </c>
      <c r="E837" s="454">
        <v>5010401</v>
      </c>
      <c r="F837" s="454">
        <v>12300022</v>
      </c>
    </row>
    <row r="838" spans="1:6" ht="16">
      <c r="A838" s="496" t="s">
        <v>1301</v>
      </c>
      <c r="B838" s="454">
        <v>277347.8</v>
      </c>
      <c r="C838" s="454">
        <v>390</v>
      </c>
      <c r="D838" s="454">
        <v>279583.92999999848</v>
      </c>
      <c r="E838" s="454">
        <v>10020802</v>
      </c>
      <c r="F838" s="454">
        <v>24600016</v>
      </c>
    </row>
    <row r="839" spans="1:6" ht="16">
      <c r="A839" s="496" t="s">
        <v>1267</v>
      </c>
      <c r="B839" s="454">
        <v>0</v>
      </c>
      <c r="C839" s="454">
        <v>28</v>
      </c>
      <c r="D839" s="454">
        <v>0</v>
      </c>
      <c r="E839" s="454">
        <v>5010401</v>
      </c>
      <c r="F839" s="454">
        <v>11306170</v>
      </c>
    </row>
    <row r="840" spans="1:6" ht="16">
      <c r="A840" s="496" t="s">
        <v>1904</v>
      </c>
      <c r="B840" s="454">
        <v>0</v>
      </c>
      <c r="C840" s="454">
        <v>562</v>
      </c>
      <c r="D840" s="454">
        <v>0</v>
      </c>
      <c r="E840" s="454">
        <v>10020802</v>
      </c>
      <c r="F840" s="454">
        <v>22601272</v>
      </c>
    </row>
    <row r="841" spans="1:6" ht="16">
      <c r="A841" s="496" t="s">
        <v>1224</v>
      </c>
      <c r="B841" s="454">
        <v>803</v>
      </c>
      <c r="C841" s="454">
        <v>97659</v>
      </c>
      <c r="D841" s="454">
        <v>47999.999999999745</v>
      </c>
      <c r="E841" s="454">
        <v>5010401</v>
      </c>
      <c r="F841" s="454">
        <v>11300221</v>
      </c>
    </row>
    <row r="842" spans="1:6" ht="16">
      <c r="A842" s="496" t="s">
        <v>1211</v>
      </c>
      <c r="B842" s="454">
        <v>24290.85</v>
      </c>
      <c r="C842" s="454">
        <v>6728.41</v>
      </c>
      <c r="D842" s="454">
        <v>1593.4099999999914</v>
      </c>
      <c r="E842" s="454">
        <v>30062406</v>
      </c>
      <c r="F842" s="454">
        <v>67840932</v>
      </c>
    </row>
    <row r="843" spans="1:6" ht="16">
      <c r="A843" s="496" t="s">
        <v>1139</v>
      </c>
      <c r="B843" s="454">
        <v>0</v>
      </c>
      <c r="C843" s="454">
        <v>8362</v>
      </c>
      <c r="D843" s="454">
        <v>0</v>
      </c>
      <c r="E843" s="454">
        <v>5010401</v>
      </c>
      <c r="F843" s="454">
        <v>11300355</v>
      </c>
    </row>
    <row r="844" spans="1:6" ht="16">
      <c r="A844" s="496" t="s">
        <v>1092</v>
      </c>
      <c r="B844" s="454">
        <v>1500</v>
      </c>
      <c r="C844" s="454">
        <v>3790</v>
      </c>
      <c r="D844" s="454">
        <v>2849.9999999999886</v>
      </c>
      <c r="E844" s="454">
        <v>10020802</v>
      </c>
      <c r="F844" s="454">
        <v>22600162</v>
      </c>
    </row>
    <row r="845" spans="1:6" ht="16">
      <c r="A845" s="496" t="s">
        <v>1938</v>
      </c>
      <c r="B845" s="454">
        <v>-3305</v>
      </c>
      <c r="C845" s="454">
        <v>7450</v>
      </c>
      <c r="D845" s="454">
        <v>0</v>
      </c>
      <c r="E845" s="454">
        <v>5010401</v>
      </c>
      <c r="F845" s="454">
        <v>41108689</v>
      </c>
    </row>
    <row r="846" spans="1:6" ht="16">
      <c r="A846" s="496" t="s">
        <v>1222</v>
      </c>
      <c r="B846" s="454">
        <v>750</v>
      </c>
      <c r="C846" s="454">
        <v>0</v>
      </c>
      <c r="D846" s="454">
        <v>0</v>
      </c>
      <c r="E846" s="454">
        <v>5010401</v>
      </c>
      <c r="F846" s="454">
        <v>11300074</v>
      </c>
    </row>
    <row r="847" spans="1:6" ht="16">
      <c r="A847" s="496" t="s">
        <v>1278</v>
      </c>
      <c r="B847" s="454">
        <v>0</v>
      </c>
      <c r="C847" s="454">
        <v>21785</v>
      </c>
      <c r="D847" s="454">
        <v>0</v>
      </c>
      <c r="E847" s="454">
        <v>5010401</v>
      </c>
      <c r="F847" s="454">
        <v>11300598</v>
      </c>
    </row>
    <row r="848" spans="1:6" ht="16">
      <c r="A848" s="496" t="s">
        <v>1241</v>
      </c>
      <c r="B848" s="454">
        <v>5000</v>
      </c>
      <c r="C848" s="454">
        <v>3000</v>
      </c>
      <c r="D848" s="454">
        <v>3999.999999999985</v>
      </c>
      <c r="E848" s="454">
        <v>5010401</v>
      </c>
      <c r="F848" s="454">
        <v>71253169</v>
      </c>
    </row>
    <row r="849" spans="1:6" ht="16">
      <c r="A849" s="496" t="s">
        <v>1239</v>
      </c>
      <c r="B849" s="454">
        <v>12837</v>
      </c>
      <c r="C849" s="454">
        <v>12561</v>
      </c>
      <c r="D849" s="454">
        <v>14499.999999999962</v>
      </c>
      <c r="E849" s="454">
        <v>5010401</v>
      </c>
      <c r="F849" s="454">
        <v>11300535</v>
      </c>
    </row>
    <row r="850" spans="1:6" ht="16">
      <c r="A850" s="496" t="s">
        <v>1865</v>
      </c>
      <c r="B850" s="454">
        <v>30000</v>
      </c>
      <c r="C850" s="454">
        <v>68152</v>
      </c>
      <c r="D850" s="454">
        <v>29999.999999999873</v>
      </c>
      <c r="E850" s="454">
        <v>5010401</v>
      </c>
      <c r="F850" s="454">
        <v>11300171</v>
      </c>
    </row>
    <row r="851" spans="1:6" ht="16">
      <c r="A851" s="496" t="s">
        <v>1213</v>
      </c>
      <c r="B851" s="454">
        <v>400903.00000000006</v>
      </c>
      <c r="C851" s="454">
        <v>397760.44999999995</v>
      </c>
      <c r="D851" s="454">
        <v>0</v>
      </c>
      <c r="E851" s="454">
        <v>5010401</v>
      </c>
      <c r="F851" s="454">
        <v>11300193</v>
      </c>
    </row>
    <row r="852" spans="1:6" ht="16">
      <c r="A852" s="496" t="s">
        <v>1339</v>
      </c>
      <c r="B852" s="454">
        <v>0</v>
      </c>
      <c r="C852" s="454">
        <v>0</v>
      </c>
      <c r="D852" s="454">
        <v>0</v>
      </c>
      <c r="E852" s="454">
        <v>5010401</v>
      </c>
      <c r="F852" s="454">
        <v>11300123</v>
      </c>
    </row>
    <row r="853" spans="1:6" ht="16">
      <c r="A853" s="496" t="s">
        <v>1925</v>
      </c>
      <c r="B853" s="454">
        <v>0</v>
      </c>
      <c r="C853" s="454">
        <v>0</v>
      </c>
      <c r="D853" s="454">
        <v>0</v>
      </c>
      <c r="E853" s="454">
        <v>15031203</v>
      </c>
      <c r="F853" s="454">
        <v>33900366</v>
      </c>
    </row>
    <row r="854" spans="1:6" ht="16">
      <c r="A854" s="496" t="s">
        <v>1226</v>
      </c>
      <c r="B854" s="454">
        <v>4152.6000000000004</v>
      </c>
      <c r="C854" s="454">
        <v>0</v>
      </c>
      <c r="D854" s="454">
        <v>0</v>
      </c>
      <c r="E854" s="454">
        <v>5010401</v>
      </c>
      <c r="F854" s="454">
        <v>11303806</v>
      </c>
    </row>
    <row r="855" spans="1:6" ht="16">
      <c r="A855" s="496" t="s">
        <v>1862</v>
      </c>
      <c r="B855" s="454">
        <v>0</v>
      </c>
      <c r="C855" s="454">
        <v>0</v>
      </c>
      <c r="D855" s="454">
        <v>0</v>
      </c>
      <c r="E855" s="454">
        <v>5010401</v>
      </c>
      <c r="F855" s="454">
        <v>11800198</v>
      </c>
    </row>
    <row r="856" spans="1:6" ht="16">
      <c r="A856" s="496" t="s">
        <v>1343</v>
      </c>
      <c r="B856" s="454">
        <v>0</v>
      </c>
      <c r="C856" s="454">
        <v>0</v>
      </c>
      <c r="D856" s="454">
        <v>49.999999999999801</v>
      </c>
      <c r="E856" s="454">
        <v>5010401</v>
      </c>
      <c r="F856" s="454">
        <v>11304275</v>
      </c>
    </row>
    <row r="857" spans="1:6" ht="16">
      <c r="A857" s="496" t="s">
        <v>1934</v>
      </c>
      <c r="B857" s="454">
        <v>-1.2800000000000001E-13</v>
      </c>
      <c r="C857" s="454">
        <v>5.1200000000000004E-13</v>
      </c>
      <c r="D857" s="454">
        <v>0</v>
      </c>
      <c r="E857" s="454">
        <v>5010401</v>
      </c>
      <c r="F857" s="454">
        <v>41954549</v>
      </c>
    </row>
    <row r="858" spans="1:6" ht="16">
      <c r="A858" s="496" t="s">
        <v>1863</v>
      </c>
      <c r="B858" s="454">
        <v>0</v>
      </c>
      <c r="C858" s="454">
        <v>0</v>
      </c>
      <c r="D858" s="454">
        <v>0</v>
      </c>
      <c r="E858" s="454">
        <v>5010401</v>
      </c>
      <c r="F858" s="454">
        <v>11800197</v>
      </c>
    </row>
    <row r="859" spans="1:6" ht="16">
      <c r="A859" s="495" t="s">
        <v>1093</v>
      </c>
      <c r="B859" s="454">
        <v>11379349</v>
      </c>
      <c r="C859" s="454">
        <v>12265290.43</v>
      </c>
      <c r="D859" s="454">
        <v>1747169.9999999905</v>
      </c>
      <c r="E859" s="454">
        <v>135418527</v>
      </c>
      <c r="F859" s="454">
        <v>576551263</v>
      </c>
    </row>
    <row r="860" spans="1:6" ht="16">
      <c r="A860" s="496" t="s">
        <v>1148</v>
      </c>
      <c r="B860" s="454">
        <v>0</v>
      </c>
      <c r="C860" s="454">
        <v>720</v>
      </c>
      <c r="D860" s="454">
        <v>0</v>
      </c>
      <c r="E860" s="454">
        <v>5015501</v>
      </c>
      <c r="F860" s="454">
        <v>11301503</v>
      </c>
    </row>
    <row r="861" spans="1:6" ht="16">
      <c r="A861" s="496" t="s">
        <v>1146</v>
      </c>
      <c r="B861" s="454">
        <v>60</v>
      </c>
      <c r="C861" s="454">
        <v>0</v>
      </c>
      <c r="D861" s="454">
        <v>0</v>
      </c>
      <c r="E861" s="454">
        <v>5015501</v>
      </c>
      <c r="F861" s="454">
        <v>11301521</v>
      </c>
    </row>
    <row r="862" spans="1:6" ht="16">
      <c r="A862" s="496" t="s">
        <v>1116</v>
      </c>
      <c r="B862" s="454">
        <v>31524.550000000017</v>
      </c>
      <c r="C862" s="454">
        <v>34641.23000000001</v>
      </c>
      <c r="D862" s="454">
        <v>0</v>
      </c>
      <c r="E862" s="454">
        <v>5015501</v>
      </c>
      <c r="F862" s="454">
        <v>11900428</v>
      </c>
    </row>
    <row r="863" spans="1:6" ht="16">
      <c r="A863" s="496" t="s">
        <v>1326</v>
      </c>
      <c r="B863" s="454">
        <v>0</v>
      </c>
      <c r="C863" s="454">
        <v>100</v>
      </c>
      <c r="D863" s="454">
        <v>0</v>
      </c>
      <c r="E863" s="454">
        <v>5015501</v>
      </c>
      <c r="F863" s="454">
        <v>11305105</v>
      </c>
    </row>
    <row r="864" spans="1:6" ht="16">
      <c r="A864" s="496" t="s">
        <v>1123</v>
      </c>
      <c r="B864" s="454">
        <v>-105</v>
      </c>
      <c r="C864" s="454">
        <v>0</v>
      </c>
      <c r="D864" s="454">
        <v>0</v>
      </c>
      <c r="E864" s="454">
        <v>5015501</v>
      </c>
      <c r="F864" s="454">
        <v>71222280</v>
      </c>
    </row>
    <row r="865" spans="1:6" ht="16">
      <c r="A865" s="496" t="s">
        <v>1927</v>
      </c>
      <c r="B865" s="454">
        <v>1956728</v>
      </c>
      <c r="C865" s="454">
        <v>1727531</v>
      </c>
      <c r="D865" s="454">
        <v>0</v>
      </c>
      <c r="E865" s="454">
        <v>5015501</v>
      </c>
      <c r="F865" s="454">
        <v>11800426</v>
      </c>
    </row>
    <row r="866" spans="1:6" ht="16">
      <c r="A866" s="496" t="s">
        <v>1237</v>
      </c>
      <c r="B866" s="454">
        <v>0</v>
      </c>
      <c r="C866" s="454">
        <v>60</v>
      </c>
      <c r="D866" s="454">
        <v>0</v>
      </c>
      <c r="E866" s="454">
        <v>5015501</v>
      </c>
      <c r="F866" s="454">
        <v>11300466</v>
      </c>
    </row>
    <row r="867" spans="1:6" ht="16">
      <c r="A867" s="496" t="s">
        <v>1118</v>
      </c>
      <c r="B867" s="454">
        <v>0</v>
      </c>
      <c r="C867" s="454">
        <v>-15800</v>
      </c>
      <c r="D867" s="454">
        <v>0</v>
      </c>
      <c r="E867" s="454">
        <v>10031002</v>
      </c>
      <c r="F867" s="454">
        <v>24601542</v>
      </c>
    </row>
    <row r="868" spans="1:6" ht="16">
      <c r="A868" s="496" t="s">
        <v>1295</v>
      </c>
      <c r="B868" s="454">
        <v>0</v>
      </c>
      <c r="C868" s="454">
        <v>-200</v>
      </c>
      <c r="D868" s="454">
        <v>0</v>
      </c>
      <c r="E868" s="454">
        <v>5015501</v>
      </c>
      <c r="F868" s="454">
        <v>12930517</v>
      </c>
    </row>
    <row r="869" spans="1:6" ht="16">
      <c r="A869" s="496" t="s">
        <v>1276</v>
      </c>
      <c r="B869" s="454">
        <v>3540</v>
      </c>
      <c r="C869" s="454">
        <v>9060</v>
      </c>
      <c r="D869" s="454">
        <v>0</v>
      </c>
      <c r="E869" s="454">
        <v>5015501</v>
      </c>
      <c r="F869" s="454">
        <v>11300164</v>
      </c>
    </row>
    <row r="870" spans="1:6" ht="16">
      <c r="A870" s="496" t="s">
        <v>1277</v>
      </c>
      <c r="B870" s="454">
        <v>1268</v>
      </c>
      <c r="C870" s="454">
        <v>0</v>
      </c>
      <c r="D870" s="454">
        <v>0</v>
      </c>
      <c r="E870" s="454">
        <v>5015501</v>
      </c>
      <c r="F870" s="454">
        <v>11304559</v>
      </c>
    </row>
    <row r="871" spans="1:6" ht="16">
      <c r="A871" s="496" t="s">
        <v>1120</v>
      </c>
      <c r="B871" s="454">
        <v>100</v>
      </c>
      <c r="C871" s="454">
        <v>0</v>
      </c>
      <c r="D871" s="454">
        <v>0</v>
      </c>
      <c r="E871" s="454">
        <v>5015501</v>
      </c>
      <c r="F871" s="454">
        <v>11100458</v>
      </c>
    </row>
    <row r="872" spans="1:6" ht="16">
      <c r="A872" s="496" t="s">
        <v>1931</v>
      </c>
      <c r="B872" s="454">
        <v>105</v>
      </c>
      <c r="C872" s="454">
        <v>0</v>
      </c>
      <c r="D872" s="454">
        <v>0</v>
      </c>
      <c r="E872" s="454">
        <v>5015501</v>
      </c>
      <c r="F872" s="454">
        <v>71922341</v>
      </c>
    </row>
    <row r="873" spans="1:6" ht="16">
      <c r="A873" s="496" t="s">
        <v>1896</v>
      </c>
      <c r="B873" s="454">
        <v>27857</v>
      </c>
      <c r="C873" s="454">
        <v>54033</v>
      </c>
      <c r="D873" s="454">
        <v>0</v>
      </c>
      <c r="E873" s="454">
        <v>10031002</v>
      </c>
      <c r="F873" s="454">
        <v>43613010</v>
      </c>
    </row>
    <row r="874" spans="1:6" ht="16">
      <c r="A874" s="496" t="s">
        <v>1928</v>
      </c>
      <c r="B874" s="454">
        <v>1367201.3499999999</v>
      </c>
      <c r="C874" s="454">
        <v>1357303.2999999998</v>
      </c>
      <c r="D874" s="454">
        <v>0</v>
      </c>
      <c r="E874" s="454">
        <v>5015501</v>
      </c>
      <c r="F874" s="454">
        <v>11800430</v>
      </c>
    </row>
    <row r="875" spans="1:6" ht="16">
      <c r="A875" s="496" t="s">
        <v>1926</v>
      </c>
      <c r="B875" s="454">
        <v>5001061.0999999996</v>
      </c>
      <c r="C875" s="454">
        <v>6123913.4500000002</v>
      </c>
      <c r="D875" s="454">
        <v>0</v>
      </c>
      <c r="E875" s="454">
        <v>10031002</v>
      </c>
      <c r="F875" s="454">
        <v>23600722</v>
      </c>
    </row>
    <row r="876" spans="1:6" ht="16">
      <c r="A876" s="496" t="s">
        <v>1929</v>
      </c>
      <c r="B876" s="454">
        <v>1303379</v>
      </c>
      <c r="C876" s="454">
        <v>1083516</v>
      </c>
      <c r="D876" s="454">
        <v>0</v>
      </c>
      <c r="E876" s="454">
        <v>5015501</v>
      </c>
      <c r="F876" s="454">
        <v>12804771</v>
      </c>
    </row>
    <row r="877" spans="1:6" ht="16">
      <c r="A877" s="496" t="s">
        <v>1857</v>
      </c>
      <c r="B877" s="454">
        <v>1213042</v>
      </c>
      <c r="C877" s="454">
        <v>1256828.45</v>
      </c>
      <c r="D877" s="454">
        <v>1249999.9999999923</v>
      </c>
      <c r="E877" s="454">
        <v>5015501</v>
      </c>
      <c r="F877" s="454">
        <v>11800425</v>
      </c>
    </row>
    <row r="878" spans="1:6" ht="16">
      <c r="A878" s="496" t="s">
        <v>1213</v>
      </c>
      <c r="B878" s="454">
        <v>0</v>
      </c>
      <c r="C878" s="454">
        <v>0</v>
      </c>
      <c r="D878" s="454">
        <v>355391.99999999878</v>
      </c>
      <c r="E878" s="454">
        <v>5015501</v>
      </c>
      <c r="F878" s="454">
        <v>11300193</v>
      </c>
    </row>
    <row r="879" spans="1:6" ht="16">
      <c r="A879" s="496" t="s">
        <v>1936</v>
      </c>
      <c r="B879" s="454">
        <v>364643.00000000006</v>
      </c>
      <c r="C879" s="454">
        <v>331779.00000000006</v>
      </c>
      <c r="D879" s="454">
        <v>0</v>
      </c>
      <c r="E879" s="454">
        <v>5015501</v>
      </c>
      <c r="F879" s="454">
        <v>11101097</v>
      </c>
    </row>
    <row r="880" spans="1:6" ht="16">
      <c r="A880" s="496" t="s">
        <v>1944</v>
      </c>
      <c r="B880" s="454">
        <v>1200</v>
      </c>
      <c r="C880" s="454">
        <v>175022</v>
      </c>
      <c r="D880" s="454">
        <v>0</v>
      </c>
      <c r="E880" s="454">
        <v>5015501</v>
      </c>
      <c r="F880" s="454">
        <v>41809824</v>
      </c>
    </row>
    <row r="881" spans="1:6" ht="16">
      <c r="A881" s="496" t="s">
        <v>1945</v>
      </c>
      <c r="B881" s="454">
        <v>0</v>
      </c>
      <c r="C881" s="454">
        <v>12632</v>
      </c>
      <c r="D881" s="454">
        <v>0</v>
      </c>
      <c r="E881" s="454">
        <v>5015501</v>
      </c>
      <c r="F881" s="454">
        <v>41809825</v>
      </c>
    </row>
    <row r="882" spans="1:6" ht="16">
      <c r="A882" s="496" t="s">
        <v>1947</v>
      </c>
      <c r="B882" s="454">
        <v>17936</v>
      </c>
      <c r="C882" s="454">
        <v>10504</v>
      </c>
      <c r="D882" s="454">
        <v>22619.999999999873</v>
      </c>
      <c r="E882" s="454">
        <v>5015501</v>
      </c>
      <c r="F882" s="454">
        <v>41809829</v>
      </c>
    </row>
    <row r="883" spans="1:6" ht="16">
      <c r="A883" s="496" t="s">
        <v>1946</v>
      </c>
      <c r="B883" s="454">
        <v>89809</v>
      </c>
      <c r="C883" s="454">
        <v>103647</v>
      </c>
      <c r="D883" s="454">
        <v>119157.99999999946</v>
      </c>
      <c r="E883" s="454">
        <v>5015501</v>
      </c>
      <c r="F883" s="454">
        <v>41809827</v>
      </c>
    </row>
    <row r="884" spans="1:6" ht="16">
      <c r="A884" s="40" t="s">
        <v>1117</v>
      </c>
      <c r="B884" s="454">
        <v>-3.6379999999999996E-12</v>
      </c>
      <c r="C884" s="454">
        <v>0</v>
      </c>
      <c r="D884" s="454">
        <v>0</v>
      </c>
      <c r="E884" s="454">
        <v>5010401</v>
      </c>
      <c r="F884" s="454">
        <v>11461482</v>
      </c>
    </row>
    <row r="885" spans="1:6" ht="16">
      <c r="A885" s="40" t="s">
        <v>362</v>
      </c>
      <c r="B885" s="454">
        <v>63030120.710000001</v>
      </c>
      <c r="C885" s="454">
        <v>66591531.939999983</v>
      </c>
      <c r="D885" s="454">
        <v>177038930.08999926</v>
      </c>
      <c r="E885" s="454">
        <v>5466500491</v>
      </c>
      <c r="F885" s="454">
        <v>23104638732</v>
      </c>
    </row>
    <row r="886" spans="1:6" ht="16">
      <c r="A886"/>
      <c r="B886"/>
      <c r="C886"/>
      <c r="D886"/>
      <c r="E886"/>
      <c r="F886"/>
    </row>
    <row r="887" spans="1:6" ht="16">
      <c r="A887"/>
      <c r="B887"/>
      <c r="C887"/>
      <c r="D887"/>
      <c r="E887"/>
      <c r="F887"/>
    </row>
    <row r="888" spans="1:6" ht="16">
      <c r="A888"/>
      <c r="B888"/>
      <c r="C888"/>
      <c r="D888"/>
      <c r="E888"/>
      <c r="F888"/>
    </row>
    <row r="889" spans="1:6" ht="16">
      <c r="A889"/>
      <c r="B889"/>
      <c r="C889"/>
      <c r="D889"/>
      <c r="E889"/>
      <c r="F889"/>
    </row>
    <row r="890" spans="1:6" ht="16">
      <c r="A890"/>
      <c r="B890"/>
      <c r="C890"/>
      <c r="D890"/>
      <c r="E890"/>
      <c r="F890"/>
    </row>
    <row r="891" spans="1:6" ht="16">
      <c r="A891"/>
      <c r="B891"/>
      <c r="C891"/>
      <c r="D891"/>
      <c r="E891"/>
      <c r="F891"/>
    </row>
    <row r="892" spans="1:6" ht="16">
      <c r="A892"/>
      <c r="B892"/>
      <c r="C892"/>
      <c r="D892"/>
      <c r="E892"/>
      <c r="F892"/>
    </row>
    <row r="893" spans="1:6" ht="16">
      <c r="A893"/>
      <c r="B893"/>
      <c r="C893"/>
      <c r="D893"/>
      <c r="E893"/>
      <c r="F893"/>
    </row>
    <row r="894" spans="1:6" ht="16">
      <c r="A894"/>
      <c r="B894"/>
      <c r="C894"/>
      <c r="D894"/>
      <c r="E894"/>
      <c r="F894"/>
    </row>
    <row r="895" spans="1:6" ht="16">
      <c r="A895"/>
      <c r="B895"/>
      <c r="C895"/>
      <c r="D895"/>
      <c r="E895"/>
      <c r="F895"/>
    </row>
    <row r="896" spans="1:6" ht="16">
      <c r="A896"/>
      <c r="B896"/>
      <c r="C896"/>
      <c r="D896"/>
      <c r="E896"/>
      <c r="F896"/>
    </row>
    <row r="897" spans="1:6" ht="16">
      <c r="A897"/>
      <c r="B897"/>
      <c r="C897"/>
      <c r="D897"/>
      <c r="E897"/>
      <c r="F897"/>
    </row>
    <row r="898" spans="1:6" ht="16">
      <c r="A898"/>
      <c r="B898"/>
      <c r="C898"/>
      <c r="D898"/>
      <c r="E898"/>
      <c r="F898"/>
    </row>
    <row r="899" spans="1:6" ht="16">
      <c r="A899"/>
      <c r="B899"/>
      <c r="C899"/>
      <c r="D899"/>
      <c r="E899"/>
      <c r="F899"/>
    </row>
    <row r="900" spans="1:6" ht="16">
      <c r="A900"/>
      <c r="B900"/>
      <c r="C900"/>
      <c r="D900"/>
      <c r="E900"/>
      <c r="F900"/>
    </row>
    <row r="901" spans="1:6" ht="16">
      <c r="A901"/>
      <c r="B901"/>
      <c r="C901"/>
      <c r="D901"/>
      <c r="E901"/>
      <c r="F901"/>
    </row>
    <row r="902" spans="1:6" ht="16">
      <c r="A902"/>
      <c r="B902"/>
      <c r="C902"/>
      <c r="D902"/>
      <c r="E902"/>
      <c r="F902"/>
    </row>
    <row r="903" spans="1:6" ht="16">
      <c r="A903"/>
      <c r="B903"/>
      <c r="C903"/>
      <c r="D903"/>
      <c r="E903"/>
      <c r="F903"/>
    </row>
    <row r="904" spans="1:6" ht="16">
      <c r="A904"/>
      <c r="B904"/>
      <c r="C904"/>
      <c r="D904"/>
      <c r="E904"/>
      <c r="F904"/>
    </row>
    <row r="905" spans="1:6" ht="16">
      <c r="A905"/>
      <c r="B905"/>
      <c r="C905"/>
      <c r="D905"/>
      <c r="E905"/>
      <c r="F905"/>
    </row>
    <row r="906" spans="1:6" ht="16">
      <c r="A906"/>
      <c r="B906"/>
      <c r="C906"/>
      <c r="D906"/>
      <c r="E906"/>
      <c r="F906"/>
    </row>
    <row r="907" spans="1:6" ht="16">
      <c r="A907"/>
      <c r="B907"/>
      <c r="C907"/>
      <c r="D907"/>
      <c r="E907"/>
      <c r="F907"/>
    </row>
    <row r="908" spans="1:6" ht="16">
      <c r="A908"/>
      <c r="B908"/>
      <c r="C908"/>
      <c r="D908"/>
      <c r="E908"/>
      <c r="F908"/>
    </row>
    <row r="909" spans="1:6" ht="16">
      <c r="A909"/>
      <c r="B909"/>
      <c r="C909"/>
      <c r="D909"/>
      <c r="E909"/>
      <c r="F909"/>
    </row>
    <row r="910" spans="1:6" ht="16">
      <c r="A910"/>
      <c r="B910"/>
      <c r="C910"/>
      <c r="D910"/>
      <c r="E910"/>
      <c r="F910"/>
    </row>
    <row r="911" spans="1:6" ht="16">
      <c r="A911"/>
      <c r="B911"/>
      <c r="C911"/>
      <c r="D911"/>
      <c r="E911"/>
      <c r="F911"/>
    </row>
    <row r="912" spans="1:6" ht="16">
      <c r="A912"/>
      <c r="B912"/>
      <c r="C912"/>
      <c r="D912"/>
      <c r="E912"/>
      <c r="F912"/>
    </row>
    <row r="913" spans="1:6" ht="16">
      <c r="A913"/>
      <c r="B913"/>
      <c r="C913"/>
      <c r="D913"/>
      <c r="E913"/>
      <c r="F913"/>
    </row>
    <row r="914" spans="1:6" ht="16">
      <c r="A914"/>
      <c r="B914"/>
      <c r="C914"/>
      <c r="D914"/>
      <c r="E914"/>
      <c r="F914"/>
    </row>
    <row r="915" spans="1:6" ht="16">
      <c r="A915"/>
      <c r="B915"/>
      <c r="C915"/>
      <c r="D915"/>
      <c r="E915"/>
      <c r="F915"/>
    </row>
    <row r="916" spans="1:6" ht="16">
      <c r="A916"/>
      <c r="B916"/>
      <c r="C916"/>
      <c r="D916"/>
      <c r="E916"/>
      <c r="F916"/>
    </row>
    <row r="917" spans="1:6" ht="16">
      <c r="A917"/>
      <c r="B917"/>
      <c r="C917"/>
      <c r="D917"/>
      <c r="E917"/>
      <c r="F917"/>
    </row>
    <row r="918" spans="1:6" ht="16">
      <c r="A918"/>
      <c r="B918"/>
      <c r="C918"/>
      <c r="D918"/>
      <c r="E918"/>
      <c r="F918"/>
    </row>
    <row r="919" spans="1:6" ht="16">
      <c r="A919"/>
      <c r="B919"/>
      <c r="C919"/>
      <c r="D919"/>
      <c r="E919"/>
      <c r="F919"/>
    </row>
    <row r="920" spans="1:6" ht="16">
      <c r="A920"/>
      <c r="B920"/>
      <c r="C920"/>
      <c r="D920"/>
      <c r="E920"/>
      <c r="F920"/>
    </row>
    <row r="921" spans="1:6" ht="16">
      <c r="A921"/>
      <c r="B921"/>
      <c r="C921"/>
      <c r="D921"/>
      <c r="E921"/>
      <c r="F921"/>
    </row>
    <row r="922" spans="1:6" ht="16">
      <c r="A922"/>
      <c r="B922"/>
      <c r="C922"/>
      <c r="D922"/>
      <c r="E922"/>
      <c r="F922"/>
    </row>
    <row r="923" spans="1:6" ht="16">
      <c r="A923"/>
      <c r="B923"/>
      <c r="C923"/>
      <c r="D923"/>
      <c r="E923"/>
      <c r="F923"/>
    </row>
    <row r="924" spans="1:6" ht="16">
      <c r="A924"/>
      <c r="B924"/>
      <c r="C924"/>
      <c r="D924"/>
      <c r="E924"/>
      <c r="F924"/>
    </row>
    <row r="925" spans="1:6" ht="16">
      <c r="A925"/>
      <c r="B925"/>
      <c r="C925"/>
      <c r="D925"/>
      <c r="E925"/>
      <c r="F925"/>
    </row>
    <row r="926" spans="1:6" ht="16">
      <c r="A926"/>
      <c r="B926"/>
      <c r="C926"/>
      <c r="D926"/>
      <c r="E926"/>
      <c r="F926"/>
    </row>
    <row r="927" spans="1:6" ht="16">
      <c r="A927"/>
      <c r="B927"/>
      <c r="C927"/>
      <c r="D927"/>
      <c r="E927"/>
      <c r="F927"/>
    </row>
    <row r="928" spans="1:6" ht="16">
      <c r="A928"/>
      <c r="B928"/>
      <c r="C928"/>
      <c r="D928"/>
      <c r="E928"/>
      <c r="F928"/>
    </row>
    <row r="929" spans="1:6" ht="16">
      <c r="A929"/>
      <c r="B929"/>
      <c r="C929"/>
      <c r="D929"/>
      <c r="E929"/>
      <c r="F929"/>
    </row>
    <row r="930" spans="1:6" ht="16">
      <c r="A930"/>
      <c r="B930"/>
      <c r="C930"/>
      <c r="D930"/>
      <c r="E930"/>
      <c r="F930"/>
    </row>
    <row r="931" spans="1:6" ht="16">
      <c r="A931"/>
      <c r="B931"/>
      <c r="C931"/>
      <c r="D931"/>
      <c r="E931"/>
      <c r="F931"/>
    </row>
    <row r="932" spans="1:6" ht="16">
      <c r="A932"/>
      <c r="B932"/>
      <c r="C932"/>
      <c r="D932"/>
      <c r="E932"/>
      <c r="F932"/>
    </row>
    <row r="933" spans="1:6" ht="16">
      <c r="A933"/>
      <c r="B933"/>
      <c r="C933"/>
      <c r="D933"/>
      <c r="E933"/>
      <c r="F933"/>
    </row>
    <row r="934" spans="1:6" ht="16">
      <c r="A934"/>
      <c r="B934"/>
      <c r="C934"/>
      <c r="D934"/>
      <c r="E934"/>
      <c r="F934"/>
    </row>
    <row r="935" spans="1:6" ht="16">
      <c r="A935"/>
      <c r="B935"/>
      <c r="C935"/>
      <c r="D935"/>
      <c r="E935"/>
      <c r="F935"/>
    </row>
    <row r="936" spans="1:6" ht="16">
      <c r="A936"/>
      <c r="B936"/>
      <c r="C936"/>
      <c r="D936"/>
      <c r="E936"/>
      <c r="F936"/>
    </row>
    <row r="937" spans="1:6" ht="16">
      <c r="A937"/>
      <c r="B937"/>
      <c r="C937"/>
      <c r="D937"/>
      <c r="E937"/>
      <c r="F937"/>
    </row>
    <row r="938" spans="1:6" ht="16">
      <c r="A938"/>
      <c r="B938"/>
      <c r="C938"/>
      <c r="D938"/>
      <c r="E938"/>
      <c r="F938"/>
    </row>
    <row r="939" spans="1:6" ht="16">
      <c r="A939"/>
      <c r="B939"/>
      <c r="C939"/>
      <c r="D939"/>
      <c r="E939"/>
      <c r="F939"/>
    </row>
    <row r="940" spans="1:6" ht="16">
      <c r="A940"/>
      <c r="B940"/>
      <c r="C940"/>
      <c r="D940"/>
      <c r="E940"/>
      <c r="F940"/>
    </row>
    <row r="941" spans="1:6" ht="16">
      <c r="A941"/>
      <c r="B941"/>
      <c r="C941"/>
      <c r="D941"/>
      <c r="E941"/>
      <c r="F941"/>
    </row>
    <row r="942" spans="1:6" ht="16">
      <c r="A942"/>
      <c r="B942"/>
      <c r="C942"/>
      <c r="D942"/>
      <c r="E942"/>
      <c r="F942"/>
    </row>
    <row r="943" spans="1:6" ht="16">
      <c r="A943"/>
      <c r="B943"/>
      <c r="C943"/>
      <c r="D943"/>
      <c r="E943"/>
      <c r="F943"/>
    </row>
    <row r="944" spans="1:6" ht="16">
      <c r="A944"/>
      <c r="B944"/>
      <c r="C944"/>
      <c r="D944"/>
      <c r="E944"/>
      <c r="F944"/>
    </row>
    <row r="945" spans="1:6" ht="16">
      <c r="A945"/>
      <c r="B945"/>
      <c r="C945"/>
      <c r="D945"/>
      <c r="E945"/>
      <c r="F945"/>
    </row>
    <row r="946" spans="1:6" ht="16">
      <c r="A946"/>
      <c r="B946"/>
      <c r="C946"/>
      <c r="D946"/>
      <c r="E946"/>
      <c r="F946"/>
    </row>
    <row r="947" spans="1:6" ht="16">
      <c r="A947"/>
      <c r="B947"/>
      <c r="C947"/>
      <c r="D947"/>
      <c r="E947"/>
      <c r="F947"/>
    </row>
    <row r="948" spans="1:6" ht="16">
      <c r="A948"/>
      <c r="B948"/>
      <c r="C948"/>
      <c r="D948"/>
      <c r="E948"/>
      <c r="F948"/>
    </row>
    <row r="949" spans="1:6" ht="16">
      <c r="A949"/>
      <c r="B949"/>
      <c r="C949"/>
      <c r="D949"/>
      <c r="E949"/>
      <c r="F949"/>
    </row>
    <row r="950" spans="1:6" ht="16">
      <c r="A950"/>
      <c r="B950"/>
      <c r="C950"/>
      <c r="D950"/>
      <c r="E950"/>
      <c r="F950"/>
    </row>
    <row r="951" spans="1:6" ht="16">
      <c r="A951"/>
      <c r="B951"/>
      <c r="C951"/>
      <c r="D951"/>
      <c r="E951"/>
      <c r="F951"/>
    </row>
    <row r="952" spans="1:6" ht="16">
      <c r="A952"/>
      <c r="B952"/>
      <c r="C952"/>
      <c r="D952"/>
      <c r="E952"/>
      <c r="F952"/>
    </row>
    <row r="953" spans="1:6" ht="16">
      <c r="A953"/>
      <c r="B953"/>
      <c r="C953"/>
      <c r="D953"/>
      <c r="E953"/>
      <c r="F953"/>
    </row>
    <row r="954" spans="1:6" ht="16">
      <c r="A954"/>
      <c r="B954"/>
      <c r="C954"/>
      <c r="D954"/>
      <c r="E954"/>
      <c r="F954"/>
    </row>
    <row r="955" spans="1:6" ht="16">
      <c r="A955"/>
      <c r="B955"/>
      <c r="C955"/>
      <c r="D955"/>
      <c r="E955"/>
      <c r="F955"/>
    </row>
    <row r="956" spans="1:6" ht="16">
      <c r="A956"/>
      <c r="B956"/>
      <c r="C956"/>
      <c r="D956"/>
      <c r="E956"/>
      <c r="F956"/>
    </row>
    <row r="957" spans="1:6" ht="16">
      <c r="A957"/>
      <c r="B957"/>
      <c r="C957"/>
      <c r="D957"/>
      <c r="E957"/>
      <c r="F957"/>
    </row>
    <row r="958" spans="1:6" ht="16">
      <c r="A958"/>
      <c r="B958"/>
      <c r="C958"/>
      <c r="D958"/>
      <c r="E958"/>
      <c r="F958"/>
    </row>
    <row r="959" spans="1:6" ht="16">
      <c r="A959"/>
      <c r="B959"/>
      <c r="C959"/>
      <c r="D959"/>
      <c r="E959"/>
      <c r="F959"/>
    </row>
    <row r="960" spans="1:6" ht="16">
      <c r="A960"/>
      <c r="B960"/>
      <c r="C960"/>
      <c r="D960"/>
      <c r="E960"/>
      <c r="F960"/>
    </row>
    <row r="961" spans="1:6" ht="16">
      <c r="A961"/>
      <c r="B961"/>
      <c r="C961"/>
      <c r="D961"/>
      <c r="E961"/>
      <c r="F961"/>
    </row>
    <row r="962" spans="1:6" ht="16">
      <c r="A962"/>
      <c r="B962"/>
      <c r="C962"/>
      <c r="D962"/>
      <c r="E962"/>
      <c r="F962"/>
    </row>
    <row r="963" spans="1:6" ht="16">
      <c r="A963"/>
      <c r="B963"/>
      <c r="C963"/>
      <c r="D963"/>
      <c r="E963"/>
      <c r="F963"/>
    </row>
    <row r="964" spans="1:6" ht="16">
      <c r="A964"/>
      <c r="B964"/>
      <c r="C964"/>
      <c r="D964"/>
      <c r="E964"/>
      <c r="F964"/>
    </row>
    <row r="965" spans="1:6" ht="16">
      <c r="A965"/>
      <c r="B965"/>
      <c r="C965"/>
      <c r="D965"/>
      <c r="E965"/>
      <c r="F965"/>
    </row>
    <row r="966" spans="1:6" ht="16">
      <c r="A966"/>
      <c r="B966"/>
      <c r="C966"/>
      <c r="D966"/>
      <c r="E966"/>
      <c r="F966"/>
    </row>
    <row r="967" spans="1:6" ht="16">
      <c r="A967"/>
      <c r="B967"/>
      <c r="C967"/>
      <c r="D967"/>
      <c r="E967"/>
      <c r="F967"/>
    </row>
    <row r="968" spans="1:6" ht="16">
      <c r="A968"/>
      <c r="B968"/>
      <c r="C968"/>
      <c r="D968"/>
      <c r="E968"/>
      <c r="F968"/>
    </row>
    <row r="969" spans="1:6" ht="16">
      <c r="A969"/>
      <c r="B969"/>
      <c r="C969"/>
      <c r="D969"/>
      <c r="E969"/>
      <c r="F969"/>
    </row>
    <row r="970" spans="1:6" ht="16">
      <c r="A970"/>
      <c r="B970"/>
      <c r="C970"/>
      <c r="D970"/>
      <c r="E970"/>
      <c r="F970"/>
    </row>
    <row r="971" spans="1:6" ht="16">
      <c r="A971"/>
      <c r="B971"/>
      <c r="C971"/>
      <c r="D971"/>
      <c r="E971"/>
      <c r="F971"/>
    </row>
    <row r="972" spans="1:6" ht="16">
      <c r="A972"/>
      <c r="B972"/>
      <c r="C972"/>
      <c r="D972"/>
      <c r="E972"/>
      <c r="F972"/>
    </row>
    <row r="973" spans="1:6" ht="16">
      <c r="A973"/>
      <c r="B973"/>
      <c r="C973"/>
      <c r="D973"/>
      <c r="E973"/>
      <c r="F973"/>
    </row>
    <row r="974" spans="1:6" ht="16">
      <c r="A974"/>
      <c r="B974"/>
      <c r="C974"/>
      <c r="D974"/>
      <c r="E974"/>
      <c r="F974"/>
    </row>
    <row r="975" spans="1:6" ht="16">
      <c r="A975"/>
      <c r="B975"/>
      <c r="C975"/>
      <c r="D975"/>
      <c r="E975"/>
      <c r="F975"/>
    </row>
    <row r="976" spans="1:6" ht="16">
      <c r="A976"/>
      <c r="B976"/>
      <c r="C976"/>
      <c r="D976"/>
      <c r="E976"/>
      <c r="F976"/>
    </row>
    <row r="977" spans="1:6" ht="16">
      <c r="A977"/>
      <c r="B977"/>
      <c r="C977"/>
      <c r="D977"/>
      <c r="E977"/>
      <c r="F977"/>
    </row>
    <row r="978" spans="1:6" ht="16">
      <c r="A978"/>
      <c r="B978"/>
      <c r="C978"/>
      <c r="D978"/>
      <c r="E978"/>
      <c r="F978"/>
    </row>
    <row r="979" spans="1:6" ht="16">
      <c r="A979"/>
      <c r="B979"/>
      <c r="C979"/>
      <c r="D979"/>
      <c r="E979"/>
      <c r="F979"/>
    </row>
    <row r="980" spans="1:6" ht="16">
      <c r="A980"/>
      <c r="B980"/>
      <c r="C980"/>
      <c r="D980"/>
      <c r="E980"/>
      <c r="F980"/>
    </row>
    <row r="981" spans="1:6" ht="16">
      <c r="A981"/>
      <c r="B981"/>
      <c r="C981"/>
      <c r="D981"/>
      <c r="E981"/>
      <c r="F981"/>
    </row>
    <row r="982" spans="1:6" ht="16">
      <c r="A982"/>
      <c r="B982"/>
      <c r="C982"/>
      <c r="D982"/>
      <c r="E982"/>
      <c r="F982"/>
    </row>
    <row r="983" spans="1:6" ht="16">
      <c r="A983"/>
      <c r="B983"/>
      <c r="C983"/>
      <c r="D983"/>
      <c r="E983"/>
      <c r="F983"/>
    </row>
    <row r="984" spans="1:6" ht="16">
      <c r="A984"/>
      <c r="B984"/>
      <c r="C984"/>
      <c r="D984"/>
      <c r="E984"/>
      <c r="F984"/>
    </row>
    <row r="985" spans="1:6" ht="16">
      <c r="A985"/>
      <c r="B985"/>
      <c r="C985"/>
      <c r="D985"/>
      <c r="E985"/>
      <c r="F985"/>
    </row>
    <row r="986" spans="1:6" ht="16">
      <c r="A986"/>
      <c r="B986"/>
      <c r="C986"/>
      <c r="D986"/>
      <c r="E986"/>
      <c r="F986"/>
    </row>
    <row r="987" spans="1:6" ht="16">
      <c r="A987"/>
      <c r="B987"/>
      <c r="C987"/>
      <c r="D987"/>
      <c r="E987"/>
      <c r="F987"/>
    </row>
    <row r="988" spans="1:6" ht="16">
      <c r="A988"/>
      <c r="B988"/>
      <c r="C988"/>
      <c r="D988"/>
      <c r="E988"/>
      <c r="F988"/>
    </row>
    <row r="989" spans="1:6" ht="16">
      <c r="A989"/>
      <c r="B989"/>
      <c r="C989"/>
      <c r="D989"/>
      <c r="E989"/>
      <c r="F989"/>
    </row>
    <row r="990" spans="1:6" ht="16">
      <c r="A990"/>
      <c r="B990"/>
      <c r="C990"/>
      <c r="D990"/>
      <c r="E990"/>
      <c r="F990"/>
    </row>
    <row r="991" spans="1:6" ht="16">
      <c r="A991"/>
      <c r="B991"/>
      <c r="C991"/>
      <c r="D991"/>
      <c r="E991"/>
      <c r="F991"/>
    </row>
    <row r="992" spans="1:6" ht="16">
      <c r="A992"/>
      <c r="B992"/>
      <c r="C992"/>
      <c r="D992"/>
      <c r="E992"/>
      <c r="F992"/>
    </row>
    <row r="993" spans="1:6" ht="16">
      <c r="A993"/>
      <c r="B993"/>
      <c r="C993"/>
      <c r="D993"/>
      <c r="E993"/>
      <c r="F993"/>
    </row>
    <row r="994" spans="1:6" ht="16">
      <c r="A994"/>
      <c r="B994"/>
      <c r="C994"/>
      <c r="D994"/>
      <c r="E994"/>
      <c r="F994"/>
    </row>
    <row r="995" spans="1:6" ht="16">
      <c r="A995"/>
      <c r="B995"/>
      <c r="C995"/>
      <c r="D995"/>
      <c r="E995"/>
      <c r="F995"/>
    </row>
    <row r="996" spans="1:6" ht="16">
      <c r="A996"/>
      <c r="B996"/>
      <c r="C996"/>
      <c r="D996"/>
      <c r="E996"/>
      <c r="F996"/>
    </row>
    <row r="997" spans="1:6" ht="16">
      <c r="A997"/>
      <c r="B997"/>
      <c r="C997"/>
      <c r="D997"/>
      <c r="E997"/>
      <c r="F997"/>
    </row>
    <row r="998" spans="1:6" ht="16">
      <c r="A998"/>
      <c r="B998"/>
      <c r="C998"/>
      <c r="D998"/>
      <c r="E998"/>
      <c r="F998"/>
    </row>
    <row r="999" spans="1:6" ht="16">
      <c r="A999"/>
      <c r="B999"/>
      <c r="C999"/>
      <c r="D999"/>
      <c r="E999"/>
      <c r="F999"/>
    </row>
    <row r="1000" spans="1:6" ht="16">
      <c r="A1000"/>
      <c r="B1000"/>
      <c r="C1000"/>
      <c r="D1000"/>
      <c r="E1000"/>
      <c r="F1000"/>
    </row>
    <row r="1001" spans="1:6" ht="16">
      <c r="A1001"/>
      <c r="B1001"/>
      <c r="C1001"/>
      <c r="D1001"/>
      <c r="E1001"/>
      <c r="F1001"/>
    </row>
    <row r="1002" spans="1:6" ht="16">
      <c r="A1002"/>
      <c r="B1002"/>
      <c r="C1002"/>
      <c r="D1002"/>
      <c r="E1002"/>
      <c r="F1002"/>
    </row>
    <row r="1003" spans="1:6" ht="16">
      <c r="A1003"/>
      <c r="B1003"/>
      <c r="C1003"/>
      <c r="D1003"/>
      <c r="E1003"/>
      <c r="F1003"/>
    </row>
    <row r="1004" spans="1:6" ht="16">
      <c r="A1004"/>
      <c r="B1004"/>
      <c r="C1004"/>
      <c r="D1004"/>
      <c r="E1004"/>
      <c r="F1004"/>
    </row>
    <row r="1005" spans="1:6" ht="16">
      <c r="A1005"/>
      <c r="B1005"/>
      <c r="C1005"/>
      <c r="D1005"/>
      <c r="E1005"/>
      <c r="F1005"/>
    </row>
    <row r="1006" spans="1:6" ht="16">
      <c r="A1006"/>
      <c r="B1006"/>
      <c r="C1006"/>
      <c r="D1006"/>
      <c r="E1006"/>
      <c r="F1006"/>
    </row>
    <row r="1007" spans="1:6" ht="16">
      <c r="A1007"/>
      <c r="B1007"/>
      <c r="C1007"/>
      <c r="D1007"/>
      <c r="E1007"/>
      <c r="F1007"/>
    </row>
    <row r="1008" spans="1:6" ht="16">
      <c r="A1008"/>
      <c r="B1008"/>
      <c r="C1008"/>
      <c r="D1008"/>
      <c r="E1008"/>
      <c r="F1008"/>
    </row>
    <row r="1009" spans="1:6" ht="16">
      <c r="A1009"/>
      <c r="B1009"/>
      <c r="C1009"/>
      <c r="D1009"/>
      <c r="E1009"/>
      <c r="F1009"/>
    </row>
    <row r="1010" spans="1:6" ht="16">
      <c r="A1010"/>
      <c r="B1010"/>
      <c r="C1010"/>
      <c r="D1010"/>
      <c r="E1010"/>
      <c r="F1010"/>
    </row>
    <row r="1011" spans="1:6" ht="16">
      <c r="A1011"/>
      <c r="B1011"/>
      <c r="C1011"/>
      <c r="D1011"/>
      <c r="E1011"/>
      <c r="F1011"/>
    </row>
    <row r="1012" spans="1:6" ht="16">
      <c r="A1012"/>
      <c r="B1012"/>
      <c r="C1012"/>
      <c r="D1012"/>
      <c r="E1012"/>
      <c r="F1012"/>
    </row>
    <row r="1013" spans="1:6" ht="16">
      <c r="A1013"/>
      <c r="B1013"/>
      <c r="C1013"/>
      <c r="D1013"/>
      <c r="E1013"/>
      <c r="F1013"/>
    </row>
    <row r="1014" spans="1:6" ht="16">
      <c r="A1014"/>
      <c r="B1014"/>
      <c r="C1014"/>
      <c r="D1014"/>
      <c r="E1014"/>
      <c r="F1014"/>
    </row>
    <row r="1015" spans="1:6" ht="16">
      <c r="A1015"/>
      <c r="B1015"/>
      <c r="C1015"/>
      <c r="D1015"/>
      <c r="E1015"/>
      <c r="F1015"/>
    </row>
    <row r="1016" spans="1:6" ht="16">
      <c r="A1016"/>
      <c r="B1016"/>
      <c r="C1016"/>
      <c r="D1016"/>
      <c r="E1016"/>
      <c r="F1016"/>
    </row>
    <row r="1017" spans="1:6" ht="16">
      <c r="A1017"/>
      <c r="B1017"/>
      <c r="C1017"/>
      <c r="D1017"/>
      <c r="E1017"/>
      <c r="F1017"/>
    </row>
    <row r="1018" spans="1:6" ht="16">
      <c r="A1018"/>
      <c r="B1018"/>
      <c r="C1018"/>
      <c r="D1018"/>
      <c r="E1018"/>
      <c r="F1018"/>
    </row>
    <row r="1019" spans="1:6" ht="16">
      <c r="A1019"/>
      <c r="B1019"/>
      <c r="C1019"/>
      <c r="D1019"/>
      <c r="E1019"/>
      <c r="F1019"/>
    </row>
    <row r="1020" spans="1:6" ht="16">
      <c r="A1020"/>
      <c r="B1020"/>
      <c r="C1020"/>
      <c r="D1020"/>
      <c r="E1020"/>
      <c r="F1020"/>
    </row>
    <row r="1021" spans="1:6" ht="16">
      <c r="A1021"/>
      <c r="B1021"/>
      <c r="C1021"/>
      <c r="D1021"/>
      <c r="E1021"/>
      <c r="F1021"/>
    </row>
    <row r="1022" spans="1:6" ht="16">
      <c r="A1022"/>
      <c r="B1022"/>
      <c r="C1022"/>
      <c r="D1022"/>
      <c r="E1022"/>
      <c r="F1022"/>
    </row>
    <row r="1023" spans="1:6" ht="16">
      <c r="A1023"/>
      <c r="B1023"/>
      <c r="C1023"/>
      <c r="D1023"/>
      <c r="E1023"/>
      <c r="F1023"/>
    </row>
    <row r="1024" spans="1:6" ht="16">
      <c r="A1024"/>
      <c r="B1024"/>
      <c r="C1024"/>
      <c r="D1024"/>
      <c r="E1024"/>
      <c r="F1024"/>
    </row>
    <row r="1025" spans="1:6" ht="16">
      <c r="A1025"/>
      <c r="B1025"/>
      <c r="C1025"/>
      <c r="D1025"/>
      <c r="E1025"/>
      <c r="F1025"/>
    </row>
    <row r="1026" spans="1:6" ht="16">
      <c r="A1026"/>
      <c r="B1026"/>
      <c r="C1026"/>
      <c r="D1026"/>
      <c r="E1026"/>
      <c r="F1026"/>
    </row>
    <row r="1027" spans="1:6" ht="16">
      <c r="A1027"/>
      <c r="B1027"/>
      <c r="C1027"/>
      <c r="D1027"/>
      <c r="E1027"/>
      <c r="F1027"/>
    </row>
    <row r="1028" spans="1:6" ht="16">
      <c r="A1028"/>
      <c r="B1028"/>
      <c r="C1028"/>
      <c r="D1028"/>
      <c r="E1028"/>
      <c r="F1028"/>
    </row>
    <row r="1029" spans="1:6" ht="16">
      <c r="A1029"/>
      <c r="B1029"/>
      <c r="C1029"/>
      <c r="D1029"/>
      <c r="E1029"/>
      <c r="F1029"/>
    </row>
    <row r="1030" spans="1:6" ht="16">
      <c r="A1030"/>
      <c r="B1030"/>
      <c r="C1030"/>
      <c r="D1030"/>
      <c r="E1030"/>
      <c r="F1030"/>
    </row>
    <row r="1031" spans="1:6" ht="16">
      <c r="A1031"/>
      <c r="B1031"/>
      <c r="C1031"/>
      <c r="D1031"/>
      <c r="E1031"/>
      <c r="F1031"/>
    </row>
    <row r="1032" spans="1:6" ht="16">
      <c r="A1032"/>
      <c r="B1032"/>
      <c r="C1032"/>
      <c r="D1032"/>
      <c r="E1032"/>
      <c r="F1032"/>
    </row>
    <row r="1033" spans="1:6" ht="16">
      <c r="A1033"/>
      <c r="B1033"/>
      <c r="C1033"/>
      <c r="D1033"/>
      <c r="E1033"/>
      <c r="F1033"/>
    </row>
    <row r="1034" spans="1:6" ht="16">
      <c r="A1034"/>
      <c r="B1034"/>
      <c r="C1034"/>
      <c r="D1034"/>
      <c r="E1034"/>
      <c r="F1034"/>
    </row>
    <row r="1035" spans="1:6" ht="16">
      <c r="A1035"/>
      <c r="B1035"/>
      <c r="C1035"/>
      <c r="D1035"/>
      <c r="E1035"/>
      <c r="F1035"/>
    </row>
    <row r="1036" spans="1:6" ht="16">
      <c r="A1036"/>
      <c r="B1036"/>
      <c r="C1036"/>
      <c r="D1036"/>
      <c r="E1036"/>
      <c r="F1036"/>
    </row>
    <row r="1037" spans="1:6" ht="16">
      <c r="A1037"/>
      <c r="B1037"/>
      <c r="C1037"/>
      <c r="D1037"/>
      <c r="E1037"/>
      <c r="F1037"/>
    </row>
    <row r="1038" spans="1:6" ht="16">
      <c r="A1038"/>
      <c r="B1038"/>
      <c r="C1038"/>
      <c r="D1038"/>
      <c r="E1038"/>
      <c r="F1038"/>
    </row>
    <row r="1039" spans="1:6" ht="16">
      <c r="A1039"/>
      <c r="B1039"/>
      <c r="C1039"/>
      <c r="D1039"/>
      <c r="E1039"/>
      <c r="F1039"/>
    </row>
    <row r="1040" spans="1:6" ht="16">
      <c r="A1040"/>
      <c r="B1040"/>
      <c r="C1040"/>
      <c r="D1040"/>
      <c r="E1040"/>
      <c r="F1040"/>
    </row>
    <row r="1041" spans="1:6" ht="16">
      <c r="A1041"/>
      <c r="B1041"/>
      <c r="C1041"/>
      <c r="D1041"/>
      <c r="E1041"/>
      <c r="F1041"/>
    </row>
    <row r="1042" spans="1:6" ht="16">
      <c r="A1042"/>
      <c r="B1042"/>
      <c r="C1042"/>
      <c r="D1042"/>
      <c r="E1042"/>
      <c r="F1042"/>
    </row>
    <row r="1043" spans="1:6" ht="16">
      <c r="A1043"/>
      <c r="B1043"/>
      <c r="C1043"/>
      <c r="D1043"/>
      <c r="E1043"/>
      <c r="F1043"/>
    </row>
    <row r="1044" spans="1:6" ht="16">
      <c r="A1044"/>
      <c r="B1044"/>
      <c r="C1044"/>
      <c r="D1044"/>
      <c r="E1044"/>
      <c r="F1044"/>
    </row>
    <row r="1045" spans="1:6" ht="16">
      <c r="A1045"/>
      <c r="B1045"/>
      <c r="C1045"/>
      <c r="D1045"/>
      <c r="E1045"/>
      <c r="F1045"/>
    </row>
    <row r="1046" spans="1:6" ht="16">
      <c r="A1046"/>
      <c r="B1046"/>
      <c r="C1046"/>
      <c r="D1046"/>
      <c r="E1046"/>
      <c r="F1046"/>
    </row>
    <row r="1047" spans="1:6" ht="16">
      <c r="A1047"/>
      <c r="B1047"/>
      <c r="C1047"/>
      <c r="D1047"/>
      <c r="E1047"/>
      <c r="F1047"/>
    </row>
    <row r="1048" spans="1:6" ht="16">
      <c r="A1048"/>
      <c r="B1048"/>
      <c r="C1048"/>
      <c r="D1048"/>
      <c r="E1048"/>
      <c r="F1048"/>
    </row>
    <row r="1049" spans="1:6" ht="16">
      <c r="A1049"/>
      <c r="B1049"/>
      <c r="C1049"/>
      <c r="D1049"/>
      <c r="E1049"/>
      <c r="F1049"/>
    </row>
    <row r="1050" spans="1:6" ht="16">
      <c r="A1050"/>
      <c r="B1050"/>
      <c r="C1050"/>
      <c r="D1050"/>
      <c r="E1050"/>
      <c r="F1050"/>
    </row>
    <row r="1051" spans="1:6" ht="16">
      <c r="A1051"/>
      <c r="B1051"/>
      <c r="C1051"/>
      <c r="D1051"/>
      <c r="E1051"/>
      <c r="F1051"/>
    </row>
    <row r="1052" spans="1:6" ht="16">
      <c r="A1052"/>
      <c r="B1052"/>
      <c r="C1052"/>
      <c r="D1052"/>
      <c r="E1052"/>
      <c r="F1052"/>
    </row>
    <row r="1053" spans="1:6" ht="16">
      <c r="A1053"/>
      <c r="B1053"/>
      <c r="C1053"/>
      <c r="D1053"/>
      <c r="E1053"/>
      <c r="F1053"/>
    </row>
    <row r="1054" spans="1:6" ht="16">
      <c r="A1054"/>
      <c r="B1054"/>
      <c r="C1054"/>
      <c r="D1054"/>
      <c r="E1054"/>
      <c r="F1054"/>
    </row>
    <row r="1055" spans="1:6" ht="16">
      <c r="A1055"/>
      <c r="B1055"/>
      <c r="C1055"/>
      <c r="D1055"/>
      <c r="E1055"/>
      <c r="F1055"/>
    </row>
    <row r="1056" spans="1:6" ht="16">
      <c r="A1056"/>
      <c r="B1056"/>
      <c r="C1056"/>
      <c r="D1056"/>
      <c r="E1056"/>
      <c r="F1056"/>
    </row>
    <row r="1057" spans="1:6" ht="16">
      <c r="A1057"/>
      <c r="B1057"/>
      <c r="C1057"/>
      <c r="D1057"/>
      <c r="E1057"/>
      <c r="F1057"/>
    </row>
    <row r="1058" spans="1:6" ht="16">
      <c r="A1058"/>
      <c r="B1058"/>
      <c r="C1058"/>
      <c r="D1058"/>
      <c r="E1058"/>
      <c r="F1058"/>
    </row>
    <row r="1059" spans="1:6" ht="16">
      <c r="A1059"/>
      <c r="B1059"/>
      <c r="C1059"/>
      <c r="D1059"/>
      <c r="E1059"/>
      <c r="F1059"/>
    </row>
    <row r="1060" spans="1:6" ht="16">
      <c r="A1060"/>
      <c r="B1060"/>
      <c r="C1060"/>
      <c r="D1060"/>
      <c r="E1060"/>
      <c r="F1060"/>
    </row>
    <row r="1061" spans="1:6" ht="16">
      <c r="A1061"/>
      <c r="B1061"/>
      <c r="C1061"/>
      <c r="D1061"/>
      <c r="E1061"/>
      <c r="F1061"/>
    </row>
    <row r="1062" spans="1:6" ht="16">
      <c r="A1062"/>
      <c r="B1062"/>
      <c r="C1062"/>
      <c r="D1062"/>
      <c r="E1062"/>
      <c r="F1062"/>
    </row>
    <row r="1063" spans="1:6" ht="16">
      <c r="A1063"/>
      <c r="B1063"/>
      <c r="C1063"/>
      <c r="D1063"/>
      <c r="E1063"/>
      <c r="F1063"/>
    </row>
    <row r="1064" spans="1:6" ht="16">
      <c r="A1064"/>
      <c r="B1064"/>
      <c r="C1064"/>
      <c r="D1064"/>
      <c r="E1064"/>
      <c r="F1064"/>
    </row>
    <row r="1065" spans="1:6" ht="16">
      <c r="A1065"/>
      <c r="B1065"/>
      <c r="C1065"/>
      <c r="D1065"/>
      <c r="E1065"/>
      <c r="F1065"/>
    </row>
    <row r="1066" spans="1:6" ht="16">
      <c r="A1066"/>
      <c r="B1066"/>
      <c r="C1066"/>
      <c r="D1066"/>
      <c r="E1066"/>
      <c r="F1066"/>
    </row>
    <row r="1067" spans="1:6" ht="16">
      <c r="A1067"/>
      <c r="B1067"/>
      <c r="C1067"/>
      <c r="D1067"/>
      <c r="E1067"/>
      <c r="F1067"/>
    </row>
    <row r="1068" spans="1:6" ht="16">
      <c r="A1068"/>
      <c r="B1068"/>
      <c r="C1068"/>
      <c r="D1068"/>
      <c r="E1068"/>
      <c r="F1068"/>
    </row>
    <row r="1069" spans="1:6" ht="16">
      <c r="A1069"/>
      <c r="B1069"/>
      <c r="C1069"/>
      <c r="D1069"/>
      <c r="E1069"/>
      <c r="F1069"/>
    </row>
    <row r="1070" spans="1:6" ht="16">
      <c r="A1070"/>
      <c r="B1070"/>
      <c r="C1070"/>
      <c r="D1070"/>
      <c r="E1070"/>
      <c r="F1070"/>
    </row>
    <row r="1071" spans="1:6" ht="16">
      <c r="A1071"/>
      <c r="B1071"/>
      <c r="C1071"/>
      <c r="D1071"/>
      <c r="E1071"/>
      <c r="F1071"/>
    </row>
    <row r="1072" spans="1:6" ht="16">
      <c r="A1072"/>
      <c r="B1072"/>
      <c r="C1072"/>
      <c r="D1072"/>
      <c r="E1072"/>
      <c r="F1072"/>
    </row>
    <row r="1073" spans="1:6" ht="16">
      <c r="A1073"/>
      <c r="B1073"/>
      <c r="C1073"/>
      <c r="D1073"/>
      <c r="E1073"/>
      <c r="F1073"/>
    </row>
    <row r="1074" spans="1:6" ht="16">
      <c r="A1074"/>
      <c r="B1074"/>
      <c r="C1074"/>
      <c r="D1074"/>
      <c r="E1074"/>
      <c r="F1074"/>
    </row>
    <row r="1075" spans="1:6" ht="16">
      <c r="A1075"/>
      <c r="B1075"/>
      <c r="C1075"/>
      <c r="D1075"/>
      <c r="E1075"/>
      <c r="F1075"/>
    </row>
    <row r="1076" spans="1:6" ht="16">
      <c r="A1076"/>
      <c r="B1076"/>
      <c r="C1076"/>
      <c r="D1076"/>
      <c r="E1076"/>
      <c r="F1076"/>
    </row>
    <row r="1077" spans="1:6" ht="16">
      <c r="A1077"/>
      <c r="B1077"/>
      <c r="C1077"/>
      <c r="D1077"/>
      <c r="E1077"/>
      <c r="F1077"/>
    </row>
    <row r="1078" spans="1:6" ht="16">
      <c r="A1078"/>
      <c r="B1078"/>
      <c r="C1078"/>
      <c r="D1078"/>
      <c r="E1078"/>
      <c r="F1078"/>
    </row>
    <row r="1079" spans="1:6" ht="16">
      <c r="A1079"/>
      <c r="B1079"/>
      <c r="C1079"/>
      <c r="D1079"/>
      <c r="E1079"/>
      <c r="F1079"/>
    </row>
    <row r="1080" spans="1:6" ht="16">
      <c r="A1080"/>
      <c r="B1080"/>
      <c r="C1080"/>
      <c r="D1080"/>
      <c r="E1080"/>
      <c r="F1080"/>
    </row>
    <row r="1081" spans="1:6" ht="16">
      <c r="A1081"/>
      <c r="B1081"/>
      <c r="C1081"/>
      <c r="D1081"/>
      <c r="E1081"/>
      <c r="F1081"/>
    </row>
    <row r="1082" spans="1:6" ht="16">
      <c r="A1082"/>
      <c r="B1082"/>
      <c r="C1082"/>
      <c r="D1082"/>
      <c r="E1082"/>
      <c r="F1082"/>
    </row>
    <row r="1083" spans="1:6" ht="16">
      <c r="A1083"/>
      <c r="B1083"/>
      <c r="C1083"/>
      <c r="D1083"/>
      <c r="E1083"/>
      <c r="F1083"/>
    </row>
    <row r="1084" spans="1:6" ht="16">
      <c r="A1084"/>
      <c r="B1084"/>
      <c r="C1084"/>
      <c r="D1084"/>
      <c r="E1084"/>
      <c r="F1084"/>
    </row>
    <row r="1085" spans="1:6" ht="16">
      <c r="A1085"/>
      <c r="B1085"/>
      <c r="C1085"/>
      <c r="D1085"/>
      <c r="E1085"/>
      <c r="F1085"/>
    </row>
    <row r="1086" spans="1:6" ht="16">
      <c r="A1086"/>
      <c r="B1086"/>
      <c r="C1086"/>
      <c r="D1086"/>
      <c r="E1086"/>
      <c r="F1086"/>
    </row>
    <row r="1087" spans="1:6" ht="16">
      <c r="A1087"/>
      <c r="B1087"/>
      <c r="C1087"/>
      <c r="D1087"/>
      <c r="E1087"/>
      <c r="F1087"/>
    </row>
    <row r="1088" spans="1:6" ht="16">
      <c r="A1088"/>
      <c r="B1088"/>
      <c r="C1088"/>
      <c r="D1088"/>
      <c r="E1088"/>
      <c r="F1088"/>
    </row>
    <row r="1089" spans="1:6" ht="16">
      <c r="A1089"/>
      <c r="B1089"/>
      <c r="C1089"/>
      <c r="D1089"/>
      <c r="E1089"/>
      <c r="F1089"/>
    </row>
    <row r="1090" spans="1:6" ht="16">
      <c r="A1090"/>
      <c r="B1090"/>
      <c r="C1090"/>
      <c r="D1090"/>
      <c r="E1090"/>
      <c r="F1090"/>
    </row>
    <row r="1091" spans="1:6" ht="16">
      <c r="A1091"/>
      <c r="B1091"/>
      <c r="C1091"/>
      <c r="D1091"/>
      <c r="E1091"/>
      <c r="F1091"/>
    </row>
    <row r="1092" spans="1:6" ht="16">
      <c r="A1092"/>
      <c r="B1092"/>
      <c r="C1092"/>
      <c r="D1092"/>
      <c r="E1092"/>
      <c r="F1092"/>
    </row>
    <row r="1093" spans="1:6" ht="16">
      <c r="A1093"/>
      <c r="B1093"/>
      <c r="C1093"/>
      <c r="D1093"/>
      <c r="E1093"/>
      <c r="F1093"/>
    </row>
    <row r="1094" spans="1:6" ht="16">
      <c r="A1094"/>
      <c r="B1094"/>
      <c r="C1094"/>
      <c r="D1094"/>
      <c r="E1094"/>
      <c r="F1094"/>
    </row>
    <row r="1095" spans="1:6" ht="16">
      <c r="A1095"/>
      <c r="B1095"/>
      <c r="C1095"/>
      <c r="D1095"/>
      <c r="E1095"/>
      <c r="F1095"/>
    </row>
    <row r="1096" spans="1:6" ht="16">
      <c r="A1096"/>
      <c r="B1096"/>
      <c r="C1096"/>
      <c r="D1096"/>
      <c r="E1096"/>
      <c r="F1096"/>
    </row>
    <row r="1097" spans="1:6" ht="16">
      <c r="A1097"/>
      <c r="B1097"/>
      <c r="C1097"/>
      <c r="D1097"/>
      <c r="E1097"/>
      <c r="F1097"/>
    </row>
    <row r="1098" spans="1:6" ht="16">
      <c r="A1098"/>
      <c r="B1098"/>
      <c r="C1098"/>
      <c r="D1098"/>
      <c r="E1098"/>
      <c r="F1098"/>
    </row>
    <row r="1099" spans="1:6" ht="16">
      <c r="A1099"/>
      <c r="B1099"/>
      <c r="C1099"/>
      <c r="D1099"/>
      <c r="E1099"/>
      <c r="F1099"/>
    </row>
    <row r="1100" spans="1:6" ht="16">
      <c r="A1100"/>
      <c r="B1100"/>
      <c r="C1100"/>
      <c r="D1100"/>
      <c r="E1100"/>
      <c r="F1100"/>
    </row>
    <row r="1101" spans="1:6" ht="16">
      <c r="A1101"/>
      <c r="B1101"/>
      <c r="C1101"/>
      <c r="D1101"/>
      <c r="E1101"/>
      <c r="F1101"/>
    </row>
    <row r="1102" spans="1:6" ht="16">
      <c r="A1102"/>
      <c r="B1102"/>
      <c r="C1102"/>
      <c r="D1102"/>
      <c r="E1102"/>
      <c r="F1102"/>
    </row>
    <row r="1103" spans="1:6" ht="16">
      <c r="A1103"/>
      <c r="B1103"/>
      <c r="C1103"/>
      <c r="D1103"/>
      <c r="E1103"/>
      <c r="F1103"/>
    </row>
    <row r="1104" spans="1:6" ht="16">
      <c r="A1104"/>
      <c r="B1104"/>
      <c r="C1104"/>
      <c r="D1104"/>
      <c r="E1104"/>
      <c r="F1104"/>
    </row>
    <row r="1105" spans="1:6" ht="16">
      <c r="A1105"/>
      <c r="B1105"/>
      <c r="C1105"/>
      <c r="D1105"/>
      <c r="E1105"/>
      <c r="F1105"/>
    </row>
    <row r="1106" spans="1:6" ht="16">
      <c r="A1106"/>
      <c r="B1106"/>
      <c r="C1106"/>
      <c r="D1106"/>
      <c r="E1106"/>
      <c r="F1106"/>
    </row>
    <row r="1107" spans="1:6" ht="16">
      <c r="A1107"/>
      <c r="B1107"/>
      <c r="C1107"/>
      <c r="D1107"/>
      <c r="E1107"/>
      <c r="F1107"/>
    </row>
    <row r="1108" spans="1:6" ht="16">
      <c r="A1108"/>
      <c r="B1108"/>
      <c r="C1108"/>
      <c r="D1108"/>
      <c r="E1108"/>
      <c r="F1108"/>
    </row>
    <row r="1109" spans="1:6" ht="16">
      <c r="A1109"/>
      <c r="B1109"/>
      <c r="C1109"/>
      <c r="D1109"/>
      <c r="E1109"/>
      <c r="F1109"/>
    </row>
    <row r="1110" spans="1:6" ht="16">
      <c r="A1110"/>
      <c r="B1110"/>
      <c r="C1110"/>
      <c r="D1110"/>
      <c r="E1110"/>
      <c r="F1110"/>
    </row>
    <row r="1111" spans="1:6" ht="16">
      <c r="A1111"/>
      <c r="B1111"/>
      <c r="C1111"/>
      <c r="D1111"/>
      <c r="E1111"/>
      <c r="F1111"/>
    </row>
    <row r="1112" spans="1:6" ht="16">
      <c r="A1112"/>
      <c r="B1112"/>
      <c r="C1112"/>
      <c r="D1112"/>
      <c r="E1112"/>
      <c r="F1112"/>
    </row>
    <row r="1113" spans="1:6" ht="16">
      <c r="A1113"/>
      <c r="B1113"/>
      <c r="C1113"/>
      <c r="D1113"/>
      <c r="E1113"/>
      <c r="F1113"/>
    </row>
    <row r="1114" spans="1:6" ht="16">
      <c r="A1114"/>
      <c r="B1114"/>
      <c r="C1114"/>
      <c r="D1114"/>
      <c r="E1114"/>
      <c r="F1114"/>
    </row>
    <row r="1115" spans="1:6" ht="16">
      <c r="A1115"/>
      <c r="B1115"/>
      <c r="C1115"/>
      <c r="D1115"/>
      <c r="E1115"/>
      <c r="F1115"/>
    </row>
    <row r="1116" spans="1:6" ht="16">
      <c r="A1116"/>
      <c r="B1116"/>
      <c r="C1116"/>
      <c r="D1116"/>
      <c r="E1116"/>
      <c r="F1116"/>
    </row>
    <row r="1117" spans="1:6" ht="16">
      <c r="A1117"/>
      <c r="B1117"/>
      <c r="C1117"/>
      <c r="D1117"/>
      <c r="E1117"/>
      <c r="F1117"/>
    </row>
    <row r="1118" spans="1:6" ht="16">
      <c r="A1118"/>
      <c r="B1118"/>
      <c r="C1118"/>
      <c r="D1118"/>
      <c r="E1118"/>
      <c r="F1118"/>
    </row>
    <row r="1119" spans="1:6" ht="16">
      <c r="A1119"/>
      <c r="B1119"/>
      <c r="C1119"/>
      <c r="D1119"/>
      <c r="E1119"/>
      <c r="F1119"/>
    </row>
    <row r="1120" spans="1:6" ht="16">
      <c r="A1120"/>
      <c r="B1120"/>
      <c r="C1120"/>
      <c r="D1120"/>
      <c r="E1120"/>
      <c r="F1120"/>
    </row>
    <row r="1121" spans="1:6" ht="16">
      <c r="A1121"/>
      <c r="B1121"/>
      <c r="C1121"/>
      <c r="D1121"/>
      <c r="E1121"/>
      <c r="F1121"/>
    </row>
    <row r="1122" spans="1:6" ht="16">
      <c r="A1122"/>
      <c r="B1122"/>
      <c r="C1122"/>
      <c r="D1122"/>
      <c r="E1122"/>
      <c r="F1122"/>
    </row>
    <row r="1123" spans="1:6" ht="16">
      <c r="A1123"/>
      <c r="B1123"/>
      <c r="C1123"/>
      <c r="D1123"/>
      <c r="E1123"/>
      <c r="F1123"/>
    </row>
    <row r="1124" spans="1:6" ht="16">
      <c r="A1124"/>
      <c r="B1124"/>
      <c r="C1124"/>
      <c r="D1124"/>
      <c r="E1124"/>
      <c r="F1124"/>
    </row>
    <row r="1125" spans="1:6" ht="16">
      <c r="A1125"/>
      <c r="B1125"/>
      <c r="C1125"/>
      <c r="D1125"/>
      <c r="E1125"/>
      <c r="F1125"/>
    </row>
    <row r="1126" spans="1:6" ht="16">
      <c r="A1126"/>
      <c r="B1126"/>
      <c r="C1126"/>
      <c r="D1126"/>
      <c r="E1126"/>
      <c r="F1126"/>
    </row>
    <row r="1127" spans="1:6" ht="16">
      <c r="A1127"/>
      <c r="B1127"/>
      <c r="C1127"/>
      <c r="D1127"/>
      <c r="E1127"/>
      <c r="F1127"/>
    </row>
    <row r="1128" spans="1:6" ht="16">
      <c r="A1128"/>
      <c r="B1128"/>
      <c r="C1128"/>
      <c r="D1128"/>
      <c r="E1128"/>
      <c r="F1128"/>
    </row>
    <row r="1129" spans="1:6" ht="16">
      <c r="A1129"/>
      <c r="B1129"/>
      <c r="C1129"/>
      <c r="D1129"/>
      <c r="E1129"/>
      <c r="F1129"/>
    </row>
    <row r="1130" spans="1:6" ht="16">
      <c r="A1130"/>
      <c r="B1130"/>
      <c r="C1130"/>
      <c r="D1130"/>
      <c r="E1130"/>
      <c r="F1130"/>
    </row>
    <row r="1131" spans="1:6" ht="16">
      <c r="A1131"/>
      <c r="B1131"/>
      <c r="C1131"/>
      <c r="D1131"/>
      <c r="E1131"/>
      <c r="F1131"/>
    </row>
    <row r="1132" spans="1:6" ht="16">
      <c r="A1132"/>
      <c r="B1132"/>
      <c r="C1132"/>
      <c r="D1132"/>
      <c r="E1132"/>
      <c r="F1132"/>
    </row>
    <row r="1133" spans="1:6" ht="16">
      <c r="A1133"/>
      <c r="B1133"/>
      <c r="C1133"/>
      <c r="D1133"/>
      <c r="E1133"/>
      <c r="F1133"/>
    </row>
    <row r="1134" spans="1:6" ht="16">
      <c r="A1134"/>
      <c r="B1134"/>
      <c r="C1134"/>
      <c r="D1134"/>
      <c r="E1134"/>
      <c r="F1134"/>
    </row>
    <row r="1135" spans="1:6" ht="16">
      <c r="A1135"/>
      <c r="B1135"/>
      <c r="C1135"/>
      <c r="D1135"/>
      <c r="E1135"/>
      <c r="F1135"/>
    </row>
    <row r="1136" spans="1:6" ht="16">
      <c r="A1136"/>
      <c r="B1136"/>
      <c r="C1136"/>
      <c r="D1136"/>
      <c r="E1136"/>
      <c r="F1136"/>
    </row>
    <row r="1137" spans="1:6" ht="16">
      <c r="A1137"/>
      <c r="B1137"/>
      <c r="C1137"/>
      <c r="D1137"/>
      <c r="E1137"/>
      <c r="F1137"/>
    </row>
    <row r="1138" spans="1:6" ht="16">
      <c r="A1138"/>
      <c r="B1138"/>
      <c r="C1138"/>
      <c r="D1138"/>
      <c r="E1138"/>
      <c r="F1138"/>
    </row>
    <row r="1139" spans="1:6" ht="16">
      <c r="A1139"/>
      <c r="B1139"/>
      <c r="C1139"/>
      <c r="D1139"/>
      <c r="E1139"/>
      <c r="F1139"/>
    </row>
    <row r="1140" spans="1:6" ht="16">
      <c r="A1140"/>
      <c r="B1140"/>
      <c r="C1140"/>
      <c r="D1140"/>
      <c r="E1140"/>
      <c r="F1140"/>
    </row>
    <row r="1141" spans="1:6" ht="16">
      <c r="A1141"/>
      <c r="B1141"/>
      <c r="C1141"/>
      <c r="D1141"/>
      <c r="E1141"/>
      <c r="F1141"/>
    </row>
    <row r="1142" spans="1:6" ht="16">
      <c r="A1142"/>
      <c r="B1142"/>
      <c r="C1142"/>
      <c r="D1142"/>
      <c r="E1142"/>
      <c r="F1142"/>
    </row>
    <row r="1143" spans="1:6" ht="16">
      <c r="A1143"/>
      <c r="B1143"/>
      <c r="C1143"/>
      <c r="D1143"/>
      <c r="E1143"/>
      <c r="F1143"/>
    </row>
    <row r="1144" spans="1:6" ht="16">
      <c r="A1144"/>
      <c r="B1144"/>
      <c r="C1144"/>
      <c r="D1144"/>
      <c r="E1144"/>
      <c r="F1144"/>
    </row>
    <row r="1145" spans="1:6" ht="16">
      <c r="A1145"/>
      <c r="B1145"/>
      <c r="C1145"/>
      <c r="D1145"/>
      <c r="E1145"/>
      <c r="F1145"/>
    </row>
    <row r="1146" spans="1:6" ht="16">
      <c r="A1146"/>
      <c r="B1146"/>
      <c r="C1146"/>
      <c r="D1146"/>
      <c r="E1146"/>
      <c r="F1146"/>
    </row>
    <row r="1147" spans="1:6" ht="16">
      <c r="A1147"/>
      <c r="B1147"/>
      <c r="C1147"/>
      <c r="D1147"/>
      <c r="E1147"/>
      <c r="F1147"/>
    </row>
    <row r="1148" spans="1:6" ht="16">
      <c r="A1148"/>
      <c r="B1148"/>
      <c r="C1148"/>
      <c r="D1148"/>
      <c r="E1148"/>
      <c r="F1148"/>
    </row>
    <row r="1149" spans="1:6" ht="16">
      <c r="A1149"/>
      <c r="B1149"/>
      <c r="C1149"/>
      <c r="D1149"/>
      <c r="E1149"/>
      <c r="F1149"/>
    </row>
    <row r="1150" spans="1:6" ht="16">
      <c r="A1150"/>
      <c r="B1150"/>
      <c r="C1150"/>
      <c r="D1150"/>
      <c r="E1150"/>
      <c r="F1150"/>
    </row>
    <row r="1151" spans="1:6" ht="16">
      <c r="A1151"/>
      <c r="B1151"/>
      <c r="C1151"/>
      <c r="D1151"/>
      <c r="E1151"/>
      <c r="F1151"/>
    </row>
    <row r="1152" spans="1:6" ht="16">
      <c r="A1152"/>
      <c r="B1152"/>
      <c r="C1152"/>
      <c r="D1152"/>
      <c r="E1152"/>
      <c r="F1152"/>
    </row>
    <row r="1153" spans="1:6" ht="16">
      <c r="A1153"/>
      <c r="B1153"/>
      <c r="C1153"/>
      <c r="D1153"/>
      <c r="E1153"/>
      <c r="F1153"/>
    </row>
    <row r="1154" spans="1:6" ht="16">
      <c r="A1154"/>
      <c r="B1154"/>
      <c r="C1154"/>
      <c r="D1154"/>
      <c r="E1154"/>
      <c r="F1154"/>
    </row>
    <row r="1155" spans="1:6" ht="16">
      <c r="A1155"/>
      <c r="B1155"/>
      <c r="C1155"/>
      <c r="D1155"/>
      <c r="E1155"/>
      <c r="F1155"/>
    </row>
    <row r="1156" spans="1:6" ht="16">
      <c r="A1156"/>
      <c r="B1156"/>
      <c r="C1156"/>
      <c r="D1156"/>
      <c r="E1156"/>
      <c r="F1156"/>
    </row>
    <row r="1157" spans="1:6" ht="16">
      <c r="A1157"/>
      <c r="B1157"/>
      <c r="C1157"/>
      <c r="D1157"/>
      <c r="E1157"/>
      <c r="F1157"/>
    </row>
    <row r="1158" spans="1:6" ht="16">
      <c r="A1158"/>
      <c r="B1158"/>
      <c r="C1158"/>
      <c r="D1158"/>
      <c r="E1158"/>
      <c r="F1158"/>
    </row>
    <row r="1159" spans="1:6" ht="16">
      <c r="A1159"/>
      <c r="B1159"/>
      <c r="C1159"/>
      <c r="D1159"/>
      <c r="E1159"/>
      <c r="F1159"/>
    </row>
    <row r="1160" spans="1:6" ht="16">
      <c r="A1160"/>
      <c r="B1160"/>
      <c r="C1160"/>
      <c r="D1160"/>
      <c r="E1160"/>
      <c r="F1160"/>
    </row>
    <row r="1161" spans="1:6" ht="16">
      <c r="A1161"/>
      <c r="B1161"/>
      <c r="C1161"/>
      <c r="D1161"/>
      <c r="E1161"/>
      <c r="F1161"/>
    </row>
    <row r="1162" spans="1:6" ht="16">
      <c r="A1162"/>
      <c r="B1162"/>
      <c r="C1162"/>
      <c r="D1162"/>
      <c r="E1162"/>
      <c r="F1162"/>
    </row>
    <row r="1163" spans="1:6" ht="16">
      <c r="A1163"/>
      <c r="B1163"/>
      <c r="C1163"/>
      <c r="D1163"/>
      <c r="E1163"/>
      <c r="F1163"/>
    </row>
    <row r="1164" spans="1:6" ht="16">
      <c r="A1164"/>
      <c r="B1164"/>
      <c r="C1164"/>
      <c r="D1164"/>
      <c r="E1164"/>
      <c r="F1164"/>
    </row>
    <row r="1165" spans="1:6" ht="16">
      <c r="A1165"/>
      <c r="B1165"/>
      <c r="C1165"/>
      <c r="D1165"/>
      <c r="E1165"/>
      <c r="F1165"/>
    </row>
    <row r="1166" spans="1:6" ht="16">
      <c r="A1166"/>
      <c r="B1166"/>
      <c r="C1166"/>
      <c r="D1166"/>
      <c r="E1166"/>
      <c r="F1166"/>
    </row>
    <row r="1167" spans="1:6" ht="16">
      <c r="A1167"/>
      <c r="B1167"/>
      <c r="C1167"/>
      <c r="D1167"/>
      <c r="E1167"/>
      <c r="F1167"/>
    </row>
    <row r="1168" spans="1:6" ht="16">
      <c r="A1168"/>
      <c r="B1168"/>
      <c r="C1168"/>
      <c r="D1168"/>
      <c r="E1168"/>
      <c r="F1168"/>
    </row>
    <row r="1169" spans="1:6" ht="16">
      <c r="A1169"/>
      <c r="B1169"/>
      <c r="C1169"/>
      <c r="D1169"/>
      <c r="E1169"/>
      <c r="F1169"/>
    </row>
    <row r="1170" spans="1:6" ht="16">
      <c r="A1170"/>
      <c r="B1170"/>
      <c r="C1170"/>
      <c r="D1170"/>
      <c r="E1170"/>
      <c r="F1170"/>
    </row>
    <row r="1171" spans="1:6" ht="16">
      <c r="A1171"/>
      <c r="B1171"/>
      <c r="C1171"/>
      <c r="D1171"/>
      <c r="E1171"/>
      <c r="F1171"/>
    </row>
    <row r="1172" spans="1:6" ht="16">
      <c r="A1172"/>
      <c r="B1172"/>
      <c r="C1172"/>
      <c r="D1172"/>
      <c r="E1172"/>
      <c r="F1172"/>
    </row>
    <row r="1173" spans="1:6" ht="16">
      <c r="A1173"/>
      <c r="B1173"/>
      <c r="C1173"/>
      <c r="D1173"/>
      <c r="E1173"/>
      <c r="F1173"/>
    </row>
    <row r="1174" spans="1:6" ht="16">
      <c r="A1174"/>
      <c r="B1174"/>
      <c r="C1174"/>
      <c r="D1174"/>
      <c r="E1174"/>
      <c r="F1174"/>
    </row>
    <row r="1175" spans="1:6" ht="16">
      <c r="A1175"/>
      <c r="B1175"/>
      <c r="C1175"/>
      <c r="D1175"/>
      <c r="E1175"/>
      <c r="F1175"/>
    </row>
    <row r="1176" spans="1:6" ht="16">
      <c r="A1176"/>
      <c r="B1176"/>
      <c r="C1176"/>
      <c r="D1176"/>
      <c r="E1176"/>
      <c r="F1176"/>
    </row>
    <row r="1177" spans="1:6" ht="16">
      <c r="A1177"/>
      <c r="B1177"/>
      <c r="C1177"/>
      <c r="D1177"/>
      <c r="E1177"/>
      <c r="F1177"/>
    </row>
    <row r="1178" spans="1:6" ht="16">
      <c r="A1178"/>
      <c r="B1178"/>
      <c r="C1178"/>
      <c r="D1178"/>
      <c r="E1178"/>
      <c r="F1178"/>
    </row>
    <row r="1179" spans="1:6" ht="16">
      <c r="A1179"/>
      <c r="B1179"/>
      <c r="C1179"/>
      <c r="D1179"/>
      <c r="E1179"/>
      <c r="F1179"/>
    </row>
    <row r="1180" spans="1:6" ht="16">
      <c r="A1180"/>
      <c r="B1180"/>
      <c r="C1180"/>
      <c r="D1180"/>
      <c r="E1180"/>
      <c r="F1180"/>
    </row>
    <row r="1181" spans="1:6" ht="16">
      <c r="A1181"/>
      <c r="B1181"/>
      <c r="C1181"/>
      <c r="D1181"/>
      <c r="E1181"/>
      <c r="F1181"/>
    </row>
    <row r="1182" spans="1:6" ht="16">
      <c r="A1182"/>
      <c r="B1182"/>
      <c r="C1182"/>
      <c r="D1182"/>
      <c r="E1182"/>
      <c r="F1182"/>
    </row>
    <row r="1183" spans="1:6" ht="16">
      <c r="A1183"/>
      <c r="B1183"/>
      <c r="C1183"/>
      <c r="D1183"/>
      <c r="E1183"/>
      <c r="F1183"/>
    </row>
    <row r="1184" spans="1:6" ht="16">
      <c r="A1184"/>
      <c r="B1184"/>
      <c r="C1184"/>
      <c r="D1184"/>
      <c r="E1184"/>
      <c r="F1184"/>
    </row>
    <row r="1185" spans="1:6" ht="16">
      <c r="A1185"/>
      <c r="B1185"/>
      <c r="C1185"/>
      <c r="D1185"/>
      <c r="E1185"/>
      <c r="F1185"/>
    </row>
    <row r="1186" spans="1:6" ht="16">
      <c r="A1186"/>
      <c r="B1186"/>
      <c r="C1186"/>
      <c r="D1186"/>
      <c r="E1186"/>
      <c r="F1186"/>
    </row>
    <row r="1187" spans="1:6" ht="16">
      <c r="A1187"/>
      <c r="B1187"/>
      <c r="C1187"/>
      <c r="D1187"/>
      <c r="E1187"/>
      <c r="F1187"/>
    </row>
    <row r="1188" spans="1:6" ht="16">
      <c r="A1188"/>
      <c r="B1188"/>
      <c r="C1188"/>
      <c r="D1188"/>
      <c r="E1188"/>
      <c r="F1188"/>
    </row>
    <row r="1189" spans="1:6" ht="16">
      <c r="A1189"/>
      <c r="B1189"/>
      <c r="C1189"/>
      <c r="D1189"/>
      <c r="E1189"/>
      <c r="F1189"/>
    </row>
    <row r="1190" spans="1:6" ht="16">
      <c r="A1190"/>
      <c r="B1190"/>
      <c r="C1190"/>
      <c r="D1190"/>
      <c r="E1190"/>
      <c r="F1190"/>
    </row>
    <row r="1191" spans="1:6" ht="16">
      <c r="A1191"/>
      <c r="B1191"/>
      <c r="C1191"/>
      <c r="D1191"/>
      <c r="E1191"/>
      <c r="F1191"/>
    </row>
    <row r="1192" spans="1:6" ht="16">
      <c r="A1192"/>
      <c r="B1192"/>
      <c r="C1192"/>
      <c r="D1192"/>
      <c r="E1192"/>
      <c r="F1192"/>
    </row>
    <row r="1193" spans="1:6" ht="16">
      <c r="A1193"/>
      <c r="B1193"/>
      <c r="C1193"/>
      <c r="D1193"/>
      <c r="E1193"/>
      <c r="F1193"/>
    </row>
    <row r="1194" spans="1:6" ht="16">
      <c r="A1194"/>
      <c r="B1194"/>
      <c r="C1194"/>
      <c r="D1194"/>
      <c r="E1194"/>
      <c r="F1194"/>
    </row>
    <row r="1195" spans="1:6" ht="16">
      <c r="A1195"/>
      <c r="B1195"/>
      <c r="C1195"/>
      <c r="D1195"/>
      <c r="E1195"/>
      <c r="F1195"/>
    </row>
    <row r="1196" spans="1:6" ht="16">
      <c r="A1196"/>
      <c r="B1196"/>
      <c r="C1196"/>
      <c r="D1196"/>
      <c r="E1196"/>
      <c r="F1196"/>
    </row>
    <row r="1197" spans="1:6" ht="16">
      <c r="A1197"/>
      <c r="B1197"/>
      <c r="C1197"/>
      <c r="D1197"/>
      <c r="E1197"/>
      <c r="F1197"/>
    </row>
    <row r="1198" spans="1:6" ht="16">
      <c r="A1198"/>
      <c r="B1198"/>
      <c r="C1198"/>
      <c r="D1198"/>
      <c r="E1198"/>
      <c r="F1198"/>
    </row>
    <row r="1199" spans="1:6" ht="16">
      <c r="A1199"/>
      <c r="B1199"/>
      <c r="C1199"/>
      <c r="D1199"/>
      <c r="E1199"/>
      <c r="F1199"/>
    </row>
    <row r="1200" spans="1:6" ht="16">
      <c r="A1200"/>
      <c r="B1200"/>
      <c r="C1200"/>
      <c r="D1200"/>
      <c r="E1200"/>
      <c r="F1200"/>
    </row>
    <row r="1201" spans="1:6" ht="16">
      <c r="A1201"/>
      <c r="B1201"/>
      <c r="C1201"/>
      <c r="D1201"/>
      <c r="E1201"/>
      <c r="F1201"/>
    </row>
    <row r="1202" spans="1:6" ht="16">
      <c r="A1202"/>
      <c r="B1202"/>
      <c r="C1202"/>
      <c r="D1202"/>
      <c r="E1202"/>
      <c r="F1202"/>
    </row>
    <row r="1203" spans="1:6" ht="16">
      <c r="A1203"/>
      <c r="B1203"/>
      <c r="C1203"/>
      <c r="D1203"/>
      <c r="E1203"/>
      <c r="F1203"/>
    </row>
    <row r="1204" spans="1:6" ht="16">
      <c r="A1204"/>
      <c r="B1204"/>
      <c r="C1204"/>
      <c r="D1204"/>
      <c r="E1204"/>
      <c r="F1204"/>
    </row>
    <row r="1205" spans="1:6" ht="16">
      <c r="A1205"/>
      <c r="B1205"/>
      <c r="C1205"/>
      <c r="D1205"/>
      <c r="E1205"/>
      <c r="F1205"/>
    </row>
    <row r="1206" spans="1:6" ht="16">
      <c r="A1206"/>
      <c r="B1206"/>
      <c r="C1206"/>
      <c r="D1206"/>
      <c r="E1206"/>
      <c r="F1206"/>
    </row>
    <row r="1207" spans="1:6" ht="16">
      <c r="A1207"/>
      <c r="B1207"/>
      <c r="C1207"/>
      <c r="D1207"/>
      <c r="E1207"/>
      <c r="F1207"/>
    </row>
    <row r="1208" spans="1:6" ht="16">
      <c r="A1208"/>
      <c r="B1208"/>
      <c r="C1208"/>
      <c r="D1208"/>
      <c r="E1208"/>
      <c r="F1208"/>
    </row>
    <row r="1209" spans="1:6" ht="16">
      <c r="A1209"/>
      <c r="B1209"/>
      <c r="C1209"/>
      <c r="D1209"/>
      <c r="E1209"/>
      <c r="F1209"/>
    </row>
    <row r="1210" spans="1:6" ht="16">
      <c r="A1210"/>
      <c r="B1210"/>
      <c r="C1210"/>
      <c r="D1210"/>
      <c r="E1210"/>
      <c r="F1210"/>
    </row>
    <row r="1211" spans="1:6" ht="16">
      <c r="A1211"/>
      <c r="B1211"/>
      <c r="C1211"/>
      <c r="D1211"/>
      <c r="E1211"/>
      <c r="F1211"/>
    </row>
    <row r="1212" spans="1:6" ht="16">
      <c r="A1212"/>
      <c r="B1212"/>
      <c r="C1212"/>
      <c r="D1212"/>
      <c r="E1212"/>
      <c r="F1212"/>
    </row>
    <row r="1213" spans="1:6" ht="16">
      <c r="A1213"/>
      <c r="B1213"/>
      <c r="C1213"/>
      <c r="D1213"/>
      <c r="E1213"/>
      <c r="F1213"/>
    </row>
    <row r="1214" spans="1:6" ht="16">
      <c r="A1214"/>
      <c r="B1214"/>
      <c r="C1214"/>
      <c r="D1214"/>
      <c r="E1214"/>
      <c r="F1214"/>
    </row>
    <row r="1215" spans="1:6" ht="16">
      <c r="A1215"/>
      <c r="B1215"/>
      <c r="C1215"/>
      <c r="D1215"/>
      <c r="E1215"/>
      <c r="F1215"/>
    </row>
    <row r="1216" spans="1:6" ht="16">
      <c r="A1216"/>
      <c r="B1216"/>
      <c r="C1216"/>
      <c r="D1216"/>
      <c r="E1216"/>
      <c r="F1216"/>
    </row>
    <row r="1217" spans="1:6" ht="16">
      <c r="A1217"/>
      <c r="B1217"/>
      <c r="C1217"/>
      <c r="D1217"/>
      <c r="E1217"/>
      <c r="F1217"/>
    </row>
    <row r="1218" spans="1:6" ht="16">
      <c r="A1218"/>
      <c r="B1218"/>
      <c r="C1218"/>
      <c r="D1218"/>
      <c r="E1218"/>
      <c r="F1218"/>
    </row>
    <row r="1219" spans="1:6" ht="16">
      <c r="A1219"/>
      <c r="B1219"/>
      <c r="C1219"/>
      <c r="D1219"/>
      <c r="E1219"/>
      <c r="F1219"/>
    </row>
    <row r="1220" spans="1:6" ht="16">
      <c r="A1220"/>
      <c r="B1220"/>
      <c r="C1220"/>
      <c r="D1220"/>
      <c r="E1220"/>
      <c r="F1220"/>
    </row>
    <row r="1221" spans="1:6" ht="16">
      <c r="A1221"/>
      <c r="B1221"/>
      <c r="C1221"/>
      <c r="D1221"/>
      <c r="E1221"/>
      <c r="F1221"/>
    </row>
    <row r="1222" spans="1:6" ht="16">
      <c r="A1222"/>
      <c r="B1222"/>
      <c r="C1222"/>
      <c r="D1222"/>
      <c r="E1222"/>
      <c r="F1222"/>
    </row>
    <row r="1223" spans="1:6" ht="16">
      <c r="A1223"/>
      <c r="B1223"/>
      <c r="C1223"/>
      <c r="D1223"/>
      <c r="E1223"/>
      <c r="F1223"/>
    </row>
    <row r="1224" spans="1:6" ht="16">
      <c r="A1224"/>
      <c r="B1224"/>
      <c r="C1224"/>
      <c r="D1224"/>
      <c r="E1224"/>
      <c r="F1224"/>
    </row>
    <row r="1225" spans="1:6" ht="16">
      <c r="A1225"/>
      <c r="B1225"/>
      <c r="C1225"/>
      <c r="D1225"/>
      <c r="E1225"/>
      <c r="F1225"/>
    </row>
    <row r="1226" spans="1:6" ht="16">
      <c r="A1226"/>
      <c r="B1226"/>
      <c r="C1226"/>
      <c r="D1226"/>
      <c r="E1226"/>
      <c r="F1226"/>
    </row>
    <row r="1227" spans="1:6" ht="16">
      <c r="A1227"/>
      <c r="B1227"/>
      <c r="C1227"/>
      <c r="D1227"/>
      <c r="E1227"/>
      <c r="F1227"/>
    </row>
    <row r="1228" spans="1:6" ht="16">
      <c r="A1228"/>
      <c r="B1228"/>
      <c r="C1228"/>
      <c r="D1228"/>
      <c r="E1228"/>
      <c r="F1228"/>
    </row>
    <row r="1229" spans="1:6" ht="16">
      <c r="A1229"/>
      <c r="B1229"/>
      <c r="C1229"/>
      <c r="D1229"/>
      <c r="E1229"/>
      <c r="F1229"/>
    </row>
    <row r="1230" spans="1:6" ht="16">
      <c r="A1230"/>
      <c r="B1230"/>
      <c r="C1230"/>
      <c r="D1230"/>
      <c r="E1230"/>
      <c r="F1230"/>
    </row>
    <row r="1231" spans="1:6" ht="16">
      <c r="A1231"/>
      <c r="B1231"/>
      <c r="C1231"/>
      <c r="D1231"/>
      <c r="E1231"/>
      <c r="F1231"/>
    </row>
    <row r="1232" spans="1:6" ht="16">
      <c r="A1232"/>
      <c r="B1232"/>
      <c r="C1232"/>
      <c r="D1232"/>
      <c r="E1232"/>
      <c r="F1232"/>
    </row>
    <row r="1233" spans="1:6" ht="16">
      <c r="A1233"/>
      <c r="B1233"/>
      <c r="C1233"/>
      <c r="D1233"/>
      <c r="E1233"/>
      <c r="F1233"/>
    </row>
    <row r="1234" spans="1:6" ht="16">
      <c r="A1234"/>
      <c r="B1234"/>
      <c r="C1234"/>
      <c r="D1234"/>
      <c r="E1234"/>
      <c r="F1234"/>
    </row>
    <row r="1235" spans="1:6" ht="16">
      <c r="A1235"/>
      <c r="B1235"/>
      <c r="C1235"/>
      <c r="D1235"/>
      <c r="E1235"/>
      <c r="F1235"/>
    </row>
    <row r="1236" spans="1:6" ht="16">
      <c r="A1236"/>
      <c r="B1236"/>
      <c r="C1236"/>
      <c r="D1236"/>
      <c r="E1236"/>
      <c r="F1236"/>
    </row>
    <row r="1237" spans="1:6" ht="16">
      <c r="A1237"/>
      <c r="B1237"/>
      <c r="C1237"/>
      <c r="D1237"/>
      <c r="E1237"/>
      <c r="F1237"/>
    </row>
    <row r="1238" spans="1:6" ht="16">
      <c r="A1238"/>
      <c r="B1238"/>
      <c r="C1238"/>
      <c r="D1238"/>
      <c r="E1238"/>
      <c r="F1238"/>
    </row>
    <row r="1239" spans="1:6" ht="16">
      <c r="A1239"/>
      <c r="B1239"/>
      <c r="C1239"/>
      <c r="D1239"/>
      <c r="E1239"/>
      <c r="F1239"/>
    </row>
    <row r="1240" spans="1:6" ht="16">
      <c r="A1240"/>
      <c r="B1240"/>
      <c r="C1240"/>
      <c r="D1240"/>
      <c r="E1240"/>
      <c r="F1240"/>
    </row>
    <row r="1241" spans="1:6" ht="16">
      <c r="A1241"/>
      <c r="B1241"/>
      <c r="C1241"/>
      <c r="D1241"/>
      <c r="E1241"/>
      <c r="F1241"/>
    </row>
    <row r="1242" spans="1:6" ht="16">
      <c r="A1242"/>
      <c r="B1242"/>
      <c r="C1242"/>
      <c r="D1242"/>
      <c r="E1242"/>
      <c r="F1242"/>
    </row>
    <row r="1243" spans="1:6" ht="16">
      <c r="A1243"/>
      <c r="B1243"/>
      <c r="C1243"/>
      <c r="D1243"/>
      <c r="E1243"/>
      <c r="F1243"/>
    </row>
    <row r="1244" spans="1:6" ht="16">
      <c r="A1244"/>
      <c r="B1244"/>
      <c r="C1244"/>
      <c r="D1244"/>
      <c r="E1244"/>
      <c r="F1244"/>
    </row>
    <row r="1245" spans="1:6" ht="16">
      <c r="A1245"/>
      <c r="B1245"/>
      <c r="C1245"/>
      <c r="D1245"/>
      <c r="E1245"/>
      <c r="F1245"/>
    </row>
    <row r="1246" spans="1:6" ht="16">
      <c r="A1246"/>
      <c r="B1246"/>
      <c r="C1246"/>
      <c r="D1246"/>
      <c r="E1246"/>
      <c r="F1246"/>
    </row>
    <row r="1247" spans="1:6" ht="16">
      <c r="A1247"/>
      <c r="B1247"/>
      <c r="C1247"/>
      <c r="D1247"/>
      <c r="E1247"/>
      <c r="F1247"/>
    </row>
    <row r="1248" spans="1:6" ht="16">
      <c r="A1248"/>
      <c r="B1248"/>
      <c r="C1248"/>
      <c r="D1248"/>
      <c r="E1248"/>
      <c r="F1248"/>
    </row>
    <row r="1249" spans="1:6" ht="16">
      <c r="A1249"/>
      <c r="B1249"/>
      <c r="C1249"/>
      <c r="D1249"/>
      <c r="E1249"/>
      <c r="F1249"/>
    </row>
    <row r="1250" spans="1:6" ht="16">
      <c r="A1250"/>
      <c r="B1250"/>
      <c r="C1250"/>
      <c r="D1250"/>
      <c r="E1250"/>
      <c r="F1250"/>
    </row>
    <row r="1251" spans="1:6" ht="16">
      <c r="A1251"/>
      <c r="B1251"/>
      <c r="C1251"/>
      <c r="D1251"/>
      <c r="E1251"/>
      <c r="F1251"/>
    </row>
    <row r="1252" spans="1:6" ht="16">
      <c r="A1252"/>
      <c r="B1252"/>
      <c r="C1252"/>
      <c r="D1252"/>
      <c r="E1252"/>
      <c r="F1252"/>
    </row>
    <row r="1253" spans="1:6" ht="16">
      <c r="A1253"/>
      <c r="B1253"/>
      <c r="C1253"/>
      <c r="D1253"/>
      <c r="E1253"/>
      <c r="F1253"/>
    </row>
    <row r="1254" spans="1:6" ht="16">
      <c r="A1254"/>
      <c r="B1254"/>
      <c r="C1254"/>
      <c r="D1254"/>
      <c r="E1254"/>
      <c r="F1254"/>
    </row>
    <row r="1255" spans="1:6" ht="16">
      <c r="A1255"/>
      <c r="B1255"/>
      <c r="C1255"/>
      <c r="D1255"/>
      <c r="E1255"/>
      <c r="F1255"/>
    </row>
    <row r="1256" spans="1:6" ht="16">
      <c r="A1256"/>
      <c r="B1256"/>
      <c r="C1256"/>
      <c r="D1256"/>
      <c r="E1256"/>
      <c r="F1256"/>
    </row>
    <row r="1257" spans="1:6" ht="16">
      <c r="A1257"/>
      <c r="B1257"/>
      <c r="C1257"/>
      <c r="D1257"/>
      <c r="E1257"/>
      <c r="F1257"/>
    </row>
    <row r="1258" spans="1:6" ht="16">
      <c r="A1258"/>
      <c r="B1258"/>
      <c r="C1258"/>
      <c r="D1258"/>
      <c r="E1258"/>
      <c r="F1258"/>
    </row>
    <row r="1259" spans="1:6" ht="16">
      <c r="A1259"/>
      <c r="B1259"/>
      <c r="C1259"/>
      <c r="D1259"/>
      <c r="E1259"/>
      <c r="F1259"/>
    </row>
    <row r="1260" spans="1:6" ht="16">
      <c r="A1260"/>
      <c r="B1260"/>
      <c r="C1260"/>
      <c r="D1260"/>
      <c r="E1260"/>
      <c r="F1260"/>
    </row>
    <row r="1261" spans="1:6" ht="16">
      <c r="A1261"/>
      <c r="B1261"/>
      <c r="C1261"/>
      <c r="D1261"/>
      <c r="E1261"/>
      <c r="F1261"/>
    </row>
    <row r="1262" spans="1:6" ht="16">
      <c r="A1262"/>
      <c r="B1262"/>
      <c r="C1262"/>
      <c r="D1262"/>
      <c r="E1262"/>
      <c r="F1262"/>
    </row>
    <row r="1263" spans="1:6" ht="16">
      <c r="A1263"/>
      <c r="B1263"/>
      <c r="C1263"/>
      <c r="D1263"/>
      <c r="E1263"/>
      <c r="F1263"/>
    </row>
    <row r="1264" spans="1:6" ht="16">
      <c r="A1264"/>
      <c r="B1264"/>
      <c r="C1264"/>
      <c r="D1264"/>
      <c r="E1264"/>
      <c r="F1264"/>
    </row>
    <row r="1265" spans="1:6" ht="16">
      <c r="A1265"/>
      <c r="B1265"/>
      <c r="C1265"/>
      <c r="D1265"/>
      <c r="E1265"/>
      <c r="F1265"/>
    </row>
    <row r="1266" spans="1:6" ht="16">
      <c r="A1266"/>
      <c r="B1266"/>
      <c r="C1266"/>
      <c r="D1266"/>
      <c r="E1266"/>
      <c r="F1266"/>
    </row>
    <row r="1267" spans="1:6" ht="16">
      <c r="A1267"/>
      <c r="B1267"/>
      <c r="C1267"/>
      <c r="D1267"/>
      <c r="E1267"/>
      <c r="F1267"/>
    </row>
    <row r="1268" spans="1:6" ht="16">
      <c r="A1268"/>
      <c r="B1268"/>
      <c r="C1268"/>
      <c r="D1268"/>
      <c r="E1268"/>
      <c r="F1268"/>
    </row>
    <row r="1269" spans="1:6" ht="16">
      <c r="A1269"/>
      <c r="B1269"/>
      <c r="C1269"/>
      <c r="D1269"/>
      <c r="E1269"/>
      <c r="F1269"/>
    </row>
    <row r="1270" spans="1:6" ht="16">
      <c r="A1270"/>
      <c r="B1270"/>
      <c r="C1270"/>
      <c r="D1270"/>
      <c r="E1270"/>
      <c r="F1270"/>
    </row>
    <row r="1271" spans="1:6" ht="16">
      <c r="A1271"/>
      <c r="B1271"/>
      <c r="C1271"/>
      <c r="D1271"/>
      <c r="E1271"/>
      <c r="F1271"/>
    </row>
    <row r="1272" spans="1:6" ht="16">
      <c r="A1272"/>
      <c r="B1272"/>
      <c r="C1272"/>
      <c r="D1272"/>
      <c r="E1272"/>
      <c r="F1272"/>
    </row>
    <row r="1273" spans="1:6" ht="16">
      <c r="A1273"/>
      <c r="B1273"/>
      <c r="C1273"/>
      <c r="D1273"/>
      <c r="E1273"/>
      <c r="F1273"/>
    </row>
    <row r="1274" spans="1:6" ht="16">
      <c r="A1274"/>
      <c r="B1274"/>
      <c r="C1274"/>
      <c r="D1274"/>
      <c r="E1274"/>
      <c r="F1274"/>
    </row>
    <row r="1275" spans="1:6" ht="16">
      <c r="A1275"/>
      <c r="B1275"/>
      <c r="C1275"/>
      <c r="D1275"/>
      <c r="E1275"/>
      <c r="F1275"/>
    </row>
    <row r="1276" spans="1:6" ht="16">
      <c r="A1276"/>
      <c r="B1276"/>
      <c r="C1276"/>
      <c r="D1276"/>
      <c r="E1276"/>
      <c r="F1276"/>
    </row>
    <row r="1277" spans="1:6" ht="16">
      <c r="A1277"/>
      <c r="B1277"/>
      <c r="C1277"/>
      <c r="D1277"/>
      <c r="E1277"/>
      <c r="F1277"/>
    </row>
    <row r="1278" spans="1:6" ht="16">
      <c r="A1278"/>
      <c r="B1278"/>
      <c r="C1278"/>
      <c r="D1278"/>
      <c r="E1278"/>
      <c r="F1278"/>
    </row>
    <row r="1279" spans="1:6" ht="16">
      <c r="A1279"/>
      <c r="B1279"/>
      <c r="C1279"/>
      <c r="D1279"/>
      <c r="E1279"/>
      <c r="F1279"/>
    </row>
    <row r="1280" spans="1:6" ht="16">
      <c r="A1280"/>
      <c r="B1280"/>
      <c r="C1280"/>
      <c r="D1280"/>
      <c r="E1280"/>
      <c r="F1280"/>
    </row>
    <row r="1281" spans="1:6" ht="16">
      <c r="A1281"/>
      <c r="B1281"/>
      <c r="C1281"/>
      <c r="D1281"/>
      <c r="E1281"/>
      <c r="F1281"/>
    </row>
    <row r="1282" spans="1:6" ht="16">
      <c r="A1282"/>
      <c r="B1282"/>
      <c r="C1282"/>
      <c r="D1282"/>
      <c r="E1282"/>
      <c r="F1282"/>
    </row>
    <row r="1283" spans="1:6" ht="16">
      <c r="A1283"/>
      <c r="B1283"/>
      <c r="C1283"/>
      <c r="D1283"/>
      <c r="E1283"/>
      <c r="F1283"/>
    </row>
    <row r="1284" spans="1:6" ht="16">
      <c r="A1284"/>
      <c r="B1284"/>
      <c r="C1284"/>
      <c r="D1284"/>
      <c r="E1284"/>
      <c r="F1284"/>
    </row>
    <row r="1285" spans="1:6" ht="16">
      <c r="A1285"/>
      <c r="B1285"/>
      <c r="C1285"/>
      <c r="D1285"/>
      <c r="E1285"/>
      <c r="F1285"/>
    </row>
    <row r="1286" spans="1:6" ht="16">
      <c r="A1286"/>
      <c r="B1286"/>
      <c r="C1286"/>
      <c r="D1286"/>
      <c r="E1286"/>
      <c r="F1286"/>
    </row>
    <row r="1287" spans="1:6" ht="16">
      <c r="A1287"/>
      <c r="B1287"/>
      <c r="C1287"/>
      <c r="D1287"/>
      <c r="E1287"/>
      <c r="F1287"/>
    </row>
    <row r="1288" spans="1:6" ht="16">
      <c r="A1288"/>
      <c r="B1288"/>
      <c r="C1288"/>
      <c r="D1288"/>
      <c r="E1288"/>
      <c r="F1288"/>
    </row>
    <row r="1289" spans="1:6" ht="16">
      <c r="A1289"/>
      <c r="B1289"/>
      <c r="C1289"/>
      <c r="D1289"/>
      <c r="E1289"/>
      <c r="F1289"/>
    </row>
    <row r="1290" spans="1:6" ht="16">
      <c r="A1290"/>
      <c r="B1290"/>
      <c r="C1290"/>
      <c r="D1290"/>
      <c r="E1290"/>
      <c r="F1290"/>
    </row>
    <row r="1291" spans="1:6" ht="16">
      <c r="A1291"/>
      <c r="B1291"/>
      <c r="C1291"/>
      <c r="D1291"/>
      <c r="E1291"/>
      <c r="F1291"/>
    </row>
    <row r="1292" spans="1:6" ht="16">
      <c r="A1292"/>
      <c r="B1292"/>
      <c r="C1292"/>
      <c r="D1292"/>
      <c r="E1292"/>
      <c r="F1292"/>
    </row>
    <row r="1293" spans="1:6" ht="16">
      <c r="A1293"/>
      <c r="B1293"/>
      <c r="C1293"/>
      <c r="D1293"/>
      <c r="E1293"/>
      <c r="F1293"/>
    </row>
    <row r="1294" spans="1:6" ht="16">
      <c r="A1294"/>
      <c r="B1294"/>
      <c r="C1294"/>
      <c r="D1294"/>
      <c r="E1294"/>
      <c r="F1294"/>
    </row>
    <row r="1295" spans="1:6" ht="16">
      <c r="A1295"/>
      <c r="B1295"/>
      <c r="C1295"/>
      <c r="D1295"/>
      <c r="E1295"/>
      <c r="F1295"/>
    </row>
    <row r="1296" spans="1:6" ht="16">
      <c r="A1296"/>
      <c r="B1296"/>
      <c r="C1296"/>
      <c r="D1296"/>
      <c r="E1296"/>
      <c r="F1296"/>
    </row>
    <row r="1297" spans="1:6" ht="16">
      <c r="A1297"/>
      <c r="B1297"/>
      <c r="C1297"/>
      <c r="D1297"/>
      <c r="E1297"/>
      <c r="F1297"/>
    </row>
    <row r="1298" spans="1:6" ht="16">
      <c r="A1298"/>
      <c r="B1298"/>
      <c r="C1298"/>
      <c r="D1298"/>
      <c r="E1298"/>
      <c r="F1298"/>
    </row>
    <row r="1299" spans="1:6" ht="16">
      <c r="A1299"/>
      <c r="B1299"/>
      <c r="C1299"/>
      <c r="D1299"/>
      <c r="E1299"/>
      <c r="F1299"/>
    </row>
    <row r="1300" spans="1:6" ht="16">
      <c r="A1300"/>
      <c r="B1300"/>
      <c r="C1300"/>
      <c r="D1300"/>
      <c r="E1300"/>
      <c r="F1300"/>
    </row>
    <row r="1301" spans="1:6" ht="16">
      <c r="A1301"/>
      <c r="B1301"/>
      <c r="C1301"/>
      <c r="D1301"/>
      <c r="E1301"/>
      <c r="F1301"/>
    </row>
    <row r="1302" spans="1:6" ht="16">
      <c r="A1302"/>
      <c r="B1302"/>
      <c r="C1302"/>
      <c r="D1302"/>
      <c r="E1302"/>
      <c r="F1302"/>
    </row>
    <row r="1303" spans="1:6" ht="16">
      <c r="A1303"/>
      <c r="B1303"/>
      <c r="C1303"/>
      <c r="D1303"/>
      <c r="E1303"/>
      <c r="F1303"/>
    </row>
    <row r="1304" spans="1:6" ht="16">
      <c r="A1304"/>
      <c r="B1304"/>
      <c r="C1304"/>
      <c r="D1304"/>
      <c r="E1304"/>
      <c r="F1304"/>
    </row>
    <row r="1305" spans="1:6" ht="16">
      <c r="A1305"/>
      <c r="B1305"/>
      <c r="C1305"/>
      <c r="D1305"/>
      <c r="E1305"/>
      <c r="F1305"/>
    </row>
    <row r="1306" spans="1:6" ht="16">
      <c r="A1306"/>
      <c r="B1306"/>
      <c r="C1306"/>
      <c r="D1306"/>
      <c r="E1306"/>
      <c r="F1306"/>
    </row>
    <row r="1307" spans="1:6" ht="16">
      <c r="A1307"/>
      <c r="B1307"/>
      <c r="C1307"/>
      <c r="D1307"/>
      <c r="E1307"/>
      <c r="F1307"/>
    </row>
    <row r="1308" spans="1:6" ht="16">
      <c r="A1308"/>
      <c r="B1308"/>
      <c r="C1308"/>
      <c r="D1308"/>
      <c r="E1308"/>
      <c r="F1308"/>
    </row>
    <row r="1309" spans="1:6" ht="16">
      <c r="A1309"/>
      <c r="B1309"/>
      <c r="C1309"/>
      <c r="D1309"/>
      <c r="E1309"/>
      <c r="F1309"/>
    </row>
    <row r="1310" spans="1:6" ht="16">
      <c r="A1310"/>
      <c r="B1310"/>
      <c r="C1310"/>
      <c r="D1310"/>
      <c r="E1310"/>
      <c r="F1310"/>
    </row>
    <row r="1311" spans="1:6" ht="16">
      <c r="A1311"/>
      <c r="B1311"/>
      <c r="C1311"/>
      <c r="D1311"/>
      <c r="E1311"/>
      <c r="F1311"/>
    </row>
    <row r="1312" spans="1:6" ht="16">
      <c r="A1312"/>
      <c r="B1312"/>
      <c r="C1312"/>
      <c r="D1312"/>
      <c r="E1312"/>
      <c r="F1312"/>
    </row>
    <row r="1313" spans="1:6" ht="16">
      <c r="A1313"/>
      <c r="B1313"/>
      <c r="C1313"/>
      <c r="D1313"/>
      <c r="E1313"/>
      <c r="F1313"/>
    </row>
    <row r="1314" spans="1:6" ht="16">
      <c r="A1314"/>
      <c r="B1314"/>
      <c r="C1314"/>
      <c r="D1314"/>
      <c r="E1314"/>
      <c r="F1314"/>
    </row>
    <row r="1315" spans="1:6" ht="16">
      <c r="A1315"/>
      <c r="B1315"/>
      <c r="C1315"/>
      <c r="D1315"/>
      <c r="E1315"/>
      <c r="F1315"/>
    </row>
    <row r="1316" spans="1:6" ht="16">
      <c r="A1316"/>
      <c r="B1316"/>
      <c r="C1316"/>
      <c r="D1316"/>
      <c r="E1316"/>
      <c r="F1316"/>
    </row>
    <row r="1317" spans="1:6" ht="16">
      <c r="A1317"/>
      <c r="B1317"/>
      <c r="C1317"/>
      <c r="D1317"/>
      <c r="E1317"/>
      <c r="F1317"/>
    </row>
    <row r="1318" spans="1:6" ht="16">
      <c r="A1318"/>
      <c r="B1318"/>
      <c r="C1318"/>
      <c r="D1318"/>
      <c r="E1318"/>
      <c r="F1318"/>
    </row>
    <row r="1319" spans="1:6" ht="16">
      <c r="A1319"/>
      <c r="B1319"/>
      <c r="C1319"/>
      <c r="D1319"/>
      <c r="E1319"/>
      <c r="F1319"/>
    </row>
    <row r="1320" spans="1:6" ht="16">
      <c r="A1320"/>
      <c r="B1320"/>
      <c r="C1320"/>
      <c r="D1320"/>
      <c r="E1320"/>
      <c r="F1320"/>
    </row>
    <row r="1321" spans="1:6" ht="16">
      <c r="A1321"/>
      <c r="B1321"/>
      <c r="C1321"/>
      <c r="D1321"/>
      <c r="E1321"/>
      <c r="F1321"/>
    </row>
    <row r="1322" spans="1:6" ht="16">
      <c r="A1322"/>
      <c r="B1322"/>
      <c r="C1322"/>
      <c r="D1322"/>
      <c r="E1322"/>
      <c r="F1322"/>
    </row>
    <row r="1323" spans="1:6" ht="16">
      <c r="A1323"/>
      <c r="B1323"/>
      <c r="C1323"/>
      <c r="D1323"/>
      <c r="E1323"/>
      <c r="F1323"/>
    </row>
    <row r="1324" spans="1:6" ht="16">
      <c r="A1324"/>
      <c r="B1324"/>
      <c r="C1324"/>
      <c r="D1324"/>
      <c r="E1324"/>
      <c r="F1324"/>
    </row>
    <row r="1325" spans="1:6" ht="16">
      <c r="A1325"/>
      <c r="B1325"/>
      <c r="C1325"/>
      <c r="D1325"/>
      <c r="E1325"/>
      <c r="F1325"/>
    </row>
    <row r="1326" spans="1:6" ht="16">
      <c r="A1326"/>
      <c r="B1326"/>
      <c r="C1326"/>
      <c r="D1326"/>
      <c r="E1326"/>
      <c r="F1326"/>
    </row>
    <row r="1327" spans="1:6" ht="16">
      <c r="A1327"/>
      <c r="B1327"/>
      <c r="C1327"/>
      <c r="D1327"/>
      <c r="E1327"/>
      <c r="F1327"/>
    </row>
    <row r="1328" spans="1:6" ht="16">
      <c r="A1328"/>
      <c r="B1328"/>
      <c r="C1328"/>
      <c r="D1328"/>
      <c r="E1328"/>
      <c r="F1328"/>
    </row>
    <row r="1329" spans="1:6" ht="16">
      <c r="A1329"/>
      <c r="B1329"/>
      <c r="C1329"/>
      <c r="D1329"/>
      <c r="E1329"/>
      <c r="F1329"/>
    </row>
    <row r="1330" spans="1:6" ht="16">
      <c r="A1330"/>
      <c r="B1330"/>
      <c r="C1330"/>
      <c r="D1330"/>
      <c r="E1330"/>
      <c r="F1330"/>
    </row>
    <row r="1331" spans="1:6" ht="16">
      <c r="A1331"/>
      <c r="B1331"/>
      <c r="C1331"/>
      <c r="D1331"/>
      <c r="E1331"/>
      <c r="F1331"/>
    </row>
    <row r="1332" spans="1:6" ht="16">
      <c r="A1332"/>
      <c r="B1332"/>
      <c r="C1332"/>
      <c r="D1332"/>
      <c r="E1332"/>
      <c r="F1332"/>
    </row>
    <row r="1333" spans="1:6" ht="16">
      <c r="A1333"/>
      <c r="B1333"/>
      <c r="C1333"/>
      <c r="D1333"/>
      <c r="E1333"/>
      <c r="F1333"/>
    </row>
    <row r="1334" spans="1:6" ht="16">
      <c r="A1334"/>
      <c r="B1334"/>
      <c r="C1334"/>
      <c r="D1334"/>
      <c r="E1334"/>
      <c r="F1334"/>
    </row>
    <row r="1335" spans="1:6" ht="16">
      <c r="A1335"/>
      <c r="B1335"/>
      <c r="C1335"/>
      <c r="D1335"/>
      <c r="E1335"/>
      <c r="F1335"/>
    </row>
    <row r="1336" spans="1:6" ht="16">
      <c r="A1336"/>
      <c r="B1336"/>
      <c r="C1336"/>
      <c r="D1336"/>
      <c r="E1336"/>
      <c r="F1336"/>
    </row>
    <row r="1337" spans="1:6" ht="16">
      <c r="A1337"/>
      <c r="B1337"/>
      <c r="C1337"/>
      <c r="D1337"/>
      <c r="E1337"/>
      <c r="F1337"/>
    </row>
    <row r="1338" spans="1:6" ht="16">
      <c r="A1338"/>
      <c r="B1338"/>
      <c r="C1338"/>
      <c r="D1338"/>
      <c r="E1338"/>
      <c r="F1338"/>
    </row>
    <row r="1339" spans="1:6" ht="16">
      <c r="A1339"/>
      <c r="B1339"/>
      <c r="C1339"/>
      <c r="D1339"/>
      <c r="E1339"/>
      <c r="F1339"/>
    </row>
    <row r="1340" spans="1:6" ht="16">
      <c r="A1340"/>
      <c r="B1340"/>
      <c r="C1340"/>
      <c r="D1340"/>
      <c r="E1340"/>
      <c r="F1340"/>
    </row>
    <row r="1341" spans="1:6" ht="16">
      <c r="A1341"/>
      <c r="B1341"/>
      <c r="C1341"/>
      <c r="D1341"/>
      <c r="E1341"/>
      <c r="F1341"/>
    </row>
    <row r="1342" spans="1:6" ht="16">
      <c r="A1342"/>
      <c r="B1342"/>
      <c r="C1342"/>
      <c r="D1342"/>
      <c r="E1342"/>
      <c r="F1342"/>
    </row>
    <row r="1343" spans="1:6" ht="16">
      <c r="A1343"/>
      <c r="B1343"/>
      <c r="C1343"/>
      <c r="D1343"/>
      <c r="E1343"/>
      <c r="F1343"/>
    </row>
    <row r="1344" spans="1:6" ht="16">
      <c r="A1344"/>
      <c r="B1344"/>
      <c r="C1344"/>
      <c r="D1344"/>
      <c r="E1344"/>
      <c r="F1344"/>
    </row>
    <row r="1345" spans="1:6" ht="16">
      <c r="A1345"/>
      <c r="B1345"/>
      <c r="C1345"/>
      <c r="D1345"/>
      <c r="E1345"/>
      <c r="F1345"/>
    </row>
    <row r="1346" spans="1:6" ht="16">
      <c r="A1346"/>
      <c r="B1346"/>
      <c r="C1346"/>
      <c r="D1346"/>
      <c r="E1346"/>
      <c r="F1346"/>
    </row>
    <row r="1347" spans="1:6" ht="16">
      <c r="A1347"/>
      <c r="B1347"/>
      <c r="C1347"/>
      <c r="D1347"/>
      <c r="E1347"/>
      <c r="F1347"/>
    </row>
    <row r="1348" spans="1:6" ht="16">
      <c r="A1348"/>
      <c r="B1348"/>
      <c r="C1348"/>
      <c r="D1348"/>
      <c r="E1348"/>
      <c r="F1348"/>
    </row>
    <row r="1349" spans="1:6" ht="16">
      <c r="A1349"/>
      <c r="B1349"/>
      <c r="C1349"/>
      <c r="D1349"/>
      <c r="E1349"/>
      <c r="F1349"/>
    </row>
    <row r="1350" spans="1:6" ht="16">
      <c r="A1350"/>
      <c r="B1350"/>
      <c r="C1350"/>
      <c r="D1350"/>
      <c r="E1350"/>
      <c r="F1350"/>
    </row>
    <row r="1351" spans="1:6" ht="16">
      <c r="A1351"/>
      <c r="B1351"/>
      <c r="C1351"/>
      <c r="D1351"/>
      <c r="E1351"/>
      <c r="F1351"/>
    </row>
    <row r="1352" spans="1:6" ht="16">
      <c r="A1352"/>
      <c r="B1352"/>
      <c r="C1352"/>
      <c r="D1352"/>
      <c r="E1352"/>
      <c r="F1352"/>
    </row>
    <row r="1353" spans="1:6" ht="16">
      <c r="A1353"/>
      <c r="B1353"/>
      <c r="C1353"/>
      <c r="D1353"/>
      <c r="E1353"/>
      <c r="F1353"/>
    </row>
    <row r="1354" spans="1:6" ht="16">
      <c r="A1354"/>
      <c r="B1354"/>
      <c r="C1354"/>
      <c r="D1354"/>
      <c r="E1354"/>
      <c r="F1354"/>
    </row>
    <row r="1355" spans="1:6" ht="16">
      <c r="A1355"/>
      <c r="B1355"/>
      <c r="C1355"/>
      <c r="D1355"/>
      <c r="E1355"/>
      <c r="F1355"/>
    </row>
    <row r="1356" spans="1:6" ht="16">
      <c r="A1356"/>
      <c r="B1356"/>
      <c r="C1356"/>
      <c r="D1356"/>
      <c r="E1356"/>
      <c r="F1356"/>
    </row>
    <row r="1357" spans="1:6" ht="16">
      <c r="A1357"/>
      <c r="B1357"/>
      <c r="C1357"/>
      <c r="D1357"/>
      <c r="E1357"/>
      <c r="F1357"/>
    </row>
    <row r="1358" spans="1:6" ht="16">
      <c r="A1358"/>
      <c r="B1358"/>
      <c r="C1358"/>
      <c r="D1358"/>
      <c r="E1358"/>
      <c r="F1358"/>
    </row>
    <row r="1359" spans="1:6" ht="16">
      <c r="A1359"/>
      <c r="B1359"/>
      <c r="C1359"/>
      <c r="D1359"/>
      <c r="E1359"/>
      <c r="F1359"/>
    </row>
    <row r="1360" spans="1:6" ht="16">
      <c r="A1360"/>
      <c r="B1360"/>
      <c r="C1360"/>
      <c r="D1360"/>
      <c r="E1360"/>
      <c r="F1360"/>
    </row>
    <row r="1361" spans="1:6" ht="16">
      <c r="A1361"/>
      <c r="B1361"/>
      <c r="C1361"/>
      <c r="D1361"/>
      <c r="E1361"/>
      <c r="F1361"/>
    </row>
    <row r="1362" spans="1:6" ht="16">
      <c r="A1362"/>
      <c r="B1362"/>
      <c r="C1362"/>
      <c r="D1362"/>
      <c r="E1362"/>
      <c r="F1362"/>
    </row>
    <row r="1363" spans="1:6" ht="16">
      <c r="A1363"/>
      <c r="B1363"/>
      <c r="C1363"/>
      <c r="D1363"/>
      <c r="E1363"/>
      <c r="F1363"/>
    </row>
    <row r="1364" spans="1:6" ht="16">
      <c r="A1364"/>
      <c r="B1364"/>
      <c r="C1364"/>
      <c r="D1364"/>
      <c r="E1364"/>
      <c r="F1364"/>
    </row>
    <row r="1365" spans="1:6" ht="16">
      <c r="A1365"/>
      <c r="B1365"/>
      <c r="C1365"/>
      <c r="D1365"/>
      <c r="E1365"/>
      <c r="F1365"/>
    </row>
    <row r="1366" spans="1:6" ht="16">
      <c r="A1366"/>
      <c r="B1366"/>
      <c r="C1366"/>
      <c r="D1366"/>
      <c r="E1366"/>
      <c r="F1366"/>
    </row>
    <row r="1367" spans="1:6" ht="16">
      <c r="A1367"/>
      <c r="B1367"/>
      <c r="C1367"/>
      <c r="D1367"/>
      <c r="E1367"/>
      <c r="F1367"/>
    </row>
    <row r="1368" spans="1:6" ht="16">
      <c r="A1368"/>
      <c r="B1368"/>
      <c r="C1368"/>
      <c r="D1368"/>
      <c r="E1368"/>
      <c r="F1368"/>
    </row>
    <row r="1369" spans="1:6" ht="16">
      <c r="A1369"/>
      <c r="B1369"/>
      <c r="C1369"/>
      <c r="D1369"/>
      <c r="E1369"/>
      <c r="F1369"/>
    </row>
    <row r="1370" spans="1:6" ht="16">
      <c r="A1370"/>
      <c r="B1370"/>
      <c r="C1370"/>
      <c r="D1370"/>
      <c r="E1370"/>
      <c r="F1370"/>
    </row>
    <row r="1371" spans="1:6" ht="16">
      <c r="A1371"/>
      <c r="B1371"/>
      <c r="C1371"/>
      <c r="D1371"/>
      <c r="E1371"/>
      <c r="F1371"/>
    </row>
    <row r="1372" spans="1:6" ht="16">
      <c r="A1372"/>
      <c r="B1372"/>
      <c r="C1372"/>
      <c r="D1372"/>
      <c r="E1372"/>
      <c r="F1372"/>
    </row>
    <row r="1373" spans="1:6" ht="16">
      <c r="A1373"/>
      <c r="B1373"/>
      <c r="C1373"/>
      <c r="D1373"/>
      <c r="E1373"/>
      <c r="F1373"/>
    </row>
    <row r="1374" spans="1:6" ht="16">
      <c r="A1374"/>
      <c r="B1374"/>
      <c r="C1374"/>
      <c r="D1374"/>
      <c r="E1374"/>
      <c r="F1374"/>
    </row>
    <row r="1375" spans="1:6" ht="16">
      <c r="A1375"/>
      <c r="B1375"/>
      <c r="C1375"/>
      <c r="D1375"/>
      <c r="E1375"/>
      <c r="F1375"/>
    </row>
    <row r="1376" spans="1:6" ht="16">
      <c r="A1376"/>
      <c r="B1376"/>
      <c r="C1376"/>
      <c r="D1376"/>
      <c r="E1376"/>
      <c r="F1376"/>
    </row>
    <row r="1377" spans="1:6" ht="16">
      <c r="A1377"/>
      <c r="B1377"/>
      <c r="C1377"/>
      <c r="D1377"/>
      <c r="E1377"/>
      <c r="F1377"/>
    </row>
    <row r="1378" spans="1:6" ht="16">
      <c r="A1378"/>
      <c r="B1378"/>
      <c r="C1378"/>
      <c r="D1378"/>
      <c r="E1378"/>
      <c r="F1378"/>
    </row>
    <row r="1379" spans="1:6" ht="16">
      <c r="A1379"/>
      <c r="B1379"/>
      <c r="C1379"/>
      <c r="D1379"/>
      <c r="E1379"/>
      <c r="F1379"/>
    </row>
    <row r="1380" spans="1:6" ht="16">
      <c r="A1380"/>
      <c r="B1380"/>
      <c r="C1380"/>
      <c r="D1380"/>
      <c r="E1380"/>
      <c r="F1380"/>
    </row>
    <row r="1381" spans="1:6" ht="16">
      <c r="A1381"/>
      <c r="B1381"/>
      <c r="C1381"/>
      <c r="D1381"/>
      <c r="E1381"/>
      <c r="F1381"/>
    </row>
    <row r="1382" spans="1:6" ht="16">
      <c r="A1382"/>
      <c r="B1382"/>
      <c r="C1382"/>
      <c r="D1382"/>
      <c r="E1382"/>
      <c r="F1382"/>
    </row>
    <row r="1383" spans="1:6" ht="16">
      <c r="A1383"/>
      <c r="B1383"/>
      <c r="C1383"/>
      <c r="D1383"/>
      <c r="E1383"/>
      <c r="F1383"/>
    </row>
    <row r="1384" spans="1:6" ht="16">
      <c r="A1384"/>
      <c r="B1384"/>
      <c r="C1384"/>
      <c r="D1384"/>
      <c r="E1384"/>
      <c r="F1384"/>
    </row>
    <row r="1385" spans="1:6" ht="16">
      <c r="A1385"/>
      <c r="B1385"/>
      <c r="C1385"/>
      <c r="D1385"/>
      <c r="E1385"/>
      <c r="F1385"/>
    </row>
    <row r="1386" spans="1:6" ht="16">
      <c r="A1386"/>
      <c r="B1386"/>
      <c r="C1386"/>
      <c r="D1386"/>
      <c r="E1386"/>
      <c r="F1386"/>
    </row>
    <row r="1387" spans="1:6" ht="16">
      <c r="A1387"/>
      <c r="B1387"/>
      <c r="C1387"/>
      <c r="D1387"/>
      <c r="E1387"/>
      <c r="F1387"/>
    </row>
    <row r="1388" spans="1:6" ht="16">
      <c r="A1388"/>
      <c r="B1388"/>
      <c r="C1388"/>
      <c r="D1388"/>
      <c r="E1388"/>
      <c r="F1388"/>
    </row>
    <row r="1389" spans="1:6" ht="16">
      <c r="A1389"/>
      <c r="B1389"/>
      <c r="C1389"/>
      <c r="D1389"/>
      <c r="E1389"/>
      <c r="F1389"/>
    </row>
    <row r="1390" spans="1:6" ht="16">
      <c r="A1390"/>
      <c r="B1390"/>
      <c r="C1390"/>
      <c r="D1390"/>
      <c r="E1390"/>
      <c r="F1390"/>
    </row>
    <row r="1391" spans="1:6" ht="16">
      <c r="A1391"/>
      <c r="B1391"/>
      <c r="C1391"/>
      <c r="D1391"/>
      <c r="E1391"/>
      <c r="F1391"/>
    </row>
    <row r="1392" spans="1:6" ht="16">
      <c r="A1392"/>
      <c r="B1392"/>
      <c r="C1392"/>
      <c r="D1392"/>
      <c r="E1392"/>
      <c r="F1392"/>
    </row>
    <row r="1393" spans="1:6" ht="16">
      <c r="A1393"/>
      <c r="B1393"/>
      <c r="C1393"/>
      <c r="D1393"/>
      <c r="E1393"/>
      <c r="F1393"/>
    </row>
    <row r="1394" spans="1:6" ht="16">
      <c r="A1394"/>
      <c r="B1394"/>
      <c r="C1394"/>
      <c r="D1394"/>
      <c r="E1394"/>
      <c r="F1394"/>
    </row>
    <row r="1395" spans="1:6" ht="16">
      <c r="A1395"/>
      <c r="B1395"/>
      <c r="C1395"/>
      <c r="D1395"/>
      <c r="E1395"/>
      <c r="F1395"/>
    </row>
    <row r="1396" spans="1:6" ht="16">
      <c r="A1396"/>
      <c r="B1396"/>
      <c r="C1396"/>
      <c r="D1396"/>
      <c r="E1396"/>
      <c r="F1396"/>
    </row>
    <row r="1397" spans="1:6" ht="16">
      <c r="A1397"/>
      <c r="B1397"/>
      <c r="C1397"/>
      <c r="D1397"/>
      <c r="E1397"/>
      <c r="F1397"/>
    </row>
    <row r="1398" spans="1:6" ht="16">
      <c r="A1398"/>
      <c r="B1398"/>
      <c r="C1398"/>
      <c r="D1398"/>
      <c r="E1398"/>
      <c r="F1398"/>
    </row>
    <row r="1399" spans="1:6" ht="16">
      <c r="A1399"/>
      <c r="B1399"/>
      <c r="C1399"/>
      <c r="D1399"/>
      <c r="E1399"/>
      <c r="F1399"/>
    </row>
    <row r="1400" spans="1:6" ht="16">
      <c r="A1400"/>
      <c r="B1400"/>
      <c r="C1400"/>
      <c r="D1400"/>
      <c r="E1400"/>
      <c r="F1400"/>
    </row>
    <row r="1401" spans="1:6" ht="16">
      <c r="A1401"/>
      <c r="B1401"/>
      <c r="C1401"/>
      <c r="D1401"/>
      <c r="E1401"/>
      <c r="F1401"/>
    </row>
    <row r="1402" spans="1:6" ht="16">
      <c r="A1402"/>
      <c r="B1402"/>
      <c r="C1402"/>
      <c r="D1402"/>
      <c r="E1402"/>
      <c r="F1402"/>
    </row>
    <row r="1403" spans="1:6" ht="16">
      <c r="A1403"/>
      <c r="B1403"/>
      <c r="C1403"/>
      <c r="D1403"/>
      <c r="E1403"/>
      <c r="F1403"/>
    </row>
    <row r="1404" spans="1:6" ht="16">
      <c r="A1404"/>
      <c r="B1404"/>
      <c r="C1404"/>
      <c r="D1404"/>
      <c r="E1404"/>
      <c r="F1404"/>
    </row>
    <row r="1405" spans="1:6" ht="16">
      <c r="A1405"/>
      <c r="B1405"/>
      <c r="C1405"/>
      <c r="D1405"/>
      <c r="E1405"/>
      <c r="F1405"/>
    </row>
    <row r="1406" spans="1:6" ht="16">
      <c r="A1406"/>
      <c r="B1406"/>
      <c r="C1406"/>
      <c r="D1406"/>
      <c r="E1406"/>
      <c r="F1406"/>
    </row>
    <row r="1407" spans="1:6" ht="16">
      <c r="A1407"/>
      <c r="B1407"/>
      <c r="C1407"/>
      <c r="D1407"/>
      <c r="E1407"/>
      <c r="F1407"/>
    </row>
    <row r="1408" spans="1:6" ht="16">
      <c r="A1408"/>
      <c r="B1408"/>
      <c r="C1408"/>
      <c r="D1408"/>
      <c r="E1408"/>
      <c r="F1408"/>
    </row>
    <row r="1409" spans="1:6" ht="16">
      <c r="A1409"/>
      <c r="B1409"/>
      <c r="C1409"/>
      <c r="D1409"/>
      <c r="E1409"/>
      <c r="F1409"/>
    </row>
    <row r="1410" spans="1:6" ht="16">
      <c r="A1410"/>
      <c r="B1410"/>
      <c r="C1410"/>
      <c r="D1410"/>
      <c r="E1410"/>
      <c r="F1410"/>
    </row>
    <row r="1411" spans="1:6" ht="16">
      <c r="A1411"/>
      <c r="B1411"/>
      <c r="C1411"/>
      <c r="D1411"/>
      <c r="E1411"/>
      <c r="F1411"/>
    </row>
    <row r="1412" spans="1:6" ht="16">
      <c r="A1412"/>
      <c r="B1412"/>
      <c r="C1412"/>
      <c r="D1412"/>
      <c r="E1412"/>
      <c r="F1412"/>
    </row>
    <row r="1413" spans="1:6" ht="16">
      <c r="A1413"/>
      <c r="B1413"/>
      <c r="C1413"/>
      <c r="D1413"/>
      <c r="E1413"/>
      <c r="F1413"/>
    </row>
    <row r="1414" spans="1:6" ht="16">
      <c r="A1414"/>
      <c r="B1414"/>
      <c r="C1414"/>
      <c r="D1414"/>
      <c r="E1414"/>
      <c r="F1414"/>
    </row>
    <row r="1415" spans="1:6" ht="16">
      <c r="A1415"/>
      <c r="B1415"/>
      <c r="C1415"/>
      <c r="D1415"/>
      <c r="E1415"/>
      <c r="F1415"/>
    </row>
    <row r="1416" spans="1:6" ht="16">
      <c r="A1416"/>
      <c r="B1416"/>
      <c r="C1416"/>
      <c r="D1416"/>
      <c r="E1416"/>
      <c r="F1416"/>
    </row>
    <row r="1417" spans="1:6" ht="16">
      <c r="A1417"/>
      <c r="B1417"/>
      <c r="C1417"/>
      <c r="D1417"/>
      <c r="E1417"/>
      <c r="F1417"/>
    </row>
    <row r="1418" spans="1:6" ht="16">
      <c r="A1418"/>
      <c r="B1418"/>
      <c r="C1418"/>
      <c r="D1418"/>
      <c r="E1418"/>
      <c r="F1418"/>
    </row>
    <row r="1419" spans="1:6" ht="16">
      <c r="A1419"/>
      <c r="B1419"/>
      <c r="C1419"/>
      <c r="D1419"/>
      <c r="E1419"/>
      <c r="F1419"/>
    </row>
    <row r="1420" spans="1:6" ht="16">
      <c r="A1420"/>
      <c r="B1420"/>
      <c r="C1420"/>
      <c r="D1420"/>
      <c r="E1420"/>
      <c r="F1420"/>
    </row>
    <row r="1421" spans="1:6" ht="16">
      <c r="A1421"/>
      <c r="B1421"/>
      <c r="C1421"/>
      <c r="D1421"/>
      <c r="E1421"/>
      <c r="F1421"/>
    </row>
    <row r="1422" spans="1:6" ht="16">
      <c r="A1422"/>
      <c r="B1422"/>
      <c r="C1422"/>
      <c r="D1422"/>
      <c r="E1422"/>
      <c r="F1422"/>
    </row>
    <row r="1423" spans="1:6" ht="16">
      <c r="A1423"/>
      <c r="B1423"/>
      <c r="C1423"/>
      <c r="D1423"/>
      <c r="E1423"/>
      <c r="F1423"/>
    </row>
    <row r="1424" spans="1:6" ht="16">
      <c r="A1424"/>
      <c r="B1424"/>
      <c r="C1424"/>
      <c r="D1424"/>
      <c r="E1424"/>
      <c r="F1424"/>
    </row>
    <row r="1425" spans="1:6" ht="16">
      <c r="A1425"/>
      <c r="B1425"/>
      <c r="C1425"/>
      <c r="D1425"/>
      <c r="E1425"/>
      <c r="F1425"/>
    </row>
    <row r="1426" spans="1:6" ht="16">
      <c r="A1426"/>
      <c r="B1426"/>
      <c r="C1426"/>
      <c r="D1426"/>
      <c r="E1426"/>
      <c r="F1426"/>
    </row>
    <row r="1427" spans="1:6" ht="16">
      <c r="A1427"/>
      <c r="B1427"/>
      <c r="C1427"/>
      <c r="D1427"/>
      <c r="E1427"/>
      <c r="F1427"/>
    </row>
    <row r="1428" spans="1:6" ht="16">
      <c r="A1428"/>
      <c r="B1428"/>
      <c r="C1428"/>
      <c r="D1428"/>
      <c r="E1428"/>
      <c r="F1428"/>
    </row>
    <row r="1429" spans="1:6" ht="16">
      <c r="A1429"/>
      <c r="B1429"/>
      <c r="C1429"/>
      <c r="D1429"/>
      <c r="E1429"/>
      <c r="F1429"/>
    </row>
    <row r="1430" spans="1:6" ht="16">
      <c r="A1430"/>
      <c r="B1430"/>
      <c r="C1430"/>
      <c r="D1430"/>
      <c r="E1430"/>
      <c r="F1430"/>
    </row>
    <row r="1431" spans="1:6" ht="16">
      <c r="A1431"/>
      <c r="B1431"/>
      <c r="C1431"/>
      <c r="D1431"/>
      <c r="E1431"/>
      <c r="F1431"/>
    </row>
    <row r="1432" spans="1:6" ht="16">
      <c r="A1432"/>
      <c r="B1432"/>
      <c r="C1432"/>
      <c r="D1432"/>
      <c r="E1432"/>
      <c r="F1432"/>
    </row>
    <row r="1433" spans="1:6" ht="16">
      <c r="A1433"/>
      <c r="B1433"/>
      <c r="C1433"/>
      <c r="D1433"/>
      <c r="E1433"/>
      <c r="F1433"/>
    </row>
    <row r="1434" spans="1:6" ht="16">
      <c r="A1434"/>
      <c r="B1434"/>
      <c r="C1434"/>
      <c r="D1434"/>
      <c r="E1434"/>
      <c r="F1434"/>
    </row>
    <row r="1435" spans="1:6" ht="16">
      <c r="A1435"/>
      <c r="B1435"/>
      <c r="C1435"/>
      <c r="D1435"/>
      <c r="E1435"/>
      <c r="F1435"/>
    </row>
    <row r="1436" spans="1:6" ht="16">
      <c r="A1436"/>
      <c r="B1436"/>
      <c r="C1436"/>
      <c r="D1436"/>
      <c r="E1436"/>
      <c r="F1436"/>
    </row>
    <row r="1437" spans="1:6" ht="16">
      <c r="A1437"/>
      <c r="B1437"/>
      <c r="C1437"/>
      <c r="D1437"/>
      <c r="E1437"/>
      <c r="F1437"/>
    </row>
    <row r="1438" spans="1:6" ht="16">
      <c r="A1438"/>
      <c r="B1438"/>
      <c r="C1438"/>
      <c r="D1438"/>
      <c r="E1438"/>
      <c r="F1438"/>
    </row>
    <row r="1439" spans="1:6" ht="16">
      <c r="A1439"/>
      <c r="B1439"/>
      <c r="C1439"/>
      <c r="D1439"/>
      <c r="E1439"/>
      <c r="F1439"/>
    </row>
    <row r="1440" spans="1:6" ht="16">
      <c r="A1440"/>
      <c r="B1440"/>
      <c r="C1440"/>
      <c r="D1440"/>
      <c r="E1440"/>
      <c r="F1440"/>
    </row>
    <row r="1441" spans="1:6" ht="16">
      <c r="A1441"/>
      <c r="B1441"/>
      <c r="C1441"/>
      <c r="D1441"/>
      <c r="E1441"/>
      <c r="F1441"/>
    </row>
    <row r="1442" spans="1:6" ht="16">
      <c r="A1442"/>
      <c r="B1442"/>
      <c r="C1442"/>
      <c r="D1442"/>
      <c r="E1442"/>
      <c r="F1442"/>
    </row>
    <row r="1443" spans="1:6" ht="16">
      <c r="A1443"/>
      <c r="B1443"/>
      <c r="C1443"/>
      <c r="D1443"/>
      <c r="E1443"/>
      <c r="F1443"/>
    </row>
    <row r="1444" spans="1:6" ht="16">
      <c r="A1444"/>
      <c r="B1444"/>
      <c r="C1444"/>
      <c r="D1444"/>
      <c r="E1444"/>
      <c r="F1444"/>
    </row>
    <row r="1445" spans="1:6" ht="16">
      <c r="A1445"/>
      <c r="B1445"/>
      <c r="C1445"/>
      <c r="D1445"/>
      <c r="E1445"/>
      <c r="F1445"/>
    </row>
    <row r="1446" spans="1:6" ht="16">
      <c r="A1446"/>
      <c r="B1446"/>
      <c r="C1446"/>
      <c r="D1446"/>
      <c r="E1446"/>
      <c r="F1446"/>
    </row>
    <row r="1447" spans="1:6" ht="16">
      <c r="A1447"/>
      <c r="B1447"/>
      <c r="C1447"/>
      <c r="D1447"/>
      <c r="E1447"/>
      <c r="F1447"/>
    </row>
    <row r="1448" spans="1:6" ht="16">
      <c r="A1448"/>
      <c r="B1448"/>
      <c r="C1448"/>
      <c r="D1448"/>
      <c r="E1448"/>
      <c r="F1448"/>
    </row>
    <row r="1449" spans="1:6" ht="16">
      <c r="A1449"/>
      <c r="B1449"/>
      <c r="C1449"/>
      <c r="D1449"/>
      <c r="E1449"/>
      <c r="F1449"/>
    </row>
    <row r="1450" spans="1:6" ht="16">
      <c r="A1450"/>
      <c r="B1450"/>
      <c r="C1450"/>
      <c r="D1450"/>
      <c r="E1450"/>
      <c r="F1450"/>
    </row>
    <row r="1451" spans="1:6" ht="16">
      <c r="A1451"/>
      <c r="B1451"/>
      <c r="C1451"/>
      <c r="D1451"/>
      <c r="E1451"/>
      <c r="F1451"/>
    </row>
    <row r="1452" spans="1:6" ht="16">
      <c r="A1452"/>
      <c r="B1452"/>
      <c r="C1452"/>
      <c r="D1452"/>
      <c r="E1452"/>
      <c r="F1452"/>
    </row>
    <row r="1453" spans="1:6" ht="16">
      <c r="A1453"/>
      <c r="B1453"/>
      <c r="C1453"/>
      <c r="D1453"/>
      <c r="E1453"/>
      <c r="F1453"/>
    </row>
    <row r="1454" spans="1:6" ht="16">
      <c r="A1454"/>
      <c r="B1454"/>
      <c r="C1454"/>
      <c r="D1454"/>
      <c r="E1454"/>
      <c r="F1454"/>
    </row>
    <row r="1455" spans="1:6" ht="16">
      <c r="A1455"/>
      <c r="B1455"/>
      <c r="C1455"/>
      <c r="D1455"/>
      <c r="E1455"/>
      <c r="F1455"/>
    </row>
    <row r="1456" spans="1:6" ht="16">
      <c r="A1456"/>
      <c r="B1456"/>
      <c r="C1456"/>
      <c r="D1456"/>
      <c r="E1456"/>
      <c r="F1456"/>
    </row>
    <row r="1457" spans="1:6" ht="16">
      <c r="A1457"/>
      <c r="B1457"/>
      <c r="C1457"/>
      <c r="D1457"/>
      <c r="E1457"/>
      <c r="F1457"/>
    </row>
    <row r="1458" spans="1:6" ht="16">
      <c r="A1458"/>
      <c r="B1458"/>
      <c r="C1458"/>
      <c r="D1458"/>
      <c r="E1458"/>
      <c r="F1458"/>
    </row>
    <row r="1459" spans="1:6" ht="16">
      <c r="A1459"/>
      <c r="B1459"/>
      <c r="C1459"/>
      <c r="D1459"/>
      <c r="E1459"/>
      <c r="F1459"/>
    </row>
    <row r="1460" spans="1:6" ht="16">
      <c r="A1460"/>
      <c r="B1460"/>
      <c r="C1460"/>
      <c r="D1460"/>
      <c r="E1460"/>
      <c r="F1460"/>
    </row>
    <row r="1461" spans="1:6" ht="16">
      <c r="A1461"/>
      <c r="B1461"/>
      <c r="C1461"/>
      <c r="D1461"/>
      <c r="E1461"/>
      <c r="F1461"/>
    </row>
    <row r="1462" spans="1:6" ht="16">
      <c r="A1462"/>
      <c r="B1462"/>
      <c r="C1462"/>
      <c r="D1462"/>
      <c r="E1462"/>
      <c r="F1462"/>
    </row>
    <row r="1463" spans="1:6" ht="16">
      <c r="A1463"/>
      <c r="B1463"/>
      <c r="C1463"/>
      <c r="D1463"/>
      <c r="E1463"/>
      <c r="F1463"/>
    </row>
    <row r="1464" spans="1:6" ht="16">
      <c r="A1464"/>
      <c r="B1464"/>
      <c r="C1464"/>
      <c r="D1464"/>
      <c r="E1464"/>
      <c r="F1464"/>
    </row>
    <row r="1465" spans="1:6" ht="16">
      <c r="A1465"/>
      <c r="B1465"/>
      <c r="C1465"/>
      <c r="D1465"/>
      <c r="E1465"/>
      <c r="F1465"/>
    </row>
    <row r="1466" spans="1:6" ht="16">
      <c r="A1466"/>
      <c r="B1466"/>
      <c r="C1466"/>
      <c r="D1466"/>
      <c r="E1466"/>
      <c r="F1466"/>
    </row>
    <row r="1467" spans="1:6" ht="16">
      <c r="A1467"/>
      <c r="B1467"/>
      <c r="C1467"/>
      <c r="D1467"/>
      <c r="E1467"/>
      <c r="F1467"/>
    </row>
    <row r="1468" spans="1:6" ht="16">
      <c r="A1468"/>
      <c r="B1468"/>
      <c r="C1468"/>
      <c r="D1468"/>
      <c r="E1468"/>
      <c r="F1468"/>
    </row>
    <row r="1469" spans="1:6" ht="16">
      <c r="A1469"/>
      <c r="B1469"/>
      <c r="C1469"/>
      <c r="D1469"/>
      <c r="E1469"/>
      <c r="F1469"/>
    </row>
    <row r="1470" spans="1:6" ht="16">
      <c r="A1470"/>
      <c r="B1470"/>
      <c r="C1470"/>
      <c r="D1470"/>
      <c r="E1470"/>
      <c r="F1470"/>
    </row>
    <row r="1471" spans="1:6" ht="16">
      <c r="A1471"/>
      <c r="B1471"/>
      <c r="C1471"/>
      <c r="D1471"/>
      <c r="E1471"/>
      <c r="F1471"/>
    </row>
    <row r="1472" spans="1:6" ht="16">
      <c r="A1472"/>
      <c r="B1472"/>
      <c r="C1472"/>
      <c r="D1472"/>
      <c r="E1472"/>
      <c r="F1472"/>
    </row>
    <row r="1473" spans="1:6" ht="16">
      <c r="A1473"/>
      <c r="B1473"/>
      <c r="C1473"/>
      <c r="D1473"/>
      <c r="E1473"/>
      <c r="F1473"/>
    </row>
    <row r="1474" spans="1:6" ht="16">
      <c r="A1474"/>
      <c r="B1474"/>
      <c r="C1474"/>
      <c r="D1474"/>
      <c r="E1474"/>
      <c r="F1474"/>
    </row>
    <row r="1475" spans="1:6" ht="16">
      <c r="A1475"/>
      <c r="B1475"/>
      <c r="C1475"/>
      <c r="D1475"/>
      <c r="E1475"/>
      <c r="F1475"/>
    </row>
    <row r="1476" spans="1:6" ht="16">
      <c r="A1476"/>
      <c r="B1476"/>
      <c r="C1476"/>
      <c r="D1476"/>
      <c r="E1476"/>
      <c r="F1476"/>
    </row>
    <row r="1477" spans="1:6" ht="16">
      <c r="A1477"/>
      <c r="B1477"/>
      <c r="C1477"/>
      <c r="D1477"/>
      <c r="E1477"/>
      <c r="F1477"/>
    </row>
    <row r="1478" spans="1:6" ht="16">
      <c r="A1478"/>
      <c r="B1478"/>
      <c r="C1478"/>
      <c r="D1478"/>
      <c r="E1478"/>
      <c r="F1478"/>
    </row>
    <row r="1479" spans="1:6" ht="16">
      <c r="A1479"/>
      <c r="B1479"/>
      <c r="C1479"/>
      <c r="D1479"/>
      <c r="E1479"/>
      <c r="F1479"/>
    </row>
    <row r="1480" spans="1:6" ht="16">
      <c r="A1480"/>
      <c r="B1480"/>
      <c r="C1480"/>
      <c r="D1480"/>
      <c r="E1480"/>
      <c r="F1480"/>
    </row>
    <row r="1481" spans="1:6" ht="16">
      <c r="A1481"/>
      <c r="B1481"/>
      <c r="C1481"/>
      <c r="D1481"/>
      <c r="E1481"/>
      <c r="F1481"/>
    </row>
    <row r="1482" spans="1:6" ht="16">
      <c r="A1482"/>
      <c r="B1482"/>
      <c r="C1482"/>
      <c r="D1482"/>
      <c r="E1482"/>
      <c r="F1482"/>
    </row>
    <row r="1483" spans="1:6" ht="16">
      <c r="A1483"/>
      <c r="B1483"/>
      <c r="C1483"/>
      <c r="D1483"/>
      <c r="E1483"/>
      <c r="F1483"/>
    </row>
    <row r="1484" spans="1:6" ht="16">
      <c r="A1484"/>
      <c r="B1484"/>
      <c r="C1484"/>
      <c r="D1484"/>
      <c r="E1484"/>
      <c r="F1484"/>
    </row>
    <row r="1485" spans="1:6" ht="16">
      <c r="A1485"/>
      <c r="B1485"/>
      <c r="C1485"/>
      <c r="D1485"/>
      <c r="E1485"/>
      <c r="F1485"/>
    </row>
    <row r="1486" spans="1:6" ht="16">
      <c r="A1486"/>
      <c r="B1486"/>
      <c r="C1486"/>
      <c r="D1486"/>
      <c r="E1486"/>
      <c r="F1486"/>
    </row>
    <row r="1487" spans="1:6" ht="16">
      <c r="A1487"/>
      <c r="B1487"/>
      <c r="C1487"/>
      <c r="D1487"/>
      <c r="E1487"/>
      <c r="F1487"/>
    </row>
    <row r="1488" spans="1:6" ht="16">
      <c r="A1488"/>
      <c r="B1488"/>
      <c r="C1488"/>
      <c r="D1488"/>
      <c r="E1488"/>
      <c r="F1488"/>
    </row>
    <row r="1489" spans="1:6" ht="16">
      <c r="A1489"/>
      <c r="B1489"/>
      <c r="C1489"/>
      <c r="D1489"/>
      <c r="E1489"/>
      <c r="F1489"/>
    </row>
    <row r="1490" spans="1:6" ht="16">
      <c r="A1490"/>
      <c r="B1490"/>
      <c r="C1490"/>
      <c r="D1490"/>
      <c r="E1490"/>
      <c r="F1490"/>
    </row>
    <row r="1491" spans="1:6" ht="16">
      <c r="A1491"/>
      <c r="B1491"/>
      <c r="C1491"/>
      <c r="D1491"/>
      <c r="E1491"/>
      <c r="F1491"/>
    </row>
    <row r="1492" spans="1:6" ht="16">
      <c r="A1492"/>
      <c r="B1492"/>
      <c r="C1492"/>
      <c r="D1492"/>
      <c r="E1492"/>
      <c r="F1492"/>
    </row>
    <row r="1493" spans="1:6" ht="16">
      <c r="A1493"/>
      <c r="B1493"/>
      <c r="C1493"/>
      <c r="D1493"/>
      <c r="E1493"/>
      <c r="F1493"/>
    </row>
    <row r="1494" spans="1:6" ht="16">
      <c r="A1494"/>
      <c r="B1494"/>
      <c r="C1494"/>
      <c r="D1494"/>
      <c r="E1494"/>
      <c r="F1494"/>
    </row>
    <row r="1495" spans="1:6" ht="16">
      <c r="A1495"/>
      <c r="B1495"/>
      <c r="C1495"/>
      <c r="D1495"/>
      <c r="E1495"/>
      <c r="F1495"/>
    </row>
    <row r="1496" spans="1:6" ht="16">
      <c r="A1496"/>
      <c r="B1496"/>
      <c r="C1496"/>
      <c r="D1496"/>
      <c r="E1496"/>
      <c r="F1496"/>
    </row>
    <row r="1497" spans="1:6" ht="16">
      <c r="A1497"/>
      <c r="B1497"/>
      <c r="C1497"/>
      <c r="D1497"/>
      <c r="E1497"/>
      <c r="F1497"/>
    </row>
    <row r="1498" spans="1:6" ht="16">
      <c r="A1498"/>
      <c r="B1498"/>
      <c r="C1498"/>
      <c r="D1498"/>
      <c r="E1498"/>
      <c r="F1498"/>
    </row>
    <row r="1499" spans="1:6" ht="16">
      <c r="A1499"/>
      <c r="B1499"/>
      <c r="C1499"/>
      <c r="D1499"/>
      <c r="E1499"/>
      <c r="F1499"/>
    </row>
    <row r="1500" spans="1:6" ht="16">
      <c r="A1500"/>
      <c r="B1500"/>
      <c r="C1500"/>
      <c r="D1500"/>
      <c r="E1500"/>
      <c r="F1500"/>
    </row>
    <row r="1501" spans="1:6" ht="16">
      <c r="A1501"/>
      <c r="B1501"/>
      <c r="C1501"/>
      <c r="D1501"/>
      <c r="E1501"/>
      <c r="F1501"/>
    </row>
    <row r="1502" spans="1:6" ht="16">
      <c r="A1502"/>
      <c r="B1502"/>
      <c r="C1502"/>
      <c r="D1502"/>
      <c r="E1502"/>
      <c r="F1502"/>
    </row>
    <row r="1503" spans="1:6" ht="16">
      <c r="A1503"/>
      <c r="B1503"/>
      <c r="C1503"/>
      <c r="D1503"/>
      <c r="E1503"/>
      <c r="F1503"/>
    </row>
    <row r="1504" spans="1:6" ht="16">
      <c r="A1504"/>
      <c r="B1504"/>
      <c r="C1504"/>
      <c r="D1504"/>
      <c r="E1504"/>
      <c r="F1504"/>
    </row>
    <row r="1505" spans="1:6" ht="16">
      <c r="A1505"/>
      <c r="B1505"/>
      <c r="C1505"/>
      <c r="D1505"/>
      <c r="E1505"/>
      <c r="F1505"/>
    </row>
    <row r="1506" spans="1:6" ht="16">
      <c r="A1506"/>
      <c r="B1506"/>
      <c r="C1506"/>
      <c r="D1506"/>
      <c r="E1506"/>
      <c r="F1506"/>
    </row>
    <row r="1507" spans="1:6" ht="16">
      <c r="A1507"/>
      <c r="B1507"/>
      <c r="C1507"/>
      <c r="D1507"/>
      <c r="E1507"/>
      <c r="F1507"/>
    </row>
    <row r="1508" spans="1:6" ht="16">
      <c r="A1508"/>
      <c r="B1508"/>
      <c r="C1508"/>
      <c r="D1508"/>
      <c r="E1508"/>
      <c r="F1508"/>
    </row>
    <row r="1509" spans="1:6" ht="16">
      <c r="A1509"/>
      <c r="B1509"/>
      <c r="C1509"/>
      <c r="D1509"/>
      <c r="E1509"/>
      <c r="F1509"/>
    </row>
    <row r="1510" spans="1:6" ht="16">
      <c r="A1510"/>
      <c r="B1510"/>
      <c r="C1510"/>
      <c r="D1510"/>
      <c r="E1510"/>
      <c r="F1510"/>
    </row>
    <row r="1511" spans="1:6" ht="16">
      <c r="A1511"/>
      <c r="B1511"/>
      <c r="C1511"/>
      <c r="D1511"/>
      <c r="E1511"/>
      <c r="F1511"/>
    </row>
    <row r="1512" spans="1:6" ht="16">
      <c r="A1512"/>
      <c r="B1512"/>
      <c r="C1512"/>
      <c r="D1512"/>
      <c r="E1512"/>
      <c r="F1512"/>
    </row>
    <row r="1513" spans="1:6" ht="16">
      <c r="A1513"/>
      <c r="B1513"/>
      <c r="C1513"/>
      <c r="D1513"/>
      <c r="E1513"/>
      <c r="F1513"/>
    </row>
    <row r="1514" spans="1:6" ht="16">
      <c r="A1514"/>
      <c r="B1514"/>
      <c r="C1514"/>
      <c r="D1514"/>
      <c r="E1514"/>
      <c r="F1514"/>
    </row>
    <row r="1515" spans="1:6" ht="16">
      <c r="A1515"/>
      <c r="B1515"/>
      <c r="C1515"/>
      <c r="D1515"/>
      <c r="E1515"/>
      <c r="F1515"/>
    </row>
    <row r="1516" spans="1:6" ht="16">
      <c r="A1516"/>
      <c r="B1516"/>
      <c r="C1516"/>
      <c r="D1516"/>
      <c r="E1516"/>
      <c r="F1516"/>
    </row>
    <row r="1517" spans="1:6" ht="16">
      <c r="A1517"/>
      <c r="B1517"/>
      <c r="C1517"/>
      <c r="D1517"/>
      <c r="E1517"/>
      <c r="F1517"/>
    </row>
    <row r="1518" spans="1:6" ht="16">
      <c r="A1518"/>
      <c r="B1518"/>
      <c r="C1518"/>
      <c r="D1518"/>
      <c r="E1518"/>
      <c r="F1518"/>
    </row>
    <row r="1519" spans="1:6" ht="16">
      <c r="A1519"/>
      <c r="B1519"/>
      <c r="C1519"/>
      <c r="D1519"/>
      <c r="E1519"/>
      <c r="F1519"/>
    </row>
    <row r="1520" spans="1:6" ht="16">
      <c r="A1520"/>
      <c r="B1520"/>
      <c r="C1520"/>
      <c r="D1520"/>
      <c r="E1520"/>
      <c r="F1520"/>
    </row>
    <row r="1521" spans="1:6" ht="16">
      <c r="A1521"/>
      <c r="B1521"/>
      <c r="C1521"/>
      <c r="D1521"/>
      <c r="E1521"/>
      <c r="F1521"/>
    </row>
    <row r="1522" spans="1:6" ht="16">
      <c r="A1522"/>
      <c r="B1522"/>
      <c r="C1522"/>
      <c r="D1522"/>
      <c r="E1522"/>
      <c r="F1522"/>
    </row>
    <row r="1523" spans="1:6" ht="16">
      <c r="A1523"/>
      <c r="B1523"/>
      <c r="C1523"/>
      <c r="D1523"/>
      <c r="E1523"/>
      <c r="F1523"/>
    </row>
    <row r="1524" spans="1:6" ht="16">
      <c r="A1524"/>
      <c r="B1524"/>
      <c r="C1524"/>
      <c r="D1524"/>
      <c r="E1524"/>
      <c r="F1524"/>
    </row>
    <row r="1525" spans="1:6" ht="16">
      <c r="A1525"/>
      <c r="B1525"/>
      <c r="C1525"/>
      <c r="D1525"/>
      <c r="E1525"/>
      <c r="F1525"/>
    </row>
    <row r="1526" spans="1:6" ht="16">
      <c r="A1526"/>
      <c r="B1526"/>
      <c r="C1526"/>
      <c r="D1526"/>
      <c r="E1526"/>
      <c r="F1526"/>
    </row>
    <row r="1527" spans="1:6" ht="16">
      <c r="A1527"/>
      <c r="B1527"/>
      <c r="C1527"/>
      <c r="D1527"/>
      <c r="E1527"/>
      <c r="F1527"/>
    </row>
    <row r="1528" spans="1:6" ht="16">
      <c r="A1528"/>
      <c r="B1528"/>
      <c r="C1528"/>
      <c r="D1528"/>
      <c r="E1528"/>
      <c r="F1528"/>
    </row>
    <row r="1529" spans="1:6" ht="16">
      <c r="A1529"/>
      <c r="B1529"/>
      <c r="C1529"/>
      <c r="D1529"/>
      <c r="E1529"/>
      <c r="F1529"/>
    </row>
    <row r="1530" spans="1:6" ht="16">
      <c r="A1530"/>
      <c r="B1530"/>
      <c r="C1530"/>
      <c r="D1530"/>
      <c r="E1530"/>
      <c r="F1530"/>
    </row>
    <row r="1531" spans="1:6" ht="16">
      <c r="A1531"/>
      <c r="B1531"/>
      <c r="C1531"/>
      <c r="D1531"/>
      <c r="E1531"/>
      <c r="F1531"/>
    </row>
    <row r="1532" spans="1:6" ht="16">
      <c r="A1532"/>
      <c r="B1532"/>
      <c r="C1532"/>
      <c r="D1532"/>
      <c r="E1532"/>
      <c r="F1532"/>
    </row>
    <row r="1533" spans="1:6" ht="16">
      <c r="A1533"/>
      <c r="B1533"/>
      <c r="C1533"/>
      <c r="D1533"/>
      <c r="E1533"/>
      <c r="F1533"/>
    </row>
    <row r="1534" spans="1:6" ht="16">
      <c r="A1534"/>
      <c r="B1534"/>
      <c r="C1534"/>
      <c r="D1534"/>
      <c r="E1534"/>
      <c r="F1534"/>
    </row>
    <row r="1535" spans="1:6" ht="16">
      <c r="A1535"/>
      <c r="B1535"/>
      <c r="C1535"/>
      <c r="D1535"/>
      <c r="E1535"/>
      <c r="F1535"/>
    </row>
    <row r="1536" spans="1:6" ht="16">
      <c r="A1536"/>
      <c r="B1536"/>
      <c r="C1536"/>
      <c r="D1536"/>
      <c r="E1536"/>
      <c r="F1536"/>
    </row>
    <row r="1537" spans="1:6" ht="16">
      <c r="A1537"/>
      <c r="B1537"/>
      <c r="C1537"/>
      <c r="D1537"/>
      <c r="E1537"/>
      <c r="F1537"/>
    </row>
    <row r="1538" spans="1:6" ht="16">
      <c r="A1538"/>
      <c r="B1538"/>
      <c r="C1538"/>
      <c r="D1538"/>
      <c r="E1538"/>
      <c r="F1538"/>
    </row>
    <row r="1539" spans="1:6" ht="16">
      <c r="A1539"/>
      <c r="B1539"/>
      <c r="C1539"/>
      <c r="D1539"/>
      <c r="E1539"/>
      <c r="F1539"/>
    </row>
    <row r="1540" spans="1:6" ht="16">
      <c r="A1540"/>
      <c r="B1540"/>
      <c r="C1540"/>
      <c r="D1540"/>
      <c r="E1540"/>
      <c r="F1540"/>
    </row>
    <row r="1541" spans="1:6" ht="16">
      <c r="A1541"/>
      <c r="B1541"/>
      <c r="C1541"/>
      <c r="D1541"/>
      <c r="E1541"/>
      <c r="F1541"/>
    </row>
    <row r="1542" spans="1:6" ht="16">
      <c r="A1542"/>
      <c r="B1542"/>
      <c r="C1542"/>
      <c r="D1542"/>
      <c r="E1542"/>
      <c r="F1542"/>
    </row>
    <row r="1543" spans="1:6" ht="16">
      <c r="A1543"/>
      <c r="B1543"/>
      <c r="C1543"/>
      <c r="D1543"/>
      <c r="E1543"/>
      <c r="F1543"/>
    </row>
    <row r="1544" spans="1:6" ht="16">
      <c r="A1544"/>
      <c r="B1544"/>
      <c r="C1544"/>
      <c r="D1544"/>
      <c r="E1544"/>
      <c r="F1544"/>
    </row>
    <row r="1545" spans="1:6" ht="16">
      <c r="A1545"/>
      <c r="B1545"/>
      <c r="C1545"/>
      <c r="D1545"/>
      <c r="E1545"/>
      <c r="F1545"/>
    </row>
    <row r="1546" spans="1:6" ht="16">
      <c r="A1546"/>
      <c r="B1546"/>
      <c r="C1546"/>
      <c r="D1546"/>
      <c r="E1546"/>
      <c r="F1546"/>
    </row>
    <row r="1547" spans="1:6" ht="16">
      <c r="A1547"/>
      <c r="B1547"/>
      <c r="C1547"/>
      <c r="D1547"/>
      <c r="E1547"/>
      <c r="F1547"/>
    </row>
    <row r="1548" spans="1:6" ht="16">
      <c r="A1548"/>
      <c r="B1548"/>
      <c r="C1548"/>
      <c r="D1548"/>
      <c r="E1548"/>
      <c r="F1548"/>
    </row>
    <row r="1549" spans="1:6" ht="16">
      <c r="A1549"/>
      <c r="B1549"/>
      <c r="C1549"/>
      <c r="D1549"/>
      <c r="E1549"/>
      <c r="F1549"/>
    </row>
    <row r="1550" spans="1:6" ht="16">
      <c r="A1550"/>
      <c r="B1550"/>
      <c r="C1550"/>
      <c r="D1550"/>
      <c r="E1550"/>
      <c r="F1550"/>
    </row>
    <row r="1551" spans="1:6" ht="16">
      <c r="A1551"/>
      <c r="B1551"/>
      <c r="C1551"/>
      <c r="D1551"/>
      <c r="E1551"/>
      <c r="F1551"/>
    </row>
    <row r="1552" spans="1:6" ht="16">
      <c r="A1552"/>
      <c r="B1552"/>
      <c r="C1552"/>
      <c r="D1552"/>
      <c r="E1552"/>
      <c r="F1552"/>
    </row>
    <row r="1553" spans="1:6" ht="16">
      <c r="A1553"/>
      <c r="B1553"/>
      <c r="C1553"/>
      <c r="D1553"/>
      <c r="E1553"/>
      <c r="F1553"/>
    </row>
    <row r="1554" spans="1:6" ht="16">
      <c r="A1554"/>
      <c r="B1554"/>
      <c r="C1554"/>
      <c r="D1554"/>
      <c r="E1554"/>
      <c r="F1554"/>
    </row>
    <row r="1555" spans="1:6" ht="16">
      <c r="A1555"/>
      <c r="B1555"/>
      <c r="C1555"/>
      <c r="D1555"/>
      <c r="E1555"/>
      <c r="F1555"/>
    </row>
    <row r="1556" spans="1:6" ht="16">
      <c r="A1556"/>
      <c r="B1556"/>
      <c r="C1556"/>
      <c r="D1556"/>
      <c r="E1556"/>
      <c r="F1556"/>
    </row>
    <row r="1557" spans="1:6" ht="16">
      <c r="A1557"/>
      <c r="B1557"/>
      <c r="C1557"/>
      <c r="D1557"/>
      <c r="E1557"/>
      <c r="F1557"/>
    </row>
    <row r="1558" spans="1:6" ht="16">
      <c r="A1558"/>
      <c r="B1558"/>
      <c r="C1558"/>
      <c r="D1558"/>
      <c r="E1558"/>
      <c r="F1558"/>
    </row>
    <row r="1559" spans="1:6" ht="16">
      <c r="A1559"/>
      <c r="B1559"/>
      <c r="C1559"/>
      <c r="D1559"/>
      <c r="E1559"/>
      <c r="F1559"/>
    </row>
    <row r="1560" spans="1:6" ht="16">
      <c r="A1560"/>
      <c r="B1560"/>
      <c r="C1560"/>
      <c r="D1560"/>
      <c r="E1560"/>
      <c r="F1560"/>
    </row>
    <row r="1561" spans="1:6" ht="16">
      <c r="A1561"/>
      <c r="B1561"/>
      <c r="C1561"/>
      <c r="D1561"/>
      <c r="E1561"/>
      <c r="F1561"/>
    </row>
    <row r="1562" spans="1:6" ht="16">
      <c r="A1562"/>
      <c r="B1562"/>
      <c r="C1562"/>
      <c r="D1562"/>
      <c r="E1562"/>
      <c r="F1562"/>
    </row>
    <row r="1563" spans="1:6" ht="16">
      <c r="A1563"/>
      <c r="B1563"/>
      <c r="C1563"/>
      <c r="D1563"/>
      <c r="E1563"/>
      <c r="F1563"/>
    </row>
    <row r="1564" spans="1:6" ht="16">
      <c r="A1564"/>
      <c r="B1564"/>
      <c r="C1564"/>
      <c r="D1564"/>
      <c r="E1564"/>
      <c r="F1564"/>
    </row>
    <row r="1565" spans="1:6" ht="16">
      <c r="A1565"/>
      <c r="B1565"/>
      <c r="C1565"/>
      <c r="D1565"/>
      <c r="E1565"/>
      <c r="F1565"/>
    </row>
    <row r="1566" spans="1:6" ht="16">
      <c r="A1566"/>
      <c r="B1566"/>
      <c r="C1566"/>
      <c r="D1566"/>
      <c r="E1566"/>
      <c r="F1566"/>
    </row>
    <row r="1567" spans="1:6" ht="16">
      <c r="A1567"/>
      <c r="B1567"/>
      <c r="C1567"/>
      <c r="D1567"/>
      <c r="E1567"/>
      <c r="F1567"/>
    </row>
    <row r="1568" spans="1:6" ht="16">
      <c r="A1568"/>
      <c r="B1568"/>
      <c r="C1568"/>
      <c r="D1568"/>
      <c r="E1568"/>
      <c r="F1568"/>
    </row>
    <row r="1569" spans="1:6" ht="16">
      <c r="A1569"/>
      <c r="B1569"/>
      <c r="C1569"/>
      <c r="D1569"/>
      <c r="E1569"/>
      <c r="F1569"/>
    </row>
    <row r="1570" spans="1:6" ht="16">
      <c r="A1570"/>
      <c r="B1570"/>
      <c r="C1570"/>
      <c r="D1570"/>
      <c r="E1570"/>
      <c r="F1570"/>
    </row>
    <row r="1571" spans="1:6" ht="16">
      <c r="A1571"/>
      <c r="B1571"/>
      <c r="C1571"/>
      <c r="D1571"/>
      <c r="E1571"/>
      <c r="F1571"/>
    </row>
    <row r="1572" spans="1:6" ht="16">
      <c r="A1572"/>
      <c r="B1572"/>
      <c r="C1572"/>
      <c r="D1572"/>
      <c r="E1572"/>
      <c r="F1572"/>
    </row>
    <row r="1573" spans="1:6" ht="16">
      <c r="A1573"/>
      <c r="B1573"/>
      <c r="C1573"/>
      <c r="D1573"/>
      <c r="E1573"/>
      <c r="F1573"/>
    </row>
    <row r="1574" spans="1:6" ht="16">
      <c r="A1574"/>
      <c r="B1574"/>
      <c r="C1574"/>
      <c r="D1574"/>
      <c r="E1574"/>
      <c r="F1574"/>
    </row>
    <row r="1575" spans="1:6" ht="16">
      <c r="A1575"/>
      <c r="B1575"/>
      <c r="C1575"/>
      <c r="D1575"/>
      <c r="E1575"/>
      <c r="F1575"/>
    </row>
    <row r="1576" spans="1:6" ht="16">
      <c r="A1576"/>
      <c r="B1576"/>
      <c r="C1576"/>
      <c r="D1576"/>
      <c r="E1576"/>
      <c r="F1576"/>
    </row>
    <row r="1577" spans="1:6" ht="16">
      <c r="A1577"/>
      <c r="B1577"/>
      <c r="C1577"/>
      <c r="D1577"/>
      <c r="E1577"/>
      <c r="F1577"/>
    </row>
    <row r="1578" spans="1:6" ht="16">
      <c r="A1578"/>
      <c r="B1578"/>
      <c r="C1578"/>
      <c r="D1578"/>
      <c r="E1578"/>
      <c r="F1578"/>
    </row>
    <row r="1579" spans="1:6" ht="16">
      <c r="A1579"/>
      <c r="B1579"/>
      <c r="C1579"/>
      <c r="D1579"/>
      <c r="E1579"/>
      <c r="F1579"/>
    </row>
    <row r="1580" spans="1:6" ht="16">
      <c r="A1580"/>
      <c r="B1580"/>
      <c r="C1580"/>
      <c r="D1580"/>
      <c r="E1580"/>
      <c r="F1580"/>
    </row>
    <row r="1581" spans="1:6" ht="16">
      <c r="A1581"/>
      <c r="B1581"/>
      <c r="C1581"/>
      <c r="D1581"/>
      <c r="E1581"/>
      <c r="F1581"/>
    </row>
    <row r="1582" spans="1:6" ht="16">
      <c r="A1582"/>
      <c r="B1582"/>
      <c r="C1582"/>
      <c r="D1582"/>
      <c r="E1582"/>
      <c r="F1582"/>
    </row>
    <row r="1583" spans="1:6" ht="16">
      <c r="A1583"/>
      <c r="B1583"/>
      <c r="C1583"/>
      <c r="D1583"/>
      <c r="E1583"/>
      <c r="F1583"/>
    </row>
    <row r="1584" spans="1:6" ht="16">
      <c r="A1584"/>
      <c r="B1584"/>
      <c r="C1584"/>
      <c r="D1584"/>
      <c r="E1584"/>
      <c r="F1584"/>
    </row>
    <row r="1585" spans="1:6" ht="16">
      <c r="A1585"/>
      <c r="B1585"/>
      <c r="C1585"/>
      <c r="D1585"/>
      <c r="E1585"/>
      <c r="F1585"/>
    </row>
    <row r="1586" spans="1:6" ht="16">
      <c r="A1586"/>
      <c r="B1586"/>
      <c r="C1586"/>
      <c r="D1586"/>
      <c r="E1586"/>
      <c r="F1586"/>
    </row>
    <row r="1587" spans="1:6" ht="16">
      <c r="A1587"/>
      <c r="B1587"/>
      <c r="C1587"/>
      <c r="D1587"/>
      <c r="E1587"/>
      <c r="F1587"/>
    </row>
    <row r="1588" spans="1:6" ht="16">
      <c r="A1588"/>
      <c r="B1588"/>
      <c r="C1588"/>
      <c r="D1588"/>
      <c r="E1588"/>
      <c r="F1588"/>
    </row>
    <row r="1589" spans="1:6" ht="16">
      <c r="A1589"/>
      <c r="B1589"/>
      <c r="C1589"/>
      <c r="D1589"/>
      <c r="E1589"/>
      <c r="F1589"/>
    </row>
    <row r="1590" spans="1:6" ht="16">
      <c r="A1590"/>
      <c r="B1590"/>
      <c r="C1590"/>
      <c r="D1590"/>
      <c r="E1590"/>
      <c r="F1590"/>
    </row>
    <row r="1591" spans="1:6" ht="16">
      <c r="A1591"/>
      <c r="B1591"/>
      <c r="C1591"/>
      <c r="D1591"/>
      <c r="E1591"/>
      <c r="F1591"/>
    </row>
    <row r="1592" spans="1:6" ht="16">
      <c r="A1592"/>
      <c r="B1592"/>
      <c r="C1592"/>
      <c r="D1592"/>
      <c r="E1592"/>
      <c r="F1592"/>
    </row>
    <row r="1593" spans="1:6" ht="16">
      <c r="A1593"/>
      <c r="B1593"/>
      <c r="C1593"/>
      <c r="D1593"/>
      <c r="E1593"/>
      <c r="F1593"/>
    </row>
    <row r="1594" spans="1:6" ht="16">
      <c r="A1594"/>
      <c r="B1594"/>
      <c r="C1594"/>
      <c r="D1594"/>
      <c r="E1594"/>
      <c r="F1594"/>
    </row>
    <row r="1595" spans="1:6" ht="16">
      <c r="A1595"/>
      <c r="B1595"/>
      <c r="C1595"/>
      <c r="D1595"/>
      <c r="E1595"/>
      <c r="F1595"/>
    </row>
    <row r="1596" spans="1:6" ht="16">
      <c r="A1596"/>
      <c r="B1596"/>
      <c r="C1596"/>
      <c r="D1596"/>
      <c r="E1596"/>
      <c r="F1596"/>
    </row>
    <row r="1597" spans="1:6" ht="16">
      <c r="A1597"/>
      <c r="B1597"/>
      <c r="C1597"/>
      <c r="D1597"/>
      <c r="E1597"/>
      <c r="F1597"/>
    </row>
    <row r="1598" spans="1:6" ht="16">
      <c r="A1598"/>
      <c r="B1598"/>
      <c r="C1598"/>
      <c r="D1598"/>
      <c r="E1598"/>
      <c r="F1598"/>
    </row>
    <row r="1599" spans="1:6" ht="16">
      <c r="A1599"/>
      <c r="B1599"/>
      <c r="C1599"/>
      <c r="D1599"/>
      <c r="E1599"/>
      <c r="F1599"/>
    </row>
    <row r="1600" spans="1:6" ht="16">
      <c r="A1600"/>
      <c r="B1600"/>
      <c r="C1600"/>
      <c r="D1600"/>
      <c r="E1600"/>
      <c r="F1600"/>
    </row>
    <row r="1601" spans="1:6" ht="16">
      <c r="A1601"/>
      <c r="B1601"/>
      <c r="C1601"/>
      <c r="D1601"/>
      <c r="E1601"/>
      <c r="F1601"/>
    </row>
    <row r="1602" spans="1:6" ht="16">
      <c r="A1602"/>
      <c r="B1602"/>
      <c r="C1602"/>
      <c r="D1602"/>
      <c r="E1602"/>
      <c r="F1602"/>
    </row>
    <row r="1603" spans="1:6" ht="16">
      <c r="A1603"/>
      <c r="B1603"/>
      <c r="C1603"/>
      <c r="D1603"/>
      <c r="E1603"/>
      <c r="F1603"/>
    </row>
    <row r="1604" spans="1:6" ht="16">
      <c r="A1604"/>
      <c r="B1604"/>
      <c r="C1604"/>
      <c r="D1604"/>
      <c r="E1604"/>
      <c r="F1604"/>
    </row>
    <row r="1605" spans="1:6" ht="16">
      <c r="A1605"/>
      <c r="B1605"/>
      <c r="C1605"/>
      <c r="D1605"/>
      <c r="E1605"/>
      <c r="F1605"/>
    </row>
    <row r="1606" spans="1:6" ht="16">
      <c r="A1606"/>
      <c r="B1606"/>
      <c r="C1606"/>
      <c r="D1606"/>
      <c r="E1606"/>
      <c r="F1606"/>
    </row>
    <row r="1607" spans="1:6" ht="16">
      <c r="A1607"/>
      <c r="B1607"/>
      <c r="C1607"/>
      <c r="D1607"/>
      <c r="E1607"/>
      <c r="F1607"/>
    </row>
    <row r="1608" spans="1:6" ht="16">
      <c r="A1608"/>
      <c r="B1608"/>
      <c r="C1608"/>
      <c r="D1608"/>
      <c r="E1608"/>
      <c r="F1608"/>
    </row>
    <row r="1609" spans="1:6" ht="16">
      <c r="A1609"/>
      <c r="B1609"/>
      <c r="C1609"/>
      <c r="D1609"/>
      <c r="E1609"/>
      <c r="F1609"/>
    </row>
    <row r="1610" spans="1:6" ht="16">
      <c r="A1610"/>
      <c r="B1610"/>
      <c r="C1610"/>
      <c r="D1610"/>
      <c r="E1610"/>
      <c r="F1610"/>
    </row>
    <row r="1611" spans="1:6" ht="16">
      <c r="A1611"/>
      <c r="B1611"/>
      <c r="C1611"/>
      <c r="D1611"/>
      <c r="E1611"/>
      <c r="F1611"/>
    </row>
    <row r="1612" spans="1:6" ht="16">
      <c r="A1612"/>
      <c r="B1612"/>
      <c r="C1612"/>
      <c r="D1612"/>
      <c r="E1612"/>
      <c r="F1612"/>
    </row>
    <row r="1613" spans="1:6" ht="16">
      <c r="A1613"/>
      <c r="B1613"/>
      <c r="C1613"/>
      <c r="D1613"/>
      <c r="E1613"/>
      <c r="F1613"/>
    </row>
    <row r="1614" spans="1:6" ht="16">
      <c r="A1614"/>
      <c r="B1614"/>
      <c r="C1614"/>
      <c r="D1614"/>
      <c r="E1614"/>
      <c r="F1614"/>
    </row>
    <row r="1615" spans="1:6" ht="16">
      <c r="A1615"/>
      <c r="B1615"/>
      <c r="C1615"/>
      <c r="D1615"/>
      <c r="E1615"/>
      <c r="F1615"/>
    </row>
    <row r="1616" spans="1:6" ht="16">
      <c r="A1616"/>
      <c r="B1616"/>
      <c r="C1616"/>
      <c r="D1616"/>
      <c r="E1616"/>
      <c r="F1616"/>
    </row>
    <row r="1617" spans="1:6" ht="16">
      <c r="A1617"/>
      <c r="B1617"/>
      <c r="C1617"/>
      <c r="D1617"/>
      <c r="E1617"/>
      <c r="F1617"/>
    </row>
    <row r="1618" spans="1:6" ht="16">
      <c r="A1618"/>
      <c r="B1618"/>
      <c r="C1618"/>
      <c r="D1618"/>
      <c r="E1618"/>
      <c r="F1618"/>
    </row>
    <row r="1619" spans="1:6" ht="16">
      <c r="A1619"/>
      <c r="B1619"/>
      <c r="C1619"/>
      <c r="D1619"/>
      <c r="E1619"/>
      <c r="F1619"/>
    </row>
    <row r="1620" spans="1:6" ht="16">
      <c r="A1620"/>
      <c r="B1620"/>
      <c r="C1620"/>
      <c r="D1620"/>
      <c r="E1620"/>
      <c r="F1620"/>
    </row>
    <row r="1621" spans="1:6" ht="16">
      <c r="A1621"/>
      <c r="B1621"/>
      <c r="C1621"/>
      <c r="D1621"/>
      <c r="E1621"/>
      <c r="F1621"/>
    </row>
    <row r="1622" spans="1:6" ht="16">
      <c r="A1622"/>
      <c r="B1622"/>
      <c r="C1622"/>
      <c r="D1622"/>
      <c r="E1622"/>
      <c r="F1622"/>
    </row>
    <row r="1623" spans="1:6" ht="16">
      <c r="A1623"/>
      <c r="B1623"/>
      <c r="C1623"/>
      <c r="D1623"/>
      <c r="E1623"/>
      <c r="F1623"/>
    </row>
    <row r="1624" spans="1:6" ht="16">
      <c r="A1624"/>
      <c r="B1624"/>
      <c r="C1624"/>
      <c r="D1624"/>
      <c r="E1624"/>
      <c r="F1624"/>
    </row>
    <row r="1625" spans="1:6" ht="16">
      <c r="A1625"/>
      <c r="B1625"/>
      <c r="C1625"/>
      <c r="D1625"/>
      <c r="E1625"/>
      <c r="F1625"/>
    </row>
    <row r="1626" spans="1:6" ht="16">
      <c r="A1626"/>
      <c r="B1626"/>
      <c r="C1626"/>
      <c r="D1626"/>
      <c r="E1626"/>
      <c r="F1626"/>
    </row>
    <row r="1627" spans="1:6" ht="16">
      <c r="A1627"/>
      <c r="B1627"/>
      <c r="C1627"/>
      <c r="D1627"/>
      <c r="E1627"/>
      <c r="F1627"/>
    </row>
    <row r="1628" spans="1:6" ht="16">
      <c r="A1628"/>
      <c r="B1628"/>
      <c r="C1628"/>
      <c r="D1628"/>
      <c r="E1628"/>
      <c r="F1628"/>
    </row>
    <row r="1629" spans="1:6" ht="16">
      <c r="A1629"/>
      <c r="B1629"/>
      <c r="C1629"/>
      <c r="D1629"/>
      <c r="E1629"/>
      <c r="F1629"/>
    </row>
    <row r="1630" spans="1:6" ht="16">
      <c r="A1630"/>
      <c r="B1630"/>
      <c r="C1630"/>
      <c r="D1630"/>
      <c r="E1630"/>
      <c r="F1630"/>
    </row>
    <row r="1631" spans="1:6" ht="16">
      <c r="A1631"/>
      <c r="B1631"/>
      <c r="C1631"/>
      <c r="D1631"/>
      <c r="E1631"/>
      <c r="F1631"/>
    </row>
    <row r="1632" spans="1:6" ht="16">
      <c r="A1632"/>
      <c r="B1632"/>
      <c r="C1632"/>
      <c r="D1632"/>
      <c r="E1632"/>
      <c r="F1632"/>
    </row>
    <row r="1633" spans="1:6" ht="16">
      <c r="A1633"/>
      <c r="B1633"/>
      <c r="C1633"/>
      <c r="D1633"/>
      <c r="E1633"/>
      <c r="F1633"/>
    </row>
    <row r="1634" spans="1:6" ht="16">
      <c r="A1634"/>
      <c r="B1634"/>
      <c r="C1634"/>
      <c r="D1634"/>
      <c r="E1634"/>
      <c r="F1634"/>
    </row>
    <row r="1635" spans="1:6" ht="16">
      <c r="A1635"/>
      <c r="B1635"/>
      <c r="C1635"/>
      <c r="D1635"/>
      <c r="E1635"/>
      <c r="F1635"/>
    </row>
    <row r="1636" spans="1:6" ht="16">
      <c r="A1636"/>
      <c r="B1636"/>
      <c r="C1636"/>
      <c r="D1636"/>
      <c r="E1636"/>
      <c r="F1636"/>
    </row>
    <row r="1637" spans="1:6" ht="16">
      <c r="A1637"/>
      <c r="B1637"/>
      <c r="C1637"/>
      <c r="D1637"/>
      <c r="E1637"/>
      <c r="F1637"/>
    </row>
    <row r="1638" spans="1:6" ht="16">
      <c r="A1638"/>
      <c r="B1638"/>
      <c r="C1638"/>
      <c r="D1638"/>
      <c r="E1638"/>
      <c r="F1638"/>
    </row>
    <row r="1639" spans="1:6" ht="16">
      <c r="A1639"/>
      <c r="B1639"/>
      <c r="C1639"/>
      <c r="D1639"/>
      <c r="E1639"/>
      <c r="F1639"/>
    </row>
    <row r="1640" spans="1:6" ht="16">
      <c r="A1640"/>
      <c r="B1640"/>
      <c r="C1640"/>
      <c r="D1640"/>
      <c r="E1640"/>
      <c r="F1640"/>
    </row>
    <row r="1641" spans="1:6" ht="16">
      <c r="A1641"/>
      <c r="B1641"/>
      <c r="C1641"/>
      <c r="D1641"/>
      <c r="E1641"/>
      <c r="F1641"/>
    </row>
    <row r="1642" spans="1:6" ht="16">
      <c r="A1642"/>
      <c r="B1642"/>
      <c r="C1642"/>
      <c r="D1642"/>
      <c r="E1642"/>
      <c r="F1642"/>
    </row>
    <row r="1643" spans="1:6" ht="16">
      <c r="A1643"/>
      <c r="B1643"/>
      <c r="C1643"/>
      <c r="D1643"/>
      <c r="E1643"/>
      <c r="F1643"/>
    </row>
    <row r="1644" spans="1:6" ht="16">
      <c r="A1644"/>
      <c r="B1644"/>
      <c r="C1644"/>
      <c r="D1644"/>
      <c r="E1644"/>
      <c r="F1644"/>
    </row>
    <row r="1645" spans="1:6" ht="16">
      <c r="A1645"/>
      <c r="B1645"/>
      <c r="C1645"/>
      <c r="D1645"/>
      <c r="E1645"/>
      <c r="F1645"/>
    </row>
    <row r="1646" spans="1:6" ht="16">
      <c r="A1646"/>
      <c r="B1646"/>
      <c r="C1646"/>
      <c r="D1646"/>
      <c r="E1646"/>
      <c r="F1646"/>
    </row>
    <row r="1647" spans="1:6" ht="16">
      <c r="A1647"/>
      <c r="B1647"/>
      <c r="C1647"/>
      <c r="D1647"/>
      <c r="E1647"/>
      <c r="F1647"/>
    </row>
    <row r="1648" spans="1:6" ht="16">
      <c r="A1648"/>
      <c r="B1648"/>
      <c r="C1648"/>
      <c r="D1648"/>
      <c r="E1648"/>
      <c r="F1648"/>
    </row>
    <row r="1649" spans="1:6" ht="16">
      <c r="A1649"/>
      <c r="B1649"/>
      <c r="C1649"/>
      <c r="D1649"/>
      <c r="E1649"/>
      <c r="F1649"/>
    </row>
    <row r="1650" spans="1:6" ht="16">
      <c r="A1650"/>
      <c r="B1650"/>
      <c r="C1650"/>
      <c r="D1650"/>
      <c r="E1650"/>
      <c r="F1650"/>
    </row>
    <row r="1651" spans="1:6" ht="16">
      <c r="A1651"/>
      <c r="B1651"/>
      <c r="C1651"/>
      <c r="D1651"/>
      <c r="E1651"/>
      <c r="F1651"/>
    </row>
    <row r="1652" spans="1:6" ht="16">
      <c r="A1652"/>
      <c r="B1652"/>
      <c r="C1652"/>
      <c r="D1652"/>
      <c r="E1652"/>
      <c r="F1652"/>
    </row>
    <row r="1653" spans="1:6" ht="16">
      <c r="A1653"/>
      <c r="B1653"/>
      <c r="C1653"/>
      <c r="D1653"/>
      <c r="E1653"/>
      <c r="F1653"/>
    </row>
    <row r="1654" spans="1:6" ht="16">
      <c r="A1654"/>
      <c r="B1654"/>
      <c r="C1654"/>
      <c r="D1654"/>
      <c r="E1654"/>
      <c r="F1654"/>
    </row>
    <row r="1655" spans="1:6" ht="16">
      <c r="A1655"/>
      <c r="B1655"/>
      <c r="C1655"/>
      <c r="D1655"/>
      <c r="E1655"/>
      <c r="F1655"/>
    </row>
    <row r="1656" spans="1:6" ht="16">
      <c r="A1656"/>
      <c r="B1656"/>
      <c r="C1656"/>
      <c r="D1656"/>
      <c r="E1656"/>
      <c r="F1656"/>
    </row>
    <row r="1657" spans="1:6" ht="16">
      <c r="A1657"/>
      <c r="B1657"/>
      <c r="C1657"/>
      <c r="D1657"/>
      <c r="E1657"/>
      <c r="F1657"/>
    </row>
    <row r="1658" spans="1:6" ht="16">
      <c r="A1658"/>
      <c r="B1658"/>
      <c r="C1658"/>
      <c r="D1658"/>
      <c r="E1658"/>
      <c r="F1658"/>
    </row>
    <row r="1659" spans="1:6" ht="16">
      <c r="A1659"/>
      <c r="B1659"/>
      <c r="C1659"/>
      <c r="D1659"/>
      <c r="E1659"/>
      <c r="F1659"/>
    </row>
    <row r="1660" spans="1:6" ht="16">
      <c r="A1660"/>
      <c r="B1660"/>
      <c r="C1660"/>
      <c r="D1660"/>
      <c r="E1660"/>
      <c r="F1660"/>
    </row>
    <row r="1661" spans="1:6" ht="16">
      <c r="A1661"/>
      <c r="B1661"/>
      <c r="C1661"/>
      <c r="D1661"/>
      <c r="E1661"/>
      <c r="F1661"/>
    </row>
    <row r="1662" spans="1:6" ht="16">
      <c r="A1662"/>
      <c r="B1662"/>
      <c r="C1662"/>
      <c r="D1662"/>
      <c r="E1662"/>
      <c r="F1662"/>
    </row>
    <row r="1663" spans="1:6" ht="16">
      <c r="A1663"/>
      <c r="B1663"/>
      <c r="C1663"/>
      <c r="D1663"/>
      <c r="E1663"/>
      <c r="F1663"/>
    </row>
    <row r="1664" spans="1:6" ht="16">
      <c r="A1664"/>
      <c r="B1664"/>
      <c r="C1664"/>
      <c r="D1664"/>
      <c r="E1664"/>
      <c r="F1664"/>
    </row>
    <row r="1665" spans="1:6" ht="16">
      <c r="A1665"/>
      <c r="B1665"/>
      <c r="C1665"/>
      <c r="D1665"/>
      <c r="E1665"/>
      <c r="F1665"/>
    </row>
    <row r="1666" spans="1:6" ht="16">
      <c r="A1666"/>
      <c r="B1666"/>
      <c r="C1666"/>
      <c r="D1666"/>
      <c r="E1666"/>
      <c r="F1666"/>
    </row>
    <row r="1667" spans="1:6" ht="16">
      <c r="A1667"/>
      <c r="B1667"/>
      <c r="C1667"/>
      <c r="D1667"/>
      <c r="E1667"/>
      <c r="F1667"/>
    </row>
    <row r="1668" spans="1:6" ht="16">
      <c r="A1668"/>
      <c r="B1668"/>
      <c r="C1668"/>
      <c r="D1668"/>
      <c r="E1668"/>
      <c r="F1668"/>
    </row>
    <row r="1669" spans="1:6" ht="16">
      <c r="A1669"/>
      <c r="B1669"/>
      <c r="C1669"/>
      <c r="D1669"/>
      <c r="E1669"/>
      <c r="F1669"/>
    </row>
    <row r="1670" spans="1:6" ht="16">
      <c r="A1670"/>
      <c r="B1670"/>
      <c r="C1670"/>
      <c r="D1670"/>
      <c r="E1670"/>
      <c r="F1670"/>
    </row>
    <row r="1671" spans="1:6" ht="16">
      <c r="A1671"/>
      <c r="B1671"/>
      <c r="C1671"/>
      <c r="D1671"/>
      <c r="E1671"/>
      <c r="F1671"/>
    </row>
    <row r="1672" spans="1:6" ht="16">
      <c r="A1672"/>
      <c r="B1672"/>
      <c r="C1672"/>
      <c r="D1672"/>
      <c r="E1672"/>
      <c r="F1672"/>
    </row>
    <row r="1673" spans="1:6" ht="16">
      <c r="A1673"/>
      <c r="B1673"/>
      <c r="C1673"/>
      <c r="D1673"/>
      <c r="E1673"/>
      <c r="F1673"/>
    </row>
    <row r="1674" spans="1:6" ht="16">
      <c r="A1674"/>
      <c r="B1674"/>
      <c r="C1674"/>
      <c r="D1674"/>
      <c r="E1674"/>
      <c r="F1674"/>
    </row>
    <row r="1675" spans="1:6" ht="16">
      <c r="A1675"/>
      <c r="B1675"/>
      <c r="C1675"/>
      <c r="D1675"/>
      <c r="E1675"/>
      <c r="F1675"/>
    </row>
    <row r="1676" spans="1:6" ht="16">
      <c r="A1676"/>
      <c r="B1676"/>
      <c r="C1676"/>
      <c r="D1676"/>
      <c r="E1676"/>
      <c r="F1676"/>
    </row>
    <row r="1677" spans="1:6" ht="16">
      <c r="A1677"/>
      <c r="B1677"/>
      <c r="C1677"/>
      <c r="D1677"/>
      <c r="E1677"/>
      <c r="F1677"/>
    </row>
    <row r="1678" spans="1:6" ht="16">
      <c r="A1678"/>
      <c r="B1678"/>
      <c r="C1678"/>
      <c r="D1678"/>
      <c r="E1678"/>
      <c r="F1678"/>
    </row>
    <row r="1679" spans="1:6" ht="16">
      <c r="A1679"/>
      <c r="B1679"/>
      <c r="C1679"/>
      <c r="D1679"/>
      <c r="E1679"/>
      <c r="F1679"/>
    </row>
    <row r="1680" spans="1:6" ht="16">
      <c r="A1680"/>
      <c r="B1680"/>
      <c r="C1680"/>
      <c r="D1680"/>
      <c r="E1680"/>
      <c r="F1680"/>
    </row>
    <row r="1681" spans="1:6" ht="16">
      <c r="A1681"/>
      <c r="B1681"/>
      <c r="C1681"/>
      <c r="D1681"/>
      <c r="E1681"/>
      <c r="F1681"/>
    </row>
    <row r="1682" spans="1:6" ht="16">
      <c r="A1682"/>
      <c r="B1682"/>
      <c r="C1682"/>
      <c r="D1682"/>
      <c r="E1682"/>
      <c r="F1682"/>
    </row>
    <row r="1683" spans="1:6" ht="16">
      <c r="A1683"/>
      <c r="B1683"/>
      <c r="C1683"/>
      <c r="D1683"/>
      <c r="E1683"/>
      <c r="F1683"/>
    </row>
    <row r="1684" spans="1:6" ht="16">
      <c r="A1684"/>
      <c r="B1684"/>
      <c r="C1684"/>
      <c r="D1684"/>
      <c r="E1684"/>
      <c r="F1684"/>
    </row>
    <row r="1685" spans="1:6" ht="16">
      <c r="A1685"/>
      <c r="B1685"/>
      <c r="C1685"/>
      <c r="D1685"/>
      <c r="E1685"/>
      <c r="F1685"/>
    </row>
    <row r="1686" spans="1:6" ht="16">
      <c r="A1686"/>
      <c r="B1686"/>
      <c r="C1686"/>
      <c r="D1686"/>
      <c r="E1686"/>
      <c r="F1686"/>
    </row>
    <row r="1687" spans="1:6" ht="16">
      <c r="A1687"/>
      <c r="B1687"/>
      <c r="C1687"/>
      <c r="D1687"/>
      <c r="E1687"/>
      <c r="F1687"/>
    </row>
    <row r="1688" spans="1:6" ht="16">
      <c r="A1688"/>
      <c r="B1688"/>
      <c r="C1688"/>
      <c r="D1688"/>
      <c r="E1688"/>
      <c r="F1688"/>
    </row>
    <row r="1689" spans="1:6" ht="16">
      <c r="A1689"/>
      <c r="B1689"/>
      <c r="C1689"/>
      <c r="D1689"/>
      <c r="E1689"/>
      <c r="F1689"/>
    </row>
    <row r="1690" spans="1:6" ht="16">
      <c r="A1690"/>
      <c r="B1690"/>
      <c r="C1690"/>
      <c r="D1690"/>
      <c r="E1690"/>
      <c r="F1690"/>
    </row>
    <row r="1691" spans="1:6" ht="16">
      <c r="A1691"/>
      <c r="B1691"/>
      <c r="C1691"/>
      <c r="D1691"/>
      <c r="E1691"/>
      <c r="F1691"/>
    </row>
    <row r="1692" spans="1:6" ht="16">
      <c r="A1692"/>
      <c r="B1692"/>
      <c r="C1692"/>
      <c r="D1692"/>
      <c r="E1692"/>
      <c r="F1692"/>
    </row>
    <row r="1693" spans="1:6" ht="16">
      <c r="A1693"/>
      <c r="B1693"/>
      <c r="C1693"/>
      <c r="D1693"/>
      <c r="E1693"/>
      <c r="F1693"/>
    </row>
    <row r="1694" spans="1:6" ht="16">
      <c r="A1694"/>
      <c r="B1694"/>
      <c r="C1694"/>
      <c r="D1694"/>
      <c r="E1694"/>
      <c r="F1694"/>
    </row>
    <row r="1695" spans="1:6" ht="16">
      <c r="A1695"/>
      <c r="B1695"/>
      <c r="C1695"/>
      <c r="D1695"/>
      <c r="E1695"/>
      <c r="F1695"/>
    </row>
    <row r="1696" spans="1:6" ht="16">
      <c r="A1696"/>
      <c r="B1696"/>
      <c r="C1696"/>
      <c r="D1696"/>
      <c r="E1696"/>
      <c r="F1696"/>
    </row>
    <row r="1697" spans="1:6" ht="16">
      <c r="A1697"/>
      <c r="B1697"/>
      <c r="C1697"/>
      <c r="D1697"/>
      <c r="E1697"/>
      <c r="F1697"/>
    </row>
    <row r="1698" spans="1:6" ht="16">
      <c r="A1698"/>
      <c r="B1698"/>
      <c r="C1698"/>
      <c r="D1698"/>
      <c r="E1698"/>
      <c r="F1698"/>
    </row>
    <row r="1699" spans="1:6" ht="16">
      <c r="A1699"/>
      <c r="B1699"/>
      <c r="C1699"/>
      <c r="D1699"/>
      <c r="E1699"/>
      <c r="F1699"/>
    </row>
    <row r="1700" spans="1:6" ht="16">
      <c r="A1700"/>
      <c r="B1700"/>
      <c r="C1700"/>
      <c r="D1700"/>
      <c r="E1700"/>
      <c r="F1700"/>
    </row>
    <row r="1701" spans="1:6" ht="16">
      <c r="A1701"/>
      <c r="B1701"/>
      <c r="C1701"/>
      <c r="D1701"/>
      <c r="E1701"/>
      <c r="F1701"/>
    </row>
    <row r="1702" spans="1:6" ht="16">
      <c r="A1702"/>
      <c r="B1702"/>
      <c r="C1702"/>
      <c r="D1702"/>
      <c r="E1702"/>
      <c r="F1702"/>
    </row>
    <row r="1703" spans="1:6" ht="16">
      <c r="A1703"/>
      <c r="B1703"/>
      <c r="C1703"/>
      <c r="D1703"/>
      <c r="E1703"/>
      <c r="F1703"/>
    </row>
    <row r="1704" spans="1:6" ht="16">
      <c r="A1704"/>
      <c r="B1704"/>
      <c r="C1704"/>
      <c r="D1704"/>
      <c r="E1704"/>
      <c r="F1704"/>
    </row>
    <row r="1705" spans="1:6" ht="16">
      <c r="A1705"/>
      <c r="B1705"/>
      <c r="C1705"/>
      <c r="D1705"/>
      <c r="E1705"/>
      <c r="F1705"/>
    </row>
    <row r="1706" spans="1:6" ht="16">
      <c r="A1706"/>
      <c r="B1706"/>
      <c r="C1706"/>
      <c r="D1706"/>
      <c r="E1706"/>
      <c r="F1706"/>
    </row>
    <row r="1707" spans="1:6" ht="16">
      <c r="A1707"/>
      <c r="B1707"/>
      <c r="C1707"/>
      <c r="D1707"/>
      <c r="E1707"/>
      <c r="F1707"/>
    </row>
    <row r="1708" spans="1:6" ht="16">
      <c r="A1708"/>
      <c r="B1708"/>
      <c r="C1708"/>
      <c r="D1708"/>
      <c r="E1708"/>
      <c r="F1708"/>
    </row>
    <row r="1709" spans="1:6" ht="16">
      <c r="A1709"/>
      <c r="B1709"/>
      <c r="C1709"/>
      <c r="D1709"/>
      <c r="E1709"/>
      <c r="F1709"/>
    </row>
    <row r="1710" spans="1:6" ht="16">
      <c r="A1710"/>
      <c r="B1710"/>
      <c r="C1710"/>
      <c r="D1710"/>
      <c r="E1710"/>
      <c r="F1710"/>
    </row>
    <row r="1711" spans="1:6" ht="16">
      <c r="A1711"/>
      <c r="B1711"/>
      <c r="C1711"/>
      <c r="D1711"/>
      <c r="E1711"/>
      <c r="F1711"/>
    </row>
    <row r="1712" spans="1:6" ht="16">
      <c r="A1712"/>
      <c r="B1712"/>
      <c r="C1712"/>
      <c r="D1712"/>
      <c r="E1712"/>
      <c r="F1712"/>
    </row>
    <row r="1713" spans="1:6" ht="16">
      <c r="A1713"/>
      <c r="B1713"/>
      <c r="C1713"/>
      <c r="D1713"/>
      <c r="E1713"/>
      <c r="F1713"/>
    </row>
    <row r="1714" spans="1:6" ht="16">
      <c r="A1714"/>
      <c r="B1714"/>
      <c r="C1714"/>
      <c r="D1714"/>
      <c r="E1714"/>
      <c r="F1714"/>
    </row>
    <row r="1715" spans="1:6" ht="16">
      <c r="A1715"/>
      <c r="B1715"/>
      <c r="C1715"/>
      <c r="D1715"/>
      <c r="E1715"/>
      <c r="F1715"/>
    </row>
    <row r="1716" spans="1:6" ht="16">
      <c r="A1716"/>
      <c r="B1716"/>
      <c r="C1716"/>
      <c r="D1716"/>
      <c r="E1716"/>
      <c r="F1716"/>
    </row>
    <row r="1717" spans="1:6" ht="16">
      <c r="A1717"/>
      <c r="B1717"/>
      <c r="C1717"/>
      <c r="D1717"/>
      <c r="E1717"/>
      <c r="F1717"/>
    </row>
    <row r="1718" spans="1:6" ht="16">
      <c r="A1718"/>
      <c r="B1718"/>
      <c r="C1718"/>
      <c r="D1718"/>
      <c r="E1718"/>
      <c r="F1718"/>
    </row>
    <row r="1719" spans="1:6" ht="16">
      <c r="A1719"/>
      <c r="B1719"/>
      <c r="C1719"/>
      <c r="D1719"/>
      <c r="E1719"/>
      <c r="F1719"/>
    </row>
    <row r="1720" spans="1:6" ht="16">
      <c r="A1720"/>
      <c r="B1720"/>
      <c r="C1720"/>
      <c r="D1720"/>
      <c r="E1720"/>
      <c r="F1720"/>
    </row>
    <row r="1721" spans="1:6" ht="16">
      <c r="A1721"/>
      <c r="B1721"/>
      <c r="C1721"/>
      <c r="D1721"/>
      <c r="E1721"/>
      <c r="F1721"/>
    </row>
    <row r="1722" spans="1:6" ht="16">
      <c r="A1722"/>
      <c r="B1722"/>
      <c r="C1722"/>
      <c r="D1722"/>
      <c r="E1722"/>
      <c r="F1722"/>
    </row>
    <row r="1723" spans="1:6" ht="16">
      <c r="A1723"/>
      <c r="B1723"/>
      <c r="C1723"/>
      <c r="D1723"/>
      <c r="E1723"/>
      <c r="F1723"/>
    </row>
    <row r="1724" spans="1:6" ht="16">
      <c r="A1724"/>
      <c r="B1724"/>
      <c r="C1724"/>
      <c r="D1724"/>
      <c r="E1724"/>
      <c r="F1724"/>
    </row>
    <row r="1725" spans="1:6" ht="16">
      <c r="A1725"/>
      <c r="B1725"/>
      <c r="C1725"/>
      <c r="D1725"/>
      <c r="E1725"/>
      <c r="F1725"/>
    </row>
    <row r="1726" spans="1:6" ht="16">
      <c r="A1726"/>
      <c r="B1726"/>
      <c r="C1726"/>
      <c r="D1726"/>
      <c r="E1726"/>
      <c r="F1726"/>
    </row>
    <row r="1727" spans="1:6" ht="16">
      <c r="A1727"/>
      <c r="B1727"/>
      <c r="C1727"/>
      <c r="D1727"/>
      <c r="E1727"/>
      <c r="F1727"/>
    </row>
    <row r="1728" spans="1:6" ht="16">
      <c r="A1728"/>
      <c r="B1728"/>
      <c r="C1728"/>
      <c r="D1728"/>
      <c r="E1728"/>
      <c r="F1728"/>
    </row>
    <row r="1729" spans="1:6" ht="16">
      <c r="A1729"/>
      <c r="B1729"/>
      <c r="C1729"/>
      <c r="D1729"/>
      <c r="E1729"/>
      <c r="F1729"/>
    </row>
    <row r="1730" spans="1:6" ht="16">
      <c r="A1730"/>
      <c r="B1730"/>
      <c r="C1730"/>
      <c r="D1730"/>
      <c r="E1730"/>
      <c r="F1730"/>
    </row>
    <row r="1731" spans="1:6" ht="16">
      <c r="A1731"/>
      <c r="B1731"/>
      <c r="C1731"/>
      <c r="D1731"/>
      <c r="E1731"/>
      <c r="F1731"/>
    </row>
    <row r="1732" spans="1:6" ht="16">
      <c r="A1732"/>
      <c r="B1732"/>
      <c r="C1732"/>
      <c r="D1732"/>
      <c r="E1732"/>
      <c r="F1732"/>
    </row>
    <row r="1733" spans="1:6" ht="16">
      <c r="A1733"/>
      <c r="B1733"/>
      <c r="C1733"/>
      <c r="D1733"/>
      <c r="E1733"/>
      <c r="F1733"/>
    </row>
    <row r="1734" spans="1:6" ht="16">
      <c r="A1734"/>
      <c r="B1734"/>
      <c r="C1734"/>
      <c r="D1734"/>
      <c r="E1734"/>
      <c r="F1734"/>
    </row>
    <row r="1735" spans="1:6" ht="16">
      <c r="A1735"/>
      <c r="B1735"/>
      <c r="C1735"/>
      <c r="D1735"/>
      <c r="E1735"/>
      <c r="F1735"/>
    </row>
    <row r="1736" spans="1:6" ht="16">
      <c r="A1736"/>
      <c r="B1736"/>
      <c r="C1736"/>
      <c r="D1736"/>
      <c r="E1736"/>
      <c r="F1736"/>
    </row>
    <row r="1737" spans="1:6" ht="16">
      <c r="A1737"/>
      <c r="B1737"/>
      <c r="C1737"/>
      <c r="D1737"/>
      <c r="E1737"/>
      <c r="F1737"/>
    </row>
    <row r="1738" spans="1:6" ht="16">
      <c r="A1738"/>
      <c r="B1738"/>
      <c r="C1738"/>
      <c r="D1738"/>
      <c r="E1738"/>
      <c r="F1738"/>
    </row>
    <row r="1739" spans="1:6" ht="16">
      <c r="A1739"/>
      <c r="B1739"/>
      <c r="C1739"/>
      <c r="D1739"/>
      <c r="E1739"/>
      <c r="F1739"/>
    </row>
    <row r="1740" spans="1:6" ht="16">
      <c r="A1740"/>
      <c r="B1740"/>
      <c r="C1740"/>
      <c r="D1740"/>
      <c r="E1740"/>
      <c r="F1740"/>
    </row>
    <row r="1741" spans="1:6" ht="16">
      <c r="A1741"/>
      <c r="B1741"/>
      <c r="C1741"/>
      <c r="D1741"/>
      <c r="E1741"/>
      <c r="F1741"/>
    </row>
    <row r="1742" spans="1:6" ht="16">
      <c r="A1742"/>
      <c r="B1742"/>
      <c r="C1742"/>
      <c r="D1742"/>
      <c r="E1742"/>
      <c r="F1742"/>
    </row>
    <row r="1743" spans="1:6" ht="16">
      <c r="A1743"/>
      <c r="B1743"/>
      <c r="C1743"/>
      <c r="D1743"/>
      <c r="E1743"/>
      <c r="F1743"/>
    </row>
    <row r="1744" spans="1:6" ht="16">
      <c r="A1744"/>
      <c r="B1744"/>
      <c r="C1744"/>
      <c r="D1744"/>
      <c r="E1744"/>
      <c r="F1744"/>
    </row>
    <row r="1745" spans="1:6" ht="16">
      <c r="A1745"/>
      <c r="B1745"/>
      <c r="C1745"/>
      <c r="D1745"/>
      <c r="E1745"/>
      <c r="F1745"/>
    </row>
    <row r="1746" spans="1:6" ht="16">
      <c r="A1746"/>
      <c r="B1746"/>
      <c r="C1746"/>
      <c r="D1746"/>
      <c r="E1746"/>
      <c r="F1746"/>
    </row>
    <row r="1747" spans="1:6" ht="16">
      <c r="A1747"/>
      <c r="B1747"/>
      <c r="C1747"/>
      <c r="D1747"/>
      <c r="E1747"/>
      <c r="F1747"/>
    </row>
    <row r="1748" spans="1:6" ht="16">
      <c r="A1748"/>
      <c r="B1748"/>
      <c r="C1748"/>
      <c r="D1748"/>
      <c r="E1748"/>
      <c r="F1748"/>
    </row>
    <row r="1749" spans="1:6" ht="16">
      <c r="A1749"/>
      <c r="B1749"/>
      <c r="C1749"/>
      <c r="D1749"/>
      <c r="E1749"/>
      <c r="F1749"/>
    </row>
    <row r="1750" spans="1:6" ht="16">
      <c r="A1750"/>
      <c r="B1750"/>
      <c r="C1750"/>
      <c r="D1750"/>
      <c r="E1750"/>
      <c r="F1750"/>
    </row>
    <row r="1751" spans="1:6" ht="16">
      <c r="A1751"/>
      <c r="B1751"/>
      <c r="C1751"/>
      <c r="D1751"/>
      <c r="E1751"/>
      <c r="F1751"/>
    </row>
    <row r="1752" spans="1:6" ht="16">
      <c r="A1752"/>
      <c r="B1752"/>
      <c r="C1752"/>
      <c r="D1752"/>
      <c r="E1752"/>
      <c r="F1752"/>
    </row>
    <row r="1753" spans="1:6" ht="16">
      <c r="A1753"/>
      <c r="B1753"/>
      <c r="C1753"/>
      <c r="D1753"/>
      <c r="E1753"/>
      <c r="F1753"/>
    </row>
    <row r="1754" spans="1:6" ht="16">
      <c r="A1754"/>
      <c r="B1754"/>
      <c r="C1754"/>
      <c r="D1754"/>
      <c r="E1754"/>
      <c r="F1754"/>
    </row>
    <row r="1755" spans="1:6" ht="16">
      <c r="A1755"/>
      <c r="B1755"/>
      <c r="C1755"/>
      <c r="D1755"/>
      <c r="E1755"/>
      <c r="F1755"/>
    </row>
    <row r="1756" spans="1:6" ht="16">
      <c r="A1756"/>
      <c r="B1756"/>
      <c r="C1756"/>
      <c r="D1756"/>
      <c r="E1756"/>
      <c r="F1756"/>
    </row>
    <row r="1757" spans="1:6" ht="16">
      <c r="A1757"/>
      <c r="B1757"/>
      <c r="C1757"/>
      <c r="D1757"/>
      <c r="E1757"/>
      <c r="F1757"/>
    </row>
    <row r="1758" spans="1:6" ht="16">
      <c r="A1758"/>
      <c r="B1758"/>
      <c r="C1758"/>
      <c r="D1758"/>
      <c r="E1758"/>
      <c r="F1758"/>
    </row>
    <row r="1759" spans="1:6" ht="16">
      <c r="A1759"/>
      <c r="B1759"/>
      <c r="C1759"/>
      <c r="D1759"/>
      <c r="E1759"/>
      <c r="F1759"/>
    </row>
    <row r="1760" spans="1:6" ht="16">
      <c r="A1760"/>
      <c r="B1760"/>
      <c r="C1760"/>
      <c r="D1760"/>
      <c r="E1760"/>
      <c r="F1760"/>
    </row>
    <row r="1761" spans="1:6" ht="16">
      <c r="A1761"/>
      <c r="B1761"/>
      <c r="C1761"/>
      <c r="D1761"/>
      <c r="E1761"/>
      <c r="F1761"/>
    </row>
    <row r="1762" spans="1:6" ht="16">
      <c r="A1762"/>
      <c r="B1762"/>
      <c r="C1762"/>
      <c r="D1762"/>
      <c r="E1762"/>
      <c r="F1762"/>
    </row>
    <row r="1763" spans="1:6" ht="16">
      <c r="A1763"/>
      <c r="B1763"/>
      <c r="C1763"/>
      <c r="D1763"/>
      <c r="E1763"/>
      <c r="F1763"/>
    </row>
    <row r="1764" spans="1:6" ht="16">
      <c r="A1764"/>
      <c r="B1764"/>
      <c r="C1764"/>
      <c r="D1764"/>
      <c r="E1764"/>
      <c r="F1764"/>
    </row>
    <row r="1765" spans="1:6" ht="16">
      <c r="A1765"/>
      <c r="B1765"/>
      <c r="C1765"/>
      <c r="D1765"/>
      <c r="E1765"/>
      <c r="F1765"/>
    </row>
    <row r="1766" spans="1:6" ht="16">
      <c r="A1766"/>
      <c r="B1766"/>
      <c r="C1766"/>
      <c r="D1766"/>
      <c r="E1766"/>
      <c r="F1766"/>
    </row>
    <row r="1767" spans="1:6" ht="16">
      <c r="A1767"/>
      <c r="B1767"/>
      <c r="C1767"/>
      <c r="D1767"/>
      <c r="E1767"/>
      <c r="F1767"/>
    </row>
    <row r="1768" spans="1:6" ht="16">
      <c r="A1768"/>
      <c r="B1768"/>
      <c r="C1768"/>
      <c r="D1768"/>
      <c r="E1768"/>
      <c r="F1768"/>
    </row>
    <row r="1769" spans="1:6" ht="16">
      <c r="A1769"/>
      <c r="B1769"/>
      <c r="C1769"/>
      <c r="D1769"/>
      <c r="E1769"/>
      <c r="F1769"/>
    </row>
    <row r="1770" spans="1:6" ht="16">
      <c r="A1770"/>
      <c r="B1770"/>
      <c r="C1770"/>
      <c r="D1770"/>
      <c r="E1770"/>
      <c r="F1770"/>
    </row>
    <row r="1771" spans="1:6" ht="16">
      <c r="A1771"/>
      <c r="B1771"/>
      <c r="C1771"/>
      <c r="D1771"/>
      <c r="E1771"/>
      <c r="F1771"/>
    </row>
    <row r="1772" spans="1:6" ht="16">
      <c r="A1772"/>
      <c r="B1772"/>
      <c r="C1772"/>
      <c r="D1772"/>
      <c r="E1772"/>
      <c r="F1772"/>
    </row>
    <row r="1773" spans="1:6" ht="16">
      <c r="A1773"/>
      <c r="B1773"/>
      <c r="C1773"/>
      <c r="D1773"/>
      <c r="E1773"/>
      <c r="F1773"/>
    </row>
    <row r="1774" spans="1:6" ht="16">
      <c r="A1774"/>
      <c r="B1774"/>
      <c r="C1774"/>
      <c r="D1774"/>
      <c r="E1774"/>
      <c r="F1774"/>
    </row>
    <row r="1775" spans="1:6" ht="16">
      <c r="A1775"/>
      <c r="B1775"/>
      <c r="C1775"/>
      <c r="D1775"/>
      <c r="E1775"/>
      <c r="F1775"/>
    </row>
    <row r="1776" spans="1:6" ht="16">
      <c r="A1776"/>
      <c r="B1776"/>
      <c r="C1776"/>
      <c r="D1776"/>
      <c r="E1776"/>
      <c r="F1776"/>
    </row>
    <row r="1777" spans="1:6" ht="16">
      <c r="A1777"/>
      <c r="B1777"/>
      <c r="C1777"/>
      <c r="D1777"/>
      <c r="E1777"/>
      <c r="F1777"/>
    </row>
    <row r="1778" spans="1:6" ht="16">
      <c r="A1778"/>
      <c r="B1778"/>
      <c r="C1778"/>
      <c r="D1778"/>
      <c r="E1778"/>
      <c r="F1778"/>
    </row>
    <row r="1779" spans="1:6" ht="16">
      <c r="A1779"/>
      <c r="B1779"/>
      <c r="C1779"/>
      <c r="D1779"/>
      <c r="E1779"/>
      <c r="F1779"/>
    </row>
    <row r="1780" spans="1:6" ht="16">
      <c r="A1780"/>
      <c r="B1780"/>
      <c r="C1780"/>
      <c r="D1780"/>
      <c r="E1780"/>
      <c r="F1780"/>
    </row>
    <row r="1781" spans="1:6" ht="16">
      <c r="A1781"/>
      <c r="B1781"/>
      <c r="C1781"/>
      <c r="D1781"/>
      <c r="E1781"/>
      <c r="F1781"/>
    </row>
    <row r="1782" spans="1:6" ht="16">
      <c r="A1782"/>
      <c r="B1782"/>
      <c r="C1782"/>
      <c r="D1782"/>
      <c r="E1782"/>
      <c r="F1782"/>
    </row>
    <row r="1783" spans="1:6" ht="16">
      <c r="A1783"/>
      <c r="B1783"/>
      <c r="C1783"/>
      <c r="D1783"/>
      <c r="E1783"/>
      <c r="F1783"/>
    </row>
    <row r="1784" spans="1:6" ht="16">
      <c r="A1784"/>
      <c r="B1784"/>
      <c r="C1784"/>
      <c r="D1784"/>
      <c r="E1784"/>
      <c r="F1784"/>
    </row>
    <row r="1785" spans="1:6" ht="16">
      <c r="A1785"/>
      <c r="B1785"/>
      <c r="C1785"/>
      <c r="D1785"/>
      <c r="E1785"/>
      <c r="F1785"/>
    </row>
    <row r="1786" spans="1:6" ht="16">
      <c r="A1786"/>
      <c r="B1786"/>
      <c r="C1786"/>
      <c r="D1786"/>
      <c r="E1786"/>
      <c r="F1786"/>
    </row>
    <row r="1787" spans="1:6" ht="16">
      <c r="A1787"/>
      <c r="B1787"/>
      <c r="C1787"/>
      <c r="D1787"/>
      <c r="E1787"/>
      <c r="F1787"/>
    </row>
    <row r="1788" spans="1:6" ht="16">
      <c r="A1788"/>
      <c r="B1788"/>
      <c r="C1788"/>
      <c r="D1788"/>
      <c r="E1788"/>
      <c r="F1788"/>
    </row>
    <row r="1789" spans="1:6" ht="16">
      <c r="A1789"/>
      <c r="B1789"/>
      <c r="C1789"/>
      <c r="D1789"/>
      <c r="E1789"/>
      <c r="F1789"/>
    </row>
    <row r="1790" spans="1:6" ht="16">
      <c r="A1790"/>
      <c r="B1790"/>
      <c r="C1790"/>
      <c r="D1790"/>
      <c r="E1790"/>
      <c r="F1790"/>
    </row>
    <row r="1791" spans="1:6" ht="16">
      <c r="A1791"/>
      <c r="B1791"/>
      <c r="C1791"/>
      <c r="D1791"/>
      <c r="E1791"/>
      <c r="F1791"/>
    </row>
    <row r="1792" spans="1:6" ht="16">
      <c r="A1792"/>
      <c r="B1792"/>
      <c r="C1792"/>
      <c r="D1792"/>
      <c r="E1792"/>
      <c r="F1792"/>
    </row>
    <row r="1793" spans="1:6" ht="16">
      <c r="A1793"/>
      <c r="B1793"/>
      <c r="C1793"/>
      <c r="D1793"/>
      <c r="E1793"/>
      <c r="F1793"/>
    </row>
    <row r="1794" spans="1:6" ht="16">
      <c r="A1794"/>
      <c r="B1794"/>
      <c r="C1794"/>
      <c r="D1794"/>
      <c r="E1794"/>
      <c r="F1794"/>
    </row>
    <row r="1795" spans="1:6" ht="16">
      <c r="A1795"/>
      <c r="B1795"/>
      <c r="C1795"/>
      <c r="D1795"/>
      <c r="E1795"/>
      <c r="F1795"/>
    </row>
    <row r="1796" spans="1:6" ht="16">
      <c r="A1796"/>
      <c r="B1796"/>
      <c r="C1796"/>
      <c r="D1796"/>
      <c r="E1796"/>
      <c r="F1796"/>
    </row>
    <row r="1797" spans="1:6" ht="16">
      <c r="A1797"/>
      <c r="B1797"/>
      <c r="C1797"/>
      <c r="D1797"/>
      <c r="E1797"/>
      <c r="F1797"/>
    </row>
    <row r="1798" spans="1:6" ht="16">
      <c r="A1798"/>
      <c r="B1798"/>
      <c r="C1798"/>
      <c r="D1798"/>
      <c r="E1798"/>
      <c r="F1798"/>
    </row>
    <row r="1799" spans="1:6" ht="16">
      <c r="A1799"/>
      <c r="B1799"/>
      <c r="C1799"/>
      <c r="D1799"/>
      <c r="E1799"/>
      <c r="F1799"/>
    </row>
    <row r="1800" spans="1:6" ht="16">
      <c r="A1800"/>
      <c r="B1800"/>
      <c r="C1800"/>
      <c r="D1800"/>
      <c r="E1800"/>
      <c r="F1800"/>
    </row>
    <row r="1801" spans="1:6" ht="16">
      <c r="A1801"/>
      <c r="B1801"/>
      <c r="C1801"/>
      <c r="D1801"/>
      <c r="E1801"/>
      <c r="F1801"/>
    </row>
    <row r="1802" spans="1:6" ht="16">
      <c r="A1802"/>
      <c r="B1802"/>
      <c r="C1802"/>
      <c r="D1802"/>
      <c r="E1802"/>
      <c r="F1802"/>
    </row>
    <row r="1803" spans="1:6" ht="16">
      <c r="A1803"/>
      <c r="B1803"/>
      <c r="C1803"/>
      <c r="D1803"/>
      <c r="E1803"/>
      <c r="F1803"/>
    </row>
    <row r="1804" spans="1:6" ht="16">
      <c r="A1804"/>
      <c r="B1804"/>
      <c r="C1804"/>
      <c r="D1804"/>
      <c r="E1804"/>
      <c r="F1804"/>
    </row>
    <row r="1805" spans="1:6" ht="16">
      <c r="A1805"/>
      <c r="B1805"/>
      <c r="C1805"/>
      <c r="D1805"/>
      <c r="E1805"/>
      <c r="F1805"/>
    </row>
    <row r="1806" spans="1:6" ht="16">
      <c r="A1806"/>
      <c r="B1806"/>
      <c r="C1806"/>
      <c r="D1806"/>
      <c r="E1806"/>
      <c r="F1806"/>
    </row>
    <row r="1807" spans="1:6" ht="16">
      <c r="A1807"/>
      <c r="B1807"/>
      <c r="C1807"/>
      <c r="D1807"/>
      <c r="E1807"/>
      <c r="F1807"/>
    </row>
    <row r="1808" spans="1:6" ht="16">
      <c r="A1808"/>
      <c r="B1808"/>
      <c r="C1808"/>
      <c r="D1808"/>
      <c r="E1808"/>
      <c r="F1808"/>
    </row>
    <row r="1809" spans="1:6" ht="16">
      <c r="A1809"/>
      <c r="B1809"/>
      <c r="C1809"/>
      <c r="D1809"/>
      <c r="E1809"/>
      <c r="F1809"/>
    </row>
    <row r="1810" spans="1:6" ht="16">
      <c r="A1810"/>
      <c r="B1810"/>
      <c r="C1810"/>
      <c r="D1810"/>
      <c r="E1810"/>
      <c r="F1810"/>
    </row>
    <row r="1811" spans="1:6" ht="16">
      <c r="A1811"/>
      <c r="B1811"/>
      <c r="C1811"/>
      <c r="D1811"/>
      <c r="E1811"/>
      <c r="F1811"/>
    </row>
    <row r="1812" spans="1:6" ht="16">
      <c r="A1812"/>
      <c r="B1812"/>
      <c r="C1812"/>
      <c r="D1812"/>
      <c r="E1812"/>
      <c r="F1812"/>
    </row>
    <row r="1813" spans="1:6" ht="16">
      <c r="A1813"/>
      <c r="B1813"/>
      <c r="C1813"/>
      <c r="D1813"/>
      <c r="E1813"/>
      <c r="F1813"/>
    </row>
    <row r="1814" spans="1:6" ht="16">
      <c r="A1814"/>
      <c r="B1814"/>
      <c r="C1814"/>
      <c r="D1814"/>
      <c r="E1814"/>
      <c r="F1814"/>
    </row>
    <row r="1815" spans="1:6" ht="16">
      <c r="A1815"/>
      <c r="B1815"/>
      <c r="C1815"/>
      <c r="D1815"/>
      <c r="E1815"/>
      <c r="F1815"/>
    </row>
    <row r="1816" spans="1:6" ht="16">
      <c r="A1816"/>
      <c r="B1816"/>
      <c r="C1816"/>
      <c r="D1816"/>
      <c r="E1816"/>
      <c r="F1816"/>
    </row>
    <row r="1817" spans="1:6" ht="16">
      <c r="A1817"/>
      <c r="B1817"/>
      <c r="C1817"/>
      <c r="D1817"/>
      <c r="E1817"/>
      <c r="F1817"/>
    </row>
    <row r="1818" spans="1:6" ht="16">
      <c r="A1818"/>
      <c r="B1818"/>
      <c r="C1818"/>
      <c r="D1818"/>
      <c r="E1818"/>
      <c r="F1818"/>
    </row>
    <row r="1819" spans="1:6" ht="16">
      <c r="A1819"/>
      <c r="B1819"/>
      <c r="C1819"/>
      <c r="D1819"/>
      <c r="E1819"/>
      <c r="F1819"/>
    </row>
    <row r="1820" spans="1:6" ht="16">
      <c r="A1820"/>
      <c r="B1820"/>
      <c r="C1820"/>
      <c r="D1820"/>
      <c r="E1820"/>
      <c r="F1820"/>
    </row>
    <row r="1821" spans="1:6" ht="16">
      <c r="A1821"/>
      <c r="B1821"/>
      <c r="C1821"/>
      <c r="D1821"/>
      <c r="E1821"/>
      <c r="F1821"/>
    </row>
    <row r="1822" spans="1:6" ht="16">
      <c r="A1822"/>
      <c r="B1822"/>
      <c r="C1822"/>
      <c r="D1822"/>
      <c r="E1822"/>
      <c r="F1822"/>
    </row>
    <row r="1823" spans="1:6" ht="16">
      <c r="A1823"/>
      <c r="B1823"/>
      <c r="C1823"/>
      <c r="D1823"/>
      <c r="E1823"/>
      <c r="F1823"/>
    </row>
    <row r="1824" spans="1:6" ht="16">
      <c r="A1824"/>
      <c r="B1824"/>
      <c r="C1824"/>
      <c r="D1824"/>
      <c r="E1824"/>
      <c r="F1824"/>
    </row>
    <row r="1825" spans="1:6" ht="16">
      <c r="A1825"/>
      <c r="B1825"/>
      <c r="C1825"/>
      <c r="D1825"/>
      <c r="E1825"/>
      <c r="F1825"/>
    </row>
    <row r="1826" spans="1:6" ht="16">
      <c r="A1826"/>
      <c r="B1826"/>
      <c r="C1826"/>
      <c r="D1826"/>
      <c r="E1826"/>
      <c r="F1826"/>
    </row>
    <row r="1827" spans="1:6" ht="16">
      <c r="A1827"/>
      <c r="B1827"/>
      <c r="C1827"/>
      <c r="D1827"/>
      <c r="E1827"/>
      <c r="F1827"/>
    </row>
    <row r="1828" spans="1:6" ht="16">
      <c r="A1828"/>
      <c r="B1828"/>
      <c r="C1828"/>
      <c r="D1828"/>
      <c r="E1828"/>
      <c r="F1828"/>
    </row>
    <row r="1829" spans="1:6" ht="16">
      <c r="A1829"/>
      <c r="B1829"/>
      <c r="C1829"/>
      <c r="D1829"/>
      <c r="E1829"/>
      <c r="F1829"/>
    </row>
    <row r="1830" spans="1:6" ht="16">
      <c r="A1830"/>
      <c r="B1830"/>
      <c r="C1830"/>
      <c r="D1830"/>
      <c r="E1830"/>
      <c r="F1830"/>
    </row>
    <row r="1831" spans="1:6" ht="16">
      <c r="A1831"/>
      <c r="B1831"/>
      <c r="C1831"/>
      <c r="D1831"/>
      <c r="E1831"/>
      <c r="F1831"/>
    </row>
    <row r="1832" spans="1:6" ht="16">
      <c r="A1832"/>
      <c r="B1832"/>
      <c r="C1832"/>
      <c r="D1832"/>
      <c r="E1832"/>
      <c r="F1832"/>
    </row>
    <row r="1833" spans="1:6" ht="16">
      <c r="A1833"/>
      <c r="B1833"/>
      <c r="C1833"/>
      <c r="D1833"/>
      <c r="E1833"/>
      <c r="F1833"/>
    </row>
    <row r="1834" spans="1:6" ht="16">
      <c r="A1834"/>
      <c r="B1834"/>
      <c r="C1834"/>
      <c r="D1834"/>
      <c r="E1834"/>
      <c r="F1834"/>
    </row>
    <row r="1835" spans="1:6" ht="16">
      <c r="A1835"/>
      <c r="B1835"/>
      <c r="C1835"/>
      <c r="D1835"/>
      <c r="E1835"/>
      <c r="F1835"/>
    </row>
    <row r="1836" spans="1:6" ht="16">
      <c r="A1836"/>
      <c r="B1836"/>
      <c r="C1836"/>
      <c r="D1836"/>
      <c r="E1836"/>
      <c r="F1836"/>
    </row>
    <row r="1837" spans="1:6" ht="16">
      <c r="A1837"/>
      <c r="B1837"/>
      <c r="C1837"/>
      <c r="D1837"/>
      <c r="E1837"/>
      <c r="F1837"/>
    </row>
    <row r="1838" spans="1:6" ht="16">
      <c r="A1838"/>
      <c r="B1838"/>
      <c r="C1838"/>
      <c r="D1838"/>
      <c r="E1838"/>
      <c r="F1838"/>
    </row>
    <row r="1839" spans="1:6" ht="16">
      <c r="A1839"/>
      <c r="B1839"/>
      <c r="C1839"/>
      <c r="D1839"/>
      <c r="E1839"/>
      <c r="F1839"/>
    </row>
    <row r="1840" spans="1:6" ht="16">
      <c r="A1840"/>
      <c r="B1840"/>
      <c r="C1840"/>
      <c r="D1840"/>
      <c r="E1840"/>
      <c r="F1840"/>
    </row>
    <row r="1841" spans="1:6" ht="16">
      <c r="A1841"/>
      <c r="B1841"/>
      <c r="C1841"/>
      <c r="D1841"/>
      <c r="E1841"/>
      <c r="F1841"/>
    </row>
    <row r="1842" spans="1:6" ht="16">
      <c r="A1842"/>
      <c r="B1842"/>
      <c r="C1842"/>
      <c r="D1842"/>
      <c r="E1842"/>
      <c r="F1842"/>
    </row>
    <row r="1843" spans="1:6" ht="16">
      <c r="A1843"/>
      <c r="B1843"/>
      <c r="C1843"/>
      <c r="D1843"/>
      <c r="E1843"/>
      <c r="F1843"/>
    </row>
    <row r="1844" spans="1:6" ht="16">
      <c r="A1844"/>
      <c r="B1844"/>
      <c r="C1844"/>
      <c r="D1844"/>
      <c r="E1844"/>
      <c r="F1844"/>
    </row>
    <row r="1845" spans="1:6" ht="16">
      <c r="A1845"/>
      <c r="B1845"/>
      <c r="C1845"/>
      <c r="D1845"/>
      <c r="E1845"/>
      <c r="F1845"/>
    </row>
    <row r="1846" spans="1:6" ht="16">
      <c r="A1846"/>
      <c r="B1846"/>
      <c r="C1846"/>
      <c r="D1846"/>
      <c r="E1846"/>
      <c r="F1846"/>
    </row>
    <row r="1847" spans="1:6" ht="16">
      <c r="A1847"/>
      <c r="B1847"/>
      <c r="C1847"/>
      <c r="D1847"/>
      <c r="E1847"/>
      <c r="F1847"/>
    </row>
    <row r="1848" spans="1:6" ht="16">
      <c r="A1848"/>
      <c r="B1848"/>
      <c r="C1848"/>
      <c r="D1848"/>
      <c r="E1848"/>
      <c r="F1848"/>
    </row>
    <row r="1849" spans="1:6" ht="16">
      <c r="A1849"/>
      <c r="B1849"/>
      <c r="C1849"/>
      <c r="D1849"/>
      <c r="E1849"/>
      <c r="F1849"/>
    </row>
    <row r="1850" spans="1:6" ht="16">
      <c r="A1850"/>
      <c r="B1850"/>
      <c r="C1850"/>
      <c r="D1850"/>
      <c r="E1850"/>
      <c r="F1850"/>
    </row>
    <row r="1851" spans="1:6" ht="16">
      <c r="A1851"/>
      <c r="B1851"/>
      <c r="C1851"/>
      <c r="D1851"/>
      <c r="E1851"/>
      <c r="F1851"/>
    </row>
    <row r="1852" spans="1:6" ht="16">
      <c r="A1852"/>
      <c r="B1852"/>
      <c r="C1852"/>
      <c r="D1852"/>
      <c r="E1852"/>
      <c r="F1852"/>
    </row>
    <row r="1853" spans="1:6" ht="16">
      <c r="A1853"/>
      <c r="B1853"/>
      <c r="C1853"/>
      <c r="D1853"/>
      <c r="E1853"/>
      <c r="F1853"/>
    </row>
    <row r="1854" spans="1:6" ht="16">
      <c r="A1854"/>
      <c r="B1854"/>
      <c r="C1854"/>
      <c r="D1854"/>
      <c r="E1854"/>
      <c r="F1854"/>
    </row>
    <row r="1855" spans="1:6" ht="16">
      <c r="A1855"/>
      <c r="B1855"/>
      <c r="C1855"/>
      <c r="D1855"/>
      <c r="E1855"/>
      <c r="F1855"/>
    </row>
    <row r="1856" spans="1:6" ht="16">
      <c r="A1856"/>
      <c r="B1856"/>
      <c r="C1856"/>
      <c r="D1856"/>
      <c r="E1856"/>
      <c r="F1856"/>
    </row>
    <row r="1857" spans="1:6" ht="16">
      <c r="A1857"/>
      <c r="B1857"/>
      <c r="C1857"/>
      <c r="D1857"/>
      <c r="E1857"/>
      <c r="F1857"/>
    </row>
    <row r="1858" spans="1:6" ht="16">
      <c r="A1858"/>
      <c r="B1858"/>
      <c r="C1858"/>
      <c r="D1858"/>
      <c r="E1858"/>
      <c r="F1858"/>
    </row>
    <row r="1859" spans="1:6" ht="16">
      <c r="A1859"/>
      <c r="B1859"/>
      <c r="C1859"/>
      <c r="D1859"/>
      <c r="E1859"/>
      <c r="F1859"/>
    </row>
    <row r="1860" spans="1:6" ht="16">
      <c r="A1860"/>
      <c r="B1860"/>
      <c r="C1860"/>
      <c r="D1860"/>
      <c r="E1860"/>
      <c r="F1860"/>
    </row>
    <row r="1861" spans="1:6" ht="16">
      <c r="A1861"/>
      <c r="B1861"/>
      <c r="C1861"/>
      <c r="D1861"/>
      <c r="E1861"/>
      <c r="F1861"/>
    </row>
    <row r="1862" spans="1:6" ht="16">
      <c r="A1862"/>
      <c r="B1862"/>
      <c r="C1862"/>
      <c r="D1862"/>
      <c r="E1862"/>
      <c r="F1862"/>
    </row>
    <row r="1863" spans="1:6" ht="16">
      <c r="A1863"/>
      <c r="B1863"/>
      <c r="C1863"/>
      <c r="D1863"/>
      <c r="E1863"/>
      <c r="F1863"/>
    </row>
    <row r="1864" spans="1:6" ht="16">
      <c r="A1864"/>
      <c r="B1864"/>
      <c r="C1864"/>
      <c r="D1864"/>
      <c r="E1864"/>
      <c r="F1864"/>
    </row>
    <row r="1865" spans="1:6" ht="16">
      <c r="A1865"/>
      <c r="B1865"/>
      <c r="C1865"/>
      <c r="D1865"/>
      <c r="E1865"/>
      <c r="F1865"/>
    </row>
    <row r="1866" spans="1:6" ht="16">
      <c r="A1866"/>
      <c r="B1866"/>
      <c r="C1866"/>
      <c r="D1866"/>
      <c r="E1866"/>
      <c r="F1866"/>
    </row>
    <row r="1867" spans="1:6" ht="16">
      <c r="A1867"/>
      <c r="B1867"/>
      <c r="C1867"/>
      <c r="D1867"/>
      <c r="E1867"/>
      <c r="F1867"/>
    </row>
    <row r="1868" spans="1:6" ht="16">
      <c r="A1868"/>
      <c r="B1868"/>
      <c r="C1868"/>
      <c r="D1868"/>
      <c r="E1868"/>
      <c r="F1868"/>
    </row>
    <row r="1869" spans="1:6" ht="16">
      <c r="A1869"/>
      <c r="B1869"/>
      <c r="C1869"/>
      <c r="D1869"/>
      <c r="E1869"/>
      <c r="F1869"/>
    </row>
    <row r="1870" spans="1:6" ht="16">
      <c r="A1870"/>
      <c r="B1870"/>
      <c r="C1870"/>
      <c r="D1870"/>
      <c r="E1870"/>
      <c r="F1870"/>
    </row>
    <row r="1871" spans="1:6" ht="16">
      <c r="A1871"/>
      <c r="B1871"/>
      <c r="C1871"/>
      <c r="D1871"/>
      <c r="E1871"/>
      <c r="F1871"/>
    </row>
    <row r="1872" spans="1:6" ht="16">
      <c r="A1872"/>
      <c r="B1872"/>
      <c r="C1872"/>
      <c r="D1872"/>
      <c r="E1872"/>
      <c r="F1872"/>
    </row>
    <row r="1873" spans="1:6" ht="16">
      <c r="A1873"/>
      <c r="B1873"/>
      <c r="C1873"/>
      <c r="D1873"/>
      <c r="E1873"/>
      <c r="F1873"/>
    </row>
    <row r="1874" spans="1:6" ht="16">
      <c r="A1874"/>
      <c r="B1874"/>
      <c r="C1874"/>
      <c r="D1874"/>
      <c r="E1874"/>
      <c r="F1874"/>
    </row>
    <row r="1875" spans="1:6" ht="16">
      <c r="A1875"/>
      <c r="B1875"/>
      <c r="C1875"/>
      <c r="D1875"/>
      <c r="E1875"/>
      <c r="F1875"/>
    </row>
    <row r="1876" spans="1:6" ht="16">
      <c r="A1876"/>
      <c r="B1876"/>
      <c r="C1876"/>
      <c r="D1876"/>
      <c r="E1876"/>
      <c r="F1876"/>
    </row>
    <row r="1877" spans="1:6" ht="16">
      <c r="A1877"/>
      <c r="B1877"/>
      <c r="C1877"/>
      <c r="D1877"/>
      <c r="E1877"/>
      <c r="F1877"/>
    </row>
    <row r="1878" spans="1:6" ht="16">
      <c r="A1878"/>
      <c r="B1878"/>
      <c r="C1878"/>
      <c r="D1878"/>
      <c r="E1878"/>
      <c r="F1878"/>
    </row>
    <row r="1879" spans="1:6" ht="16">
      <c r="A1879"/>
      <c r="B1879"/>
      <c r="C1879"/>
      <c r="D1879"/>
      <c r="E1879"/>
      <c r="F1879"/>
    </row>
    <row r="1880" spans="1:6" ht="16">
      <c r="A1880"/>
      <c r="B1880"/>
      <c r="C1880"/>
      <c r="D1880"/>
      <c r="E1880"/>
      <c r="F1880"/>
    </row>
    <row r="1881" spans="1:6" ht="16">
      <c r="A1881"/>
      <c r="B1881"/>
      <c r="C1881"/>
      <c r="D1881"/>
      <c r="E1881"/>
      <c r="F1881"/>
    </row>
    <row r="1882" spans="1:6" ht="16">
      <c r="A1882"/>
      <c r="B1882"/>
      <c r="C1882"/>
      <c r="D1882"/>
      <c r="E1882"/>
      <c r="F1882"/>
    </row>
    <row r="1883" spans="1:6" ht="16">
      <c r="A1883"/>
      <c r="B1883"/>
      <c r="C1883"/>
      <c r="D1883"/>
      <c r="E1883"/>
      <c r="F1883"/>
    </row>
    <row r="1884" spans="1:6" ht="16">
      <c r="A1884"/>
      <c r="B1884"/>
      <c r="C1884"/>
      <c r="D1884"/>
      <c r="E1884"/>
      <c r="F1884"/>
    </row>
    <row r="1885" spans="1:6" ht="16">
      <c r="A1885"/>
      <c r="B1885"/>
      <c r="C1885"/>
      <c r="D1885"/>
      <c r="E1885"/>
      <c r="F1885"/>
    </row>
    <row r="1886" spans="1:6" ht="16">
      <c r="A1886"/>
      <c r="B1886"/>
      <c r="C1886"/>
      <c r="D1886"/>
      <c r="E1886"/>
      <c r="F1886"/>
    </row>
    <row r="1887" spans="1:6" ht="16">
      <c r="A1887"/>
      <c r="B1887"/>
      <c r="C1887"/>
      <c r="D1887"/>
      <c r="E1887"/>
      <c r="F1887"/>
    </row>
    <row r="1888" spans="1:6" ht="16">
      <c r="A1888"/>
      <c r="B1888"/>
      <c r="C1888"/>
      <c r="D1888"/>
      <c r="E1888"/>
      <c r="F1888"/>
    </row>
    <row r="1889" spans="1:6" ht="16">
      <c r="A1889"/>
      <c r="B1889"/>
      <c r="C1889"/>
      <c r="D1889"/>
      <c r="E1889"/>
      <c r="F1889"/>
    </row>
    <row r="1890" spans="1:6" ht="16">
      <c r="A1890"/>
      <c r="B1890"/>
      <c r="C1890"/>
      <c r="D1890"/>
      <c r="E1890"/>
      <c r="F1890"/>
    </row>
    <row r="1891" spans="1:6" ht="16">
      <c r="A1891"/>
      <c r="B1891"/>
      <c r="C1891"/>
      <c r="D1891"/>
      <c r="E1891"/>
      <c r="F1891"/>
    </row>
    <row r="1892" spans="1:6" ht="16">
      <c r="A1892"/>
      <c r="B1892"/>
      <c r="C1892"/>
      <c r="D1892"/>
      <c r="E1892"/>
      <c r="F1892"/>
    </row>
    <row r="1893" spans="1:6" ht="16">
      <c r="A1893"/>
      <c r="B1893"/>
      <c r="C1893"/>
      <c r="D1893"/>
      <c r="E1893"/>
      <c r="F1893"/>
    </row>
    <row r="1894" spans="1:6" ht="16">
      <c r="A1894"/>
      <c r="B1894"/>
      <c r="C1894"/>
      <c r="D1894"/>
      <c r="E1894"/>
      <c r="F1894"/>
    </row>
    <row r="1895" spans="1:6" ht="16">
      <c r="A1895"/>
      <c r="B1895"/>
      <c r="C1895"/>
      <c r="D1895"/>
      <c r="E1895"/>
      <c r="F1895"/>
    </row>
    <row r="1896" spans="1:6" ht="16">
      <c r="A1896"/>
      <c r="B1896"/>
      <c r="C1896"/>
      <c r="D1896"/>
      <c r="E1896"/>
      <c r="F1896"/>
    </row>
    <row r="1897" spans="1:6" ht="16">
      <c r="A1897"/>
      <c r="B1897"/>
      <c r="C1897"/>
      <c r="D1897"/>
      <c r="E1897"/>
      <c r="F1897"/>
    </row>
    <row r="1898" spans="1:6" ht="16">
      <c r="A1898"/>
      <c r="B1898"/>
      <c r="C1898"/>
      <c r="D1898"/>
      <c r="E1898"/>
      <c r="F1898"/>
    </row>
    <row r="1899" spans="1:6" ht="16">
      <c r="A1899"/>
      <c r="B1899"/>
      <c r="C1899"/>
      <c r="D1899"/>
      <c r="E1899"/>
      <c r="F1899"/>
    </row>
    <row r="1900" spans="1:6" ht="16">
      <c r="A1900"/>
      <c r="B1900"/>
      <c r="C1900"/>
      <c r="D1900"/>
      <c r="E1900"/>
      <c r="F1900"/>
    </row>
    <row r="1901" spans="1:6" ht="16">
      <c r="A1901"/>
      <c r="B1901"/>
      <c r="C1901"/>
      <c r="D1901"/>
      <c r="E1901"/>
      <c r="F1901"/>
    </row>
    <row r="1902" spans="1:6" ht="16">
      <c r="A1902"/>
      <c r="B1902"/>
      <c r="C1902"/>
      <c r="D1902"/>
      <c r="E1902"/>
      <c r="F1902"/>
    </row>
    <row r="1903" spans="1:6" ht="16">
      <c r="A1903"/>
      <c r="B1903"/>
      <c r="C1903"/>
      <c r="D1903"/>
      <c r="E1903"/>
      <c r="F1903"/>
    </row>
    <row r="1904" spans="1:6" ht="16">
      <c r="A1904"/>
      <c r="B1904"/>
      <c r="C1904"/>
      <c r="D1904"/>
      <c r="E1904"/>
      <c r="F1904"/>
    </row>
    <row r="1905" spans="1:6" ht="16">
      <c r="A1905"/>
      <c r="B1905"/>
      <c r="C1905"/>
      <c r="D1905"/>
      <c r="E1905"/>
      <c r="F1905"/>
    </row>
    <row r="1906" spans="1:6" ht="16">
      <c r="A1906"/>
      <c r="B1906"/>
      <c r="C1906"/>
      <c r="D1906"/>
      <c r="E1906"/>
      <c r="F1906"/>
    </row>
    <row r="1907" spans="1:6" ht="16">
      <c r="A1907"/>
      <c r="B1907"/>
      <c r="C1907"/>
      <c r="D1907"/>
      <c r="E1907"/>
      <c r="F1907"/>
    </row>
    <row r="1908" spans="1:6" ht="16">
      <c r="A1908"/>
      <c r="B1908"/>
      <c r="C1908"/>
      <c r="D1908"/>
      <c r="E1908"/>
      <c r="F1908"/>
    </row>
    <row r="1909" spans="1:6" ht="16">
      <c r="A1909"/>
      <c r="B1909"/>
      <c r="C1909"/>
      <c r="D1909"/>
      <c r="E1909"/>
      <c r="F1909"/>
    </row>
    <row r="1910" spans="1:6" ht="16">
      <c r="A1910"/>
      <c r="B1910"/>
      <c r="C1910"/>
      <c r="D1910"/>
      <c r="E1910"/>
      <c r="F1910"/>
    </row>
    <row r="1911" spans="1:6" ht="16">
      <c r="A1911"/>
      <c r="B1911"/>
      <c r="C1911"/>
      <c r="D1911"/>
      <c r="E1911"/>
      <c r="F1911"/>
    </row>
    <row r="1912" spans="1:6" ht="16">
      <c r="A1912"/>
      <c r="B1912"/>
      <c r="C1912"/>
      <c r="D1912"/>
      <c r="E1912"/>
      <c r="F1912"/>
    </row>
    <row r="1913" spans="1:6" ht="16">
      <c r="A1913"/>
      <c r="B1913"/>
      <c r="C1913"/>
      <c r="D1913"/>
      <c r="E1913"/>
      <c r="F1913"/>
    </row>
    <row r="1914" spans="1:6" ht="16">
      <c r="A1914"/>
      <c r="B1914"/>
      <c r="C1914"/>
      <c r="D1914"/>
      <c r="E1914"/>
      <c r="F1914"/>
    </row>
    <row r="1915" spans="1:6" ht="16">
      <c r="A1915"/>
      <c r="B1915"/>
      <c r="C1915"/>
      <c r="D1915"/>
      <c r="E1915"/>
      <c r="F1915"/>
    </row>
    <row r="1916" spans="1:6" ht="16">
      <c r="A1916"/>
      <c r="B1916"/>
      <c r="C1916"/>
      <c r="D1916"/>
      <c r="E1916"/>
      <c r="F1916"/>
    </row>
    <row r="1917" spans="1:6" ht="16">
      <c r="A1917"/>
      <c r="B1917"/>
      <c r="C1917"/>
      <c r="D1917"/>
      <c r="E1917"/>
      <c r="F1917"/>
    </row>
    <row r="1918" spans="1:6" ht="16">
      <c r="A1918"/>
      <c r="B1918"/>
      <c r="C1918"/>
      <c r="D1918"/>
      <c r="E1918"/>
      <c r="F1918"/>
    </row>
    <row r="1919" spans="1:6" ht="16">
      <c r="A1919"/>
      <c r="B1919"/>
      <c r="C1919"/>
      <c r="D1919"/>
      <c r="E1919"/>
      <c r="F1919"/>
    </row>
    <row r="1920" spans="1:6" ht="16">
      <c r="A1920"/>
      <c r="B1920"/>
      <c r="C1920"/>
      <c r="D1920"/>
      <c r="E1920"/>
      <c r="F1920"/>
    </row>
    <row r="1921" spans="1:6" ht="16">
      <c r="A1921"/>
      <c r="B1921"/>
      <c r="C1921"/>
      <c r="D1921"/>
      <c r="E1921"/>
      <c r="F1921"/>
    </row>
    <row r="1922" spans="1:6" ht="16">
      <c r="A1922"/>
      <c r="B1922"/>
      <c r="C1922"/>
      <c r="D1922"/>
      <c r="E1922"/>
      <c r="F1922"/>
    </row>
    <row r="1923" spans="1:6" ht="16">
      <c r="A1923"/>
      <c r="B1923"/>
      <c r="C1923"/>
      <c r="D1923"/>
      <c r="E1923"/>
      <c r="F1923"/>
    </row>
    <row r="1924" spans="1:6" ht="16">
      <c r="A1924"/>
      <c r="B1924"/>
      <c r="C1924"/>
      <c r="D1924"/>
      <c r="E1924"/>
      <c r="F1924"/>
    </row>
    <row r="1925" spans="1:6" ht="16">
      <c r="A1925"/>
      <c r="B1925"/>
      <c r="C1925"/>
      <c r="D1925"/>
      <c r="E1925"/>
      <c r="F1925"/>
    </row>
    <row r="1926" spans="1:6" ht="16">
      <c r="A1926"/>
      <c r="B1926"/>
      <c r="C1926"/>
      <c r="D1926"/>
      <c r="E1926"/>
      <c r="F1926"/>
    </row>
    <row r="1927" spans="1:6" ht="16">
      <c r="A1927"/>
      <c r="B1927"/>
      <c r="C1927"/>
      <c r="D1927"/>
      <c r="E1927"/>
      <c r="F1927"/>
    </row>
    <row r="1928" spans="1:6" ht="16">
      <c r="A1928"/>
      <c r="B1928"/>
      <c r="C1928"/>
      <c r="D1928"/>
      <c r="E1928"/>
      <c r="F1928"/>
    </row>
    <row r="1929" spans="1:6" ht="16">
      <c r="A1929"/>
      <c r="B1929"/>
      <c r="C1929"/>
      <c r="D1929"/>
      <c r="E1929"/>
      <c r="F1929"/>
    </row>
    <row r="1930" spans="1:6" ht="16">
      <c r="A1930"/>
      <c r="B1930"/>
      <c r="C1930"/>
      <c r="D1930"/>
      <c r="E1930"/>
      <c r="F1930"/>
    </row>
    <row r="1931" spans="1:6" ht="16">
      <c r="A1931"/>
      <c r="B1931"/>
      <c r="C1931"/>
      <c r="D1931"/>
      <c r="E1931"/>
      <c r="F1931"/>
    </row>
    <row r="1932" spans="1:6" ht="16">
      <c r="A1932"/>
      <c r="B1932"/>
      <c r="C1932"/>
      <c r="D1932"/>
      <c r="E1932"/>
      <c r="F1932"/>
    </row>
    <row r="1933" spans="1:6" ht="16">
      <c r="A1933"/>
      <c r="B1933"/>
      <c r="C1933"/>
      <c r="D1933"/>
      <c r="E1933"/>
      <c r="F1933"/>
    </row>
    <row r="1934" spans="1:6" ht="16">
      <c r="A1934"/>
      <c r="B1934"/>
      <c r="C1934"/>
      <c r="D1934"/>
      <c r="E1934"/>
      <c r="F1934"/>
    </row>
    <row r="1935" spans="1:6" ht="16">
      <c r="A1935"/>
      <c r="B1935"/>
      <c r="C1935"/>
      <c r="D1935"/>
      <c r="E1935"/>
      <c r="F1935"/>
    </row>
    <row r="1936" spans="1:6" ht="16">
      <c r="A1936"/>
      <c r="B1936"/>
      <c r="C1936"/>
      <c r="D1936"/>
      <c r="E1936"/>
      <c r="F1936"/>
    </row>
    <row r="1937" spans="1:6" ht="16">
      <c r="A1937"/>
      <c r="B1937"/>
      <c r="C1937"/>
      <c r="D1937"/>
      <c r="E1937"/>
      <c r="F1937"/>
    </row>
    <row r="1938" spans="1:6" ht="16">
      <c r="A1938"/>
      <c r="B1938"/>
      <c r="C1938"/>
      <c r="D1938"/>
      <c r="E1938"/>
      <c r="F1938"/>
    </row>
    <row r="1939" spans="1:6" ht="16">
      <c r="A1939"/>
      <c r="B1939"/>
      <c r="C1939"/>
      <c r="D1939"/>
      <c r="E1939"/>
      <c r="F1939"/>
    </row>
    <row r="1940" spans="1:6" ht="16">
      <c r="A1940"/>
      <c r="B1940"/>
      <c r="C1940"/>
      <c r="D1940"/>
      <c r="E1940"/>
      <c r="F1940"/>
    </row>
    <row r="1941" spans="1:6" ht="16">
      <c r="A1941"/>
      <c r="B1941"/>
      <c r="C1941"/>
      <c r="D1941"/>
      <c r="E1941"/>
      <c r="F1941"/>
    </row>
    <row r="1942" spans="1:6" ht="16">
      <c r="A1942"/>
      <c r="B1942"/>
      <c r="C1942"/>
      <c r="D1942"/>
      <c r="E1942"/>
      <c r="F1942"/>
    </row>
    <row r="1943" spans="1:6" ht="16">
      <c r="A1943"/>
      <c r="B1943"/>
      <c r="C1943"/>
      <c r="D1943"/>
      <c r="E1943"/>
      <c r="F1943"/>
    </row>
    <row r="1944" spans="1:6" ht="16">
      <c r="A1944"/>
      <c r="B1944"/>
      <c r="C1944"/>
      <c r="D1944"/>
      <c r="E1944"/>
      <c r="F1944"/>
    </row>
    <row r="1945" spans="1:6" ht="16">
      <c r="A1945"/>
      <c r="B1945"/>
      <c r="C1945"/>
      <c r="D1945"/>
      <c r="E1945"/>
      <c r="F1945"/>
    </row>
    <row r="1946" spans="1:6" ht="16">
      <c r="A1946"/>
      <c r="B1946"/>
      <c r="C1946"/>
      <c r="D1946"/>
      <c r="E1946"/>
      <c r="F1946"/>
    </row>
    <row r="1947" spans="1:6" ht="16">
      <c r="A1947"/>
      <c r="B1947"/>
      <c r="C1947"/>
      <c r="D1947"/>
      <c r="E1947"/>
      <c r="F1947"/>
    </row>
    <row r="1948" spans="1:6" ht="16">
      <c r="A1948"/>
      <c r="B1948"/>
      <c r="C1948"/>
      <c r="D1948"/>
      <c r="E1948"/>
      <c r="F1948"/>
    </row>
    <row r="1949" spans="1:6" ht="16">
      <c r="A1949"/>
      <c r="B1949"/>
      <c r="C1949"/>
      <c r="D1949"/>
      <c r="E1949"/>
      <c r="F1949"/>
    </row>
    <row r="1950" spans="1:6" ht="16">
      <c r="A1950"/>
      <c r="B1950"/>
      <c r="C1950"/>
      <c r="D1950"/>
      <c r="E1950"/>
      <c r="F1950"/>
    </row>
    <row r="1951" spans="1:6" ht="16">
      <c r="A1951"/>
      <c r="B1951"/>
      <c r="C1951"/>
      <c r="D1951"/>
      <c r="E1951"/>
      <c r="F1951"/>
    </row>
    <row r="1952" spans="1:6" ht="16">
      <c r="A1952"/>
      <c r="B1952"/>
      <c r="C1952"/>
      <c r="D1952"/>
      <c r="E1952"/>
      <c r="F1952"/>
    </row>
    <row r="1953" spans="1:6" ht="16">
      <c r="A1953"/>
      <c r="B1953"/>
      <c r="C1953"/>
      <c r="D1953"/>
      <c r="E1953"/>
      <c r="F1953"/>
    </row>
    <row r="1954" spans="1:6" ht="16">
      <c r="A1954"/>
      <c r="B1954"/>
      <c r="C1954"/>
      <c r="D1954"/>
      <c r="E1954"/>
      <c r="F1954"/>
    </row>
    <row r="1955" spans="1:6" ht="16">
      <c r="A1955"/>
      <c r="B1955"/>
      <c r="C1955"/>
      <c r="D1955"/>
      <c r="E1955"/>
      <c r="F1955"/>
    </row>
    <row r="1956" spans="1:6" ht="16">
      <c r="A1956"/>
      <c r="B1956"/>
      <c r="C1956"/>
      <c r="D1956"/>
      <c r="E1956"/>
      <c r="F1956"/>
    </row>
    <row r="1957" spans="1:6" ht="16">
      <c r="A1957"/>
      <c r="B1957"/>
      <c r="C1957"/>
      <c r="D1957"/>
      <c r="E1957"/>
      <c r="F1957"/>
    </row>
    <row r="1958" spans="1:6" ht="16">
      <c r="A1958"/>
      <c r="B1958"/>
      <c r="C1958"/>
      <c r="D1958"/>
      <c r="E1958"/>
      <c r="F1958"/>
    </row>
    <row r="1959" spans="1:6" ht="16">
      <c r="A1959"/>
      <c r="B1959"/>
      <c r="C1959"/>
      <c r="D1959"/>
      <c r="E1959"/>
      <c r="F1959"/>
    </row>
    <row r="1960" spans="1:6" ht="16">
      <c r="A1960"/>
      <c r="B1960"/>
      <c r="C1960"/>
      <c r="D1960"/>
      <c r="E1960"/>
      <c r="F1960"/>
    </row>
    <row r="1961" spans="1:6" ht="16">
      <c r="A1961"/>
      <c r="B1961"/>
      <c r="C1961"/>
      <c r="D1961"/>
      <c r="E1961"/>
      <c r="F1961"/>
    </row>
    <row r="1962" spans="1:6" ht="16">
      <c r="A1962"/>
      <c r="B1962"/>
      <c r="C1962"/>
      <c r="D1962"/>
      <c r="E1962"/>
      <c r="F1962"/>
    </row>
    <row r="1963" spans="1:6" ht="16">
      <c r="A1963"/>
      <c r="B1963"/>
      <c r="C1963"/>
      <c r="D1963"/>
      <c r="E1963"/>
      <c r="F1963"/>
    </row>
    <row r="1964" spans="1:6" ht="16">
      <c r="A1964"/>
      <c r="B1964"/>
      <c r="C1964"/>
      <c r="D1964"/>
      <c r="E1964"/>
      <c r="F1964"/>
    </row>
    <row r="1965" spans="1:6" ht="16">
      <c r="A1965"/>
      <c r="B1965"/>
      <c r="C1965"/>
      <c r="D1965"/>
      <c r="E1965"/>
      <c r="F1965"/>
    </row>
    <row r="1966" spans="1:6" ht="16">
      <c r="A1966"/>
      <c r="B1966"/>
      <c r="C1966"/>
      <c r="D1966"/>
      <c r="E1966"/>
      <c r="F1966"/>
    </row>
    <row r="1967" spans="1:6" ht="16">
      <c r="A1967"/>
      <c r="B1967"/>
      <c r="C1967"/>
      <c r="D1967"/>
      <c r="E1967"/>
      <c r="F1967"/>
    </row>
    <row r="1968" spans="1:6" ht="16">
      <c r="A1968"/>
      <c r="B1968"/>
      <c r="C1968"/>
      <c r="D1968"/>
      <c r="E1968"/>
      <c r="F1968"/>
    </row>
    <row r="1969" spans="1:6" ht="16">
      <c r="A1969"/>
      <c r="B1969"/>
      <c r="C1969"/>
      <c r="D1969"/>
      <c r="E1969"/>
      <c r="F1969"/>
    </row>
    <row r="1970" spans="1:6" ht="16">
      <c r="A1970"/>
      <c r="B1970"/>
      <c r="C1970"/>
      <c r="D1970"/>
      <c r="E1970"/>
      <c r="F1970"/>
    </row>
    <row r="1971" spans="1:6" ht="16">
      <c r="A1971"/>
      <c r="B1971"/>
      <c r="C1971"/>
      <c r="D1971"/>
      <c r="E1971"/>
      <c r="F1971"/>
    </row>
    <row r="1972" spans="1:6" ht="16">
      <c r="A1972"/>
      <c r="B1972"/>
      <c r="C1972"/>
      <c r="D1972"/>
      <c r="E1972"/>
      <c r="F1972"/>
    </row>
    <row r="1973" spans="1:6" ht="16">
      <c r="A1973"/>
      <c r="B1973"/>
      <c r="C1973"/>
      <c r="D1973"/>
      <c r="E1973"/>
      <c r="F1973"/>
    </row>
    <row r="1974" spans="1:6" ht="16">
      <c r="A1974"/>
      <c r="B1974"/>
      <c r="C1974"/>
      <c r="D1974"/>
      <c r="E1974"/>
      <c r="F1974"/>
    </row>
    <row r="1975" spans="1:6" ht="16">
      <c r="A1975"/>
      <c r="B1975"/>
      <c r="C1975"/>
      <c r="D1975"/>
      <c r="E1975"/>
      <c r="F1975"/>
    </row>
    <row r="1976" spans="1:6" ht="16">
      <c r="A1976"/>
      <c r="B1976"/>
      <c r="C1976"/>
      <c r="D1976"/>
      <c r="E1976"/>
      <c r="F1976"/>
    </row>
    <row r="1977" spans="1:6" ht="16">
      <c r="A1977"/>
      <c r="B1977"/>
      <c r="C1977"/>
      <c r="D1977"/>
      <c r="E1977"/>
      <c r="F1977"/>
    </row>
    <row r="1978" spans="1:6" ht="16">
      <c r="A1978"/>
      <c r="B1978"/>
      <c r="C1978"/>
      <c r="D1978"/>
      <c r="E1978"/>
      <c r="F1978"/>
    </row>
    <row r="1979" spans="1:6" ht="16">
      <c r="A1979"/>
      <c r="B1979"/>
      <c r="C1979"/>
      <c r="D1979"/>
      <c r="E1979"/>
      <c r="F1979"/>
    </row>
    <row r="1980" spans="1:6" ht="16">
      <c r="A1980"/>
      <c r="B1980"/>
      <c r="C1980"/>
      <c r="D1980"/>
      <c r="E1980"/>
      <c r="F1980"/>
    </row>
    <row r="1981" spans="1:6" ht="16">
      <c r="A1981"/>
      <c r="B1981"/>
      <c r="C1981"/>
      <c r="D1981"/>
      <c r="E1981"/>
      <c r="F1981"/>
    </row>
    <row r="1982" spans="1:6" ht="16">
      <c r="A1982"/>
      <c r="B1982"/>
      <c r="C1982"/>
      <c r="D1982"/>
      <c r="E1982"/>
      <c r="F1982"/>
    </row>
    <row r="1983" spans="1:6" ht="16">
      <c r="A1983"/>
      <c r="B1983"/>
      <c r="C1983"/>
      <c r="D1983"/>
      <c r="E1983"/>
      <c r="F1983"/>
    </row>
    <row r="1984" spans="1:6" ht="16">
      <c r="A1984"/>
      <c r="B1984"/>
      <c r="C1984"/>
      <c r="D1984"/>
      <c r="E1984"/>
      <c r="F1984"/>
    </row>
    <row r="1985" spans="1:6" ht="16">
      <c r="A1985"/>
      <c r="B1985"/>
      <c r="C1985"/>
      <c r="D1985"/>
      <c r="E1985"/>
      <c r="F1985"/>
    </row>
    <row r="1986" spans="1:6" ht="16">
      <c r="A1986"/>
      <c r="B1986"/>
      <c r="C1986"/>
      <c r="D1986"/>
      <c r="E1986"/>
      <c r="F1986"/>
    </row>
    <row r="1987" spans="1:6" ht="16">
      <c r="A1987"/>
      <c r="B1987"/>
      <c r="C1987"/>
      <c r="D1987"/>
      <c r="E1987"/>
      <c r="F1987"/>
    </row>
    <row r="1988" spans="1:6" ht="16">
      <c r="A1988"/>
      <c r="B1988"/>
      <c r="C1988"/>
      <c r="D1988"/>
      <c r="E1988"/>
      <c r="F1988"/>
    </row>
    <row r="1989" spans="1:6" ht="16">
      <c r="A1989"/>
      <c r="B1989"/>
      <c r="C1989"/>
      <c r="D1989"/>
      <c r="E1989"/>
      <c r="F1989"/>
    </row>
    <row r="1990" spans="1:6" ht="16">
      <c r="A1990"/>
      <c r="B1990"/>
      <c r="C1990"/>
      <c r="D1990"/>
      <c r="E1990"/>
      <c r="F1990"/>
    </row>
    <row r="1991" spans="1:6" ht="16">
      <c r="A1991"/>
      <c r="B1991"/>
      <c r="C1991"/>
      <c r="D1991"/>
      <c r="E1991"/>
      <c r="F1991"/>
    </row>
    <row r="1992" spans="1:6" ht="16">
      <c r="A1992"/>
      <c r="B1992"/>
      <c r="C1992"/>
      <c r="D1992"/>
      <c r="E1992"/>
      <c r="F1992"/>
    </row>
    <row r="1993" spans="1:6" ht="16">
      <c r="A1993"/>
      <c r="B1993"/>
      <c r="C1993"/>
      <c r="D1993"/>
      <c r="E1993"/>
      <c r="F1993"/>
    </row>
    <row r="1994" spans="1:6" ht="16">
      <c r="A1994"/>
      <c r="B1994"/>
      <c r="C1994"/>
      <c r="D1994"/>
      <c r="E1994"/>
      <c r="F1994"/>
    </row>
    <row r="1995" spans="1:6" ht="16">
      <c r="A1995"/>
      <c r="B1995"/>
      <c r="C1995"/>
      <c r="D1995"/>
      <c r="E1995"/>
      <c r="F1995"/>
    </row>
    <row r="1996" spans="1:6" ht="16">
      <c r="A1996"/>
      <c r="B1996"/>
      <c r="C1996"/>
      <c r="D1996"/>
      <c r="E1996"/>
      <c r="F1996"/>
    </row>
    <row r="1997" spans="1:6" ht="16">
      <c r="A1997"/>
      <c r="B1997"/>
      <c r="C1997"/>
      <c r="D1997"/>
      <c r="E1997"/>
      <c r="F1997"/>
    </row>
    <row r="1998" spans="1:6" ht="16">
      <c r="A1998"/>
      <c r="B1998"/>
      <c r="C1998"/>
      <c r="D1998"/>
      <c r="E1998"/>
      <c r="F1998"/>
    </row>
    <row r="1999" spans="1:6" ht="16">
      <c r="A1999"/>
      <c r="B1999"/>
      <c r="C1999"/>
      <c r="D1999"/>
      <c r="E1999"/>
      <c r="F1999"/>
    </row>
    <row r="2000" spans="1:6" ht="16">
      <c r="A2000"/>
      <c r="B2000"/>
      <c r="C2000"/>
      <c r="D2000"/>
      <c r="E2000"/>
      <c r="F2000"/>
    </row>
    <row r="2001" spans="1:6" ht="16">
      <c r="A2001"/>
      <c r="B2001"/>
      <c r="C2001"/>
      <c r="D2001"/>
      <c r="E2001"/>
      <c r="F2001"/>
    </row>
    <row r="2002" spans="1:6" ht="16">
      <c r="A2002"/>
      <c r="B2002"/>
      <c r="C2002"/>
      <c r="D2002"/>
      <c r="E2002"/>
      <c r="F2002"/>
    </row>
    <row r="2003" spans="1:6" ht="16">
      <c r="A2003"/>
      <c r="B2003"/>
      <c r="C2003"/>
      <c r="D2003"/>
      <c r="E2003"/>
      <c r="F2003"/>
    </row>
    <row r="2004" spans="1:6" ht="16">
      <c r="A2004"/>
      <c r="B2004"/>
      <c r="C2004"/>
      <c r="D2004"/>
      <c r="E2004"/>
      <c r="F2004"/>
    </row>
    <row r="2005" spans="1:6" ht="16">
      <c r="A2005"/>
      <c r="B2005"/>
      <c r="C2005"/>
      <c r="D2005"/>
      <c r="E2005"/>
      <c r="F2005"/>
    </row>
    <row r="2006" spans="1:6" ht="16">
      <c r="A2006"/>
      <c r="B2006"/>
      <c r="C2006"/>
      <c r="D2006"/>
      <c r="E2006"/>
      <c r="F2006"/>
    </row>
    <row r="2007" spans="1:6" ht="16">
      <c r="A2007"/>
      <c r="B2007"/>
      <c r="C2007"/>
      <c r="D2007"/>
      <c r="E2007"/>
      <c r="F2007"/>
    </row>
    <row r="2008" spans="1:6" ht="16">
      <c r="A2008"/>
      <c r="B2008"/>
      <c r="C2008"/>
      <c r="D2008"/>
      <c r="E2008"/>
      <c r="F2008"/>
    </row>
    <row r="2009" spans="1:6" ht="16">
      <c r="A2009"/>
      <c r="B2009"/>
      <c r="C2009"/>
      <c r="D2009"/>
      <c r="E2009"/>
      <c r="F2009"/>
    </row>
    <row r="2010" spans="1:6" ht="16">
      <c r="A2010"/>
      <c r="B2010"/>
      <c r="C2010"/>
      <c r="D2010"/>
      <c r="E2010"/>
      <c r="F2010"/>
    </row>
    <row r="2011" spans="1:6" ht="16">
      <c r="A2011"/>
      <c r="B2011"/>
      <c r="C2011"/>
      <c r="D2011"/>
      <c r="E2011"/>
      <c r="F2011"/>
    </row>
    <row r="2012" spans="1:6" ht="16">
      <c r="A2012"/>
      <c r="B2012"/>
      <c r="C2012"/>
      <c r="D2012"/>
      <c r="E2012"/>
      <c r="F2012"/>
    </row>
    <row r="2013" spans="1:6" ht="16">
      <c r="A2013"/>
      <c r="B2013"/>
      <c r="C2013"/>
      <c r="D2013"/>
      <c r="E2013"/>
      <c r="F2013"/>
    </row>
    <row r="2014" spans="1:6" ht="16">
      <c r="A2014"/>
      <c r="B2014"/>
      <c r="C2014"/>
      <c r="D2014"/>
      <c r="E2014"/>
      <c r="F2014"/>
    </row>
    <row r="2015" spans="1:6" ht="16">
      <c r="A2015"/>
      <c r="B2015"/>
      <c r="C2015"/>
      <c r="D2015"/>
      <c r="E2015"/>
      <c r="F2015"/>
    </row>
    <row r="2016" spans="1:6" ht="16">
      <c r="A2016"/>
      <c r="B2016"/>
      <c r="C2016"/>
      <c r="D2016"/>
      <c r="E2016"/>
      <c r="F2016"/>
    </row>
    <row r="2017" spans="1:6" ht="16">
      <c r="A2017"/>
      <c r="B2017"/>
      <c r="C2017"/>
      <c r="D2017"/>
      <c r="E2017"/>
      <c r="F2017"/>
    </row>
    <row r="2018" spans="1:6" ht="16">
      <c r="A2018"/>
      <c r="B2018"/>
      <c r="C2018"/>
      <c r="D2018"/>
      <c r="E2018"/>
      <c r="F2018"/>
    </row>
    <row r="2019" spans="1:6" ht="16">
      <c r="A2019"/>
      <c r="B2019"/>
      <c r="C2019"/>
      <c r="D2019"/>
      <c r="E2019"/>
      <c r="F2019"/>
    </row>
    <row r="2020" spans="1:6" ht="16">
      <c r="A2020"/>
      <c r="B2020"/>
      <c r="C2020"/>
      <c r="D2020"/>
      <c r="E2020"/>
      <c r="F2020"/>
    </row>
    <row r="2021" spans="1:6" ht="16">
      <c r="A2021"/>
      <c r="B2021"/>
      <c r="C2021"/>
      <c r="D2021"/>
      <c r="E2021"/>
      <c r="F2021"/>
    </row>
    <row r="2022" spans="1:6" ht="16">
      <c r="A2022"/>
      <c r="B2022"/>
      <c r="C2022"/>
      <c r="D2022"/>
      <c r="E2022"/>
      <c r="F2022"/>
    </row>
    <row r="2023" spans="1:6" ht="16">
      <c r="A2023"/>
      <c r="B2023"/>
      <c r="C2023"/>
      <c r="D2023"/>
      <c r="E2023"/>
      <c r="F2023"/>
    </row>
    <row r="2024" spans="1:6" ht="16">
      <c r="A2024"/>
      <c r="B2024"/>
      <c r="C2024"/>
      <c r="D2024"/>
      <c r="E2024"/>
      <c r="F2024"/>
    </row>
    <row r="2025" spans="1:6" ht="16">
      <c r="A2025"/>
      <c r="B2025"/>
      <c r="C2025"/>
      <c r="D2025"/>
      <c r="E2025"/>
      <c r="F2025"/>
    </row>
    <row r="2026" spans="1:6" ht="16">
      <c r="A2026"/>
      <c r="B2026"/>
      <c r="C2026"/>
      <c r="D2026"/>
      <c r="E2026"/>
      <c r="F2026"/>
    </row>
    <row r="2027" spans="1:6" ht="16">
      <c r="A2027"/>
      <c r="B2027"/>
      <c r="C2027"/>
      <c r="D2027"/>
      <c r="E2027"/>
      <c r="F2027"/>
    </row>
    <row r="2028" spans="1:6" ht="16">
      <c r="A2028"/>
      <c r="B2028"/>
      <c r="C2028"/>
      <c r="D2028"/>
      <c r="E2028"/>
      <c r="F2028"/>
    </row>
    <row r="2029" spans="1:6" ht="16">
      <c r="A2029"/>
      <c r="B2029"/>
      <c r="C2029"/>
      <c r="D2029"/>
      <c r="E2029"/>
      <c r="F2029"/>
    </row>
    <row r="2030" spans="1:6" ht="16">
      <c r="A2030"/>
      <c r="B2030"/>
      <c r="C2030"/>
      <c r="D2030"/>
      <c r="E2030"/>
      <c r="F2030"/>
    </row>
    <row r="2031" spans="1:6" ht="16">
      <c r="A2031"/>
      <c r="B2031"/>
      <c r="C2031"/>
      <c r="D2031"/>
      <c r="E2031"/>
      <c r="F2031"/>
    </row>
    <row r="2032" spans="1:6" ht="16">
      <c r="A2032"/>
      <c r="B2032"/>
      <c r="C2032"/>
      <c r="D2032"/>
      <c r="E2032"/>
      <c r="F2032"/>
    </row>
    <row r="2033" spans="1:6" ht="16">
      <c r="A2033"/>
      <c r="B2033"/>
      <c r="C2033"/>
      <c r="D2033"/>
      <c r="E2033"/>
      <c r="F2033"/>
    </row>
    <row r="2034" spans="1:6" ht="16">
      <c r="A2034"/>
      <c r="B2034"/>
      <c r="C2034"/>
      <c r="D2034"/>
      <c r="E2034"/>
      <c r="F2034"/>
    </row>
    <row r="2035" spans="1:6" ht="16">
      <c r="A2035"/>
      <c r="B2035"/>
      <c r="C2035"/>
      <c r="D2035"/>
      <c r="E2035"/>
      <c r="F2035"/>
    </row>
    <row r="2036" spans="1:6" ht="16">
      <c r="A2036"/>
      <c r="B2036"/>
      <c r="C2036"/>
      <c r="D2036"/>
      <c r="E2036"/>
      <c r="F2036"/>
    </row>
    <row r="2037" spans="1:6" ht="16">
      <c r="A2037"/>
      <c r="B2037"/>
      <c r="C2037"/>
      <c r="D2037"/>
      <c r="E2037"/>
      <c r="F2037"/>
    </row>
    <row r="2038" spans="1:6" ht="16">
      <c r="A2038"/>
      <c r="B2038"/>
      <c r="C2038"/>
      <c r="D2038"/>
      <c r="E2038"/>
      <c r="F2038"/>
    </row>
    <row r="2039" spans="1:6" ht="16">
      <c r="A2039"/>
      <c r="B2039"/>
      <c r="C2039"/>
      <c r="D2039"/>
      <c r="E2039"/>
      <c r="F2039"/>
    </row>
    <row r="2040" spans="1:6" ht="16">
      <c r="A2040"/>
      <c r="B2040"/>
      <c r="C2040"/>
      <c r="D2040"/>
      <c r="E2040"/>
      <c r="F2040"/>
    </row>
    <row r="2041" spans="1:6" ht="16">
      <c r="A2041"/>
      <c r="B2041"/>
      <c r="C2041"/>
      <c r="D2041"/>
      <c r="E2041"/>
      <c r="F2041"/>
    </row>
    <row r="2042" spans="1:6" ht="16">
      <c r="A2042"/>
      <c r="B2042"/>
      <c r="C2042"/>
      <c r="D2042"/>
      <c r="E2042"/>
      <c r="F2042"/>
    </row>
    <row r="2043" spans="1:6" ht="16">
      <c r="A2043"/>
      <c r="B2043"/>
      <c r="C2043"/>
      <c r="D2043"/>
      <c r="E2043"/>
      <c r="F2043"/>
    </row>
    <row r="2044" spans="1:6" ht="16">
      <c r="A2044"/>
      <c r="B2044"/>
      <c r="C2044"/>
      <c r="D2044"/>
      <c r="E2044"/>
      <c r="F2044"/>
    </row>
    <row r="2045" spans="1:6" ht="16">
      <c r="A2045"/>
      <c r="B2045"/>
      <c r="C2045"/>
      <c r="D2045"/>
      <c r="E2045"/>
      <c r="F2045"/>
    </row>
    <row r="2046" spans="1:6" ht="16">
      <c r="A2046"/>
      <c r="B2046"/>
      <c r="C2046"/>
      <c r="D2046"/>
      <c r="E2046"/>
      <c r="F2046"/>
    </row>
    <row r="2047" spans="1:6" ht="16">
      <c r="A2047"/>
      <c r="B2047"/>
      <c r="C2047"/>
      <c r="D2047"/>
      <c r="E2047"/>
      <c r="F2047"/>
    </row>
    <row r="2048" spans="1:6" ht="16">
      <c r="A2048"/>
      <c r="B2048"/>
      <c r="C2048"/>
      <c r="D2048"/>
      <c r="E2048"/>
      <c r="F2048"/>
    </row>
    <row r="2049" spans="1:6" ht="16">
      <c r="A2049"/>
      <c r="B2049"/>
      <c r="C2049"/>
      <c r="D2049"/>
      <c r="E2049"/>
      <c r="F2049"/>
    </row>
    <row r="2050" spans="1:6" ht="16">
      <c r="A2050"/>
      <c r="B2050"/>
      <c r="C2050"/>
      <c r="D2050"/>
      <c r="E2050"/>
      <c r="F2050"/>
    </row>
    <row r="2051" spans="1:6" ht="16">
      <c r="A2051"/>
      <c r="B2051"/>
      <c r="C2051"/>
      <c r="D2051"/>
      <c r="E2051"/>
      <c r="F2051"/>
    </row>
    <row r="2052" spans="1:6" ht="16">
      <c r="A2052"/>
      <c r="B2052"/>
      <c r="C2052"/>
      <c r="D2052"/>
      <c r="E2052"/>
      <c r="F2052"/>
    </row>
    <row r="2053" spans="1:6" ht="16">
      <c r="A2053"/>
      <c r="B2053"/>
      <c r="C2053"/>
      <c r="D2053"/>
      <c r="E2053"/>
      <c r="F2053"/>
    </row>
    <row r="2054" spans="1:6" ht="16">
      <c r="A2054"/>
      <c r="B2054"/>
      <c r="C2054"/>
      <c r="D2054"/>
      <c r="E2054"/>
      <c r="F2054"/>
    </row>
    <row r="2055" spans="1:6" ht="16">
      <c r="A2055"/>
      <c r="B2055"/>
      <c r="C2055"/>
      <c r="D2055"/>
      <c r="E2055"/>
      <c r="F2055"/>
    </row>
    <row r="2056" spans="1:6" ht="16">
      <c r="A2056"/>
      <c r="B2056"/>
      <c r="C2056"/>
      <c r="D2056"/>
      <c r="E2056"/>
      <c r="F2056"/>
    </row>
    <row r="2057" spans="1:6" ht="16">
      <c r="A2057"/>
      <c r="B2057"/>
      <c r="C2057"/>
      <c r="D2057"/>
      <c r="E2057"/>
      <c r="F2057"/>
    </row>
    <row r="2058" spans="1:6" ht="16">
      <c r="A2058"/>
      <c r="B2058"/>
      <c r="C2058"/>
      <c r="D2058"/>
      <c r="E2058"/>
      <c r="F2058"/>
    </row>
    <row r="2059" spans="1:6" ht="16">
      <c r="A2059"/>
      <c r="B2059"/>
      <c r="C2059"/>
      <c r="D2059"/>
      <c r="E2059"/>
      <c r="F2059"/>
    </row>
    <row r="2060" spans="1:6" ht="16">
      <c r="A2060"/>
      <c r="B2060"/>
      <c r="C2060"/>
      <c r="D2060"/>
      <c r="E2060"/>
      <c r="F2060"/>
    </row>
    <row r="2061" spans="1:6" ht="16">
      <c r="A2061"/>
      <c r="B2061"/>
      <c r="C2061"/>
      <c r="D2061"/>
      <c r="E2061"/>
      <c r="F2061"/>
    </row>
    <row r="2062" spans="1:6" ht="16">
      <c r="A2062"/>
      <c r="B2062"/>
      <c r="C2062"/>
      <c r="D2062"/>
      <c r="E2062"/>
      <c r="F2062"/>
    </row>
    <row r="2063" spans="1:6" ht="16">
      <c r="A2063"/>
      <c r="B2063"/>
      <c r="C2063"/>
      <c r="D2063"/>
      <c r="E2063"/>
      <c r="F2063"/>
    </row>
    <row r="2064" spans="1:6" ht="16">
      <c r="A2064"/>
      <c r="B2064"/>
      <c r="C2064"/>
      <c r="D2064"/>
      <c r="E2064"/>
      <c r="F2064"/>
    </row>
    <row r="2065" spans="1:6" ht="16">
      <c r="A2065"/>
      <c r="B2065"/>
      <c r="C2065"/>
      <c r="D2065"/>
      <c r="E2065"/>
      <c r="F2065"/>
    </row>
    <row r="2066" spans="1:6" ht="16">
      <c r="A2066"/>
      <c r="B2066"/>
      <c r="C2066"/>
      <c r="D2066"/>
      <c r="E2066"/>
      <c r="F2066"/>
    </row>
    <row r="2067" spans="1:6" ht="16">
      <c r="A2067"/>
      <c r="B2067"/>
      <c r="C2067"/>
      <c r="D2067"/>
      <c r="E2067"/>
      <c r="F2067"/>
    </row>
    <row r="2068" spans="1:6" ht="16">
      <c r="A2068"/>
      <c r="B2068"/>
      <c r="C2068"/>
      <c r="D2068"/>
      <c r="E2068"/>
      <c r="F2068"/>
    </row>
    <row r="2069" spans="1:6" ht="16">
      <c r="A2069"/>
      <c r="B2069"/>
      <c r="C2069"/>
      <c r="D2069"/>
      <c r="E2069"/>
      <c r="F2069"/>
    </row>
    <row r="2070" spans="1:6" ht="16">
      <c r="A2070"/>
      <c r="B2070"/>
      <c r="C2070"/>
      <c r="D2070"/>
      <c r="E2070"/>
      <c r="F2070"/>
    </row>
    <row r="2071" spans="1:6" ht="16">
      <c r="A2071"/>
      <c r="B2071"/>
      <c r="C2071"/>
      <c r="D2071"/>
      <c r="E2071"/>
      <c r="F2071"/>
    </row>
    <row r="2072" spans="1:6" ht="16">
      <c r="A2072"/>
      <c r="B2072"/>
      <c r="C2072"/>
      <c r="D2072"/>
      <c r="E2072"/>
      <c r="F2072"/>
    </row>
    <row r="2073" spans="1:6" ht="16">
      <c r="A2073"/>
      <c r="B2073"/>
      <c r="C2073"/>
      <c r="D2073"/>
      <c r="E2073"/>
      <c r="F2073"/>
    </row>
    <row r="2074" spans="1:6" ht="16">
      <c r="A2074"/>
      <c r="B2074"/>
      <c r="C2074"/>
      <c r="D2074"/>
      <c r="E2074"/>
      <c r="F2074"/>
    </row>
    <row r="2075" spans="1:6" ht="16">
      <c r="A2075"/>
      <c r="B2075"/>
      <c r="C2075"/>
      <c r="D2075"/>
      <c r="E2075"/>
      <c r="F2075"/>
    </row>
    <row r="2076" spans="1:6" ht="16">
      <c r="A2076"/>
      <c r="B2076"/>
      <c r="C2076"/>
      <c r="D2076"/>
      <c r="E2076"/>
      <c r="F2076"/>
    </row>
    <row r="2077" spans="1:6" ht="16">
      <c r="A2077"/>
      <c r="B2077"/>
      <c r="C2077"/>
      <c r="D2077"/>
      <c r="E2077"/>
      <c r="F2077"/>
    </row>
    <row r="2078" spans="1:6" ht="16">
      <c r="A2078"/>
      <c r="B2078"/>
      <c r="C2078"/>
      <c r="D2078"/>
      <c r="E2078"/>
      <c r="F2078"/>
    </row>
    <row r="2079" spans="1:6" ht="16">
      <c r="A2079"/>
      <c r="B2079"/>
      <c r="C2079"/>
      <c r="D2079"/>
      <c r="E2079"/>
      <c r="F2079"/>
    </row>
    <row r="2080" spans="1:6" ht="16">
      <c r="A2080"/>
      <c r="B2080"/>
      <c r="C2080"/>
      <c r="D2080"/>
      <c r="E2080"/>
      <c r="F2080"/>
    </row>
    <row r="2081" spans="1:6" ht="16">
      <c r="A2081"/>
      <c r="B2081"/>
      <c r="C2081"/>
      <c r="D2081"/>
      <c r="E2081"/>
      <c r="F2081"/>
    </row>
    <row r="2082" spans="1:6" ht="16">
      <c r="A2082"/>
      <c r="B2082"/>
      <c r="C2082"/>
      <c r="D2082"/>
      <c r="E2082"/>
      <c r="F2082"/>
    </row>
    <row r="2083" spans="1:6" ht="16">
      <c r="A2083"/>
      <c r="B2083"/>
      <c r="C2083"/>
      <c r="D2083"/>
      <c r="E2083"/>
      <c r="F2083"/>
    </row>
    <row r="2084" spans="1:6" ht="16">
      <c r="A2084"/>
      <c r="B2084"/>
      <c r="C2084"/>
      <c r="D2084"/>
      <c r="E2084"/>
      <c r="F2084"/>
    </row>
    <row r="2085" spans="1:6" ht="16">
      <c r="A2085"/>
      <c r="B2085"/>
      <c r="C2085"/>
      <c r="D2085"/>
      <c r="E2085"/>
      <c r="F2085"/>
    </row>
    <row r="2086" spans="1:6" ht="16">
      <c r="A2086"/>
      <c r="B2086"/>
      <c r="C2086"/>
      <c r="D2086"/>
      <c r="E2086"/>
      <c r="F2086"/>
    </row>
    <row r="2087" spans="1:6" ht="16">
      <c r="A2087"/>
      <c r="B2087"/>
      <c r="C2087"/>
      <c r="D2087"/>
      <c r="E2087"/>
      <c r="F2087"/>
    </row>
    <row r="2088" spans="1:6" ht="16">
      <c r="A2088"/>
      <c r="B2088"/>
      <c r="C2088"/>
      <c r="D2088"/>
      <c r="E2088"/>
      <c r="F2088"/>
    </row>
    <row r="2089" spans="1:6" ht="16">
      <c r="A2089"/>
      <c r="B2089"/>
      <c r="C2089"/>
      <c r="D2089"/>
      <c r="E2089"/>
      <c r="F2089"/>
    </row>
    <row r="2090" spans="1:6" ht="16">
      <c r="A2090"/>
      <c r="B2090"/>
      <c r="C2090"/>
      <c r="D2090"/>
      <c r="E2090"/>
      <c r="F2090"/>
    </row>
    <row r="2091" spans="1:6" ht="16">
      <c r="A2091"/>
      <c r="B2091"/>
      <c r="C2091"/>
      <c r="D2091"/>
      <c r="E2091"/>
      <c r="F2091"/>
    </row>
    <row r="2092" spans="1:6" ht="16">
      <c r="A2092"/>
      <c r="B2092"/>
      <c r="C2092"/>
      <c r="D2092"/>
      <c r="E2092"/>
      <c r="F2092"/>
    </row>
    <row r="2093" spans="1:6" ht="16">
      <c r="A2093"/>
      <c r="B2093"/>
      <c r="C2093"/>
      <c r="D2093"/>
      <c r="E2093"/>
      <c r="F2093"/>
    </row>
    <row r="2094" spans="1:6" ht="16">
      <c r="A2094"/>
      <c r="B2094"/>
      <c r="C2094"/>
      <c r="D2094"/>
      <c r="E2094"/>
      <c r="F2094"/>
    </row>
    <row r="2095" spans="1:6" ht="16">
      <c r="A2095"/>
      <c r="B2095"/>
      <c r="C2095"/>
      <c r="D2095"/>
      <c r="E2095"/>
      <c r="F2095"/>
    </row>
    <row r="2096" spans="1:6" ht="16">
      <c r="A2096"/>
      <c r="B2096"/>
      <c r="C2096"/>
      <c r="D2096"/>
      <c r="E2096"/>
      <c r="F2096"/>
    </row>
    <row r="2097" spans="1:6" ht="16">
      <c r="A2097"/>
      <c r="B2097"/>
      <c r="C2097"/>
      <c r="D2097"/>
      <c r="E2097"/>
      <c r="F2097"/>
    </row>
    <row r="2098" spans="1:6" ht="16">
      <c r="A2098"/>
      <c r="B2098"/>
      <c r="C2098"/>
      <c r="D2098"/>
      <c r="E2098"/>
      <c r="F2098"/>
    </row>
    <row r="2099" spans="1:6" ht="16">
      <c r="A2099"/>
      <c r="B2099"/>
      <c r="C2099"/>
      <c r="D2099"/>
      <c r="E2099"/>
      <c r="F2099"/>
    </row>
    <row r="2100" spans="1:6" ht="16">
      <c r="A2100"/>
      <c r="B2100"/>
      <c r="C2100"/>
      <c r="D2100"/>
      <c r="E2100"/>
      <c r="F2100"/>
    </row>
    <row r="2101" spans="1:6" ht="16">
      <c r="A2101"/>
      <c r="B2101"/>
      <c r="C2101"/>
      <c r="D2101"/>
      <c r="E2101"/>
      <c r="F2101"/>
    </row>
    <row r="2102" spans="1:6" ht="16">
      <c r="A2102"/>
      <c r="B2102"/>
      <c r="C2102"/>
      <c r="D2102"/>
      <c r="E2102"/>
      <c r="F2102"/>
    </row>
    <row r="2103" spans="1:6" ht="16">
      <c r="A2103"/>
      <c r="B2103"/>
      <c r="C2103"/>
      <c r="D2103"/>
      <c r="E2103"/>
      <c r="F2103"/>
    </row>
    <row r="2104" spans="1:6" ht="16">
      <c r="A2104"/>
      <c r="B2104"/>
      <c r="C2104"/>
      <c r="D2104"/>
      <c r="E2104"/>
      <c r="F2104"/>
    </row>
    <row r="2105" spans="1:6" ht="16">
      <c r="A2105"/>
      <c r="B2105"/>
      <c r="C2105"/>
      <c r="D2105"/>
      <c r="E2105"/>
      <c r="F2105"/>
    </row>
    <row r="2106" spans="1:6" ht="16">
      <c r="A2106"/>
      <c r="B2106"/>
      <c r="C2106"/>
      <c r="D2106"/>
      <c r="E2106"/>
      <c r="F2106"/>
    </row>
    <row r="2107" spans="1:6" ht="16">
      <c r="A2107"/>
      <c r="B2107"/>
      <c r="C2107"/>
      <c r="D2107"/>
      <c r="E2107"/>
      <c r="F2107"/>
    </row>
    <row r="2108" spans="1:6" ht="16">
      <c r="A2108"/>
      <c r="B2108"/>
      <c r="C2108"/>
      <c r="D2108"/>
      <c r="E2108"/>
      <c r="F2108"/>
    </row>
    <row r="2109" spans="1:6" ht="16">
      <c r="A2109"/>
      <c r="B2109"/>
      <c r="C2109"/>
      <c r="D2109"/>
      <c r="E2109"/>
      <c r="F2109"/>
    </row>
    <row r="2110" spans="1:6" ht="16">
      <c r="A2110"/>
      <c r="B2110"/>
      <c r="C2110"/>
      <c r="D2110"/>
      <c r="E2110"/>
      <c r="F2110"/>
    </row>
    <row r="2111" spans="1:6" ht="16">
      <c r="A2111"/>
      <c r="B2111"/>
      <c r="C2111"/>
      <c r="D2111"/>
      <c r="E2111"/>
      <c r="F2111"/>
    </row>
    <row r="2112" spans="1:6" ht="16">
      <c r="A2112"/>
      <c r="B2112"/>
      <c r="C2112"/>
      <c r="D2112"/>
      <c r="E2112"/>
      <c r="F2112"/>
    </row>
    <row r="2113" spans="1:6" ht="16">
      <c r="A2113"/>
      <c r="B2113"/>
      <c r="C2113"/>
      <c r="D2113"/>
      <c r="E2113"/>
      <c r="F2113"/>
    </row>
    <row r="2114" spans="1:6" ht="16">
      <c r="A2114"/>
      <c r="B2114"/>
      <c r="C2114"/>
      <c r="D2114"/>
      <c r="E2114"/>
      <c r="F2114"/>
    </row>
    <row r="2115" spans="1:6" ht="16">
      <c r="A2115"/>
      <c r="B2115"/>
      <c r="C2115"/>
      <c r="D2115"/>
      <c r="E2115"/>
      <c r="F2115"/>
    </row>
    <row r="2116" spans="1:6" ht="16">
      <c r="A2116"/>
      <c r="B2116"/>
      <c r="C2116"/>
      <c r="D2116"/>
      <c r="E2116"/>
      <c r="F2116"/>
    </row>
    <row r="2117" spans="1:6" ht="16">
      <c r="A2117"/>
      <c r="B2117"/>
      <c r="C2117"/>
      <c r="D2117"/>
      <c r="E2117"/>
      <c r="F2117"/>
    </row>
    <row r="2118" spans="1:6" ht="16">
      <c r="A2118"/>
      <c r="B2118"/>
      <c r="C2118"/>
      <c r="D2118"/>
      <c r="E2118"/>
      <c r="F2118"/>
    </row>
    <row r="2119" spans="1:6" ht="16">
      <c r="A2119"/>
      <c r="B2119"/>
      <c r="C2119"/>
      <c r="D2119"/>
      <c r="E2119"/>
      <c r="F2119"/>
    </row>
    <row r="2120" spans="1:6" ht="16">
      <c r="A2120"/>
      <c r="B2120"/>
      <c r="C2120"/>
      <c r="D2120"/>
      <c r="E2120"/>
      <c r="F2120"/>
    </row>
    <row r="2121" spans="1:6" ht="16">
      <c r="A2121"/>
      <c r="B2121"/>
      <c r="C2121"/>
      <c r="D2121"/>
      <c r="E2121"/>
      <c r="F2121"/>
    </row>
    <row r="2122" spans="1:6" ht="16">
      <c r="A2122"/>
      <c r="B2122"/>
      <c r="C2122"/>
      <c r="D2122"/>
      <c r="E2122"/>
      <c r="F2122"/>
    </row>
    <row r="2123" spans="1:6" ht="16">
      <c r="A2123"/>
      <c r="B2123"/>
      <c r="C2123"/>
      <c r="D2123"/>
      <c r="E2123"/>
      <c r="F2123"/>
    </row>
    <row r="2124" spans="1:6" ht="16">
      <c r="A2124"/>
      <c r="B2124"/>
      <c r="C2124"/>
      <c r="D2124"/>
      <c r="E2124"/>
      <c r="F2124"/>
    </row>
    <row r="2125" spans="1:6" ht="16">
      <c r="A2125"/>
      <c r="B2125"/>
      <c r="C2125"/>
      <c r="D2125"/>
      <c r="E2125"/>
      <c r="F2125"/>
    </row>
    <row r="2126" spans="1:6" ht="16">
      <c r="A2126"/>
      <c r="B2126"/>
      <c r="C2126"/>
      <c r="D2126"/>
      <c r="E2126"/>
      <c r="F2126"/>
    </row>
    <row r="2127" spans="1:6" ht="16">
      <c r="A2127"/>
      <c r="B2127"/>
      <c r="C2127"/>
      <c r="D2127"/>
      <c r="E2127"/>
      <c r="F2127"/>
    </row>
    <row r="2128" spans="1:6" ht="16">
      <c r="A2128"/>
      <c r="B2128"/>
      <c r="C2128"/>
      <c r="D2128"/>
      <c r="E2128"/>
      <c r="F2128"/>
    </row>
    <row r="2129" spans="1:6" ht="16">
      <c r="A2129"/>
      <c r="B2129"/>
      <c r="C2129"/>
      <c r="D2129"/>
      <c r="E2129"/>
      <c r="F2129"/>
    </row>
    <row r="2130" spans="1:6" ht="16">
      <c r="A2130"/>
      <c r="B2130"/>
      <c r="C2130"/>
      <c r="D2130"/>
      <c r="E2130"/>
      <c r="F2130"/>
    </row>
    <row r="2131" spans="1:6" ht="16">
      <c r="A2131"/>
      <c r="B2131"/>
      <c r="C2131"/>
      <c r="D2131"/>
      <c r="E2131"/>
      <c r="F2131"/>
    </row>
    <row r="2132" spans="1:6" ht="16">
      <c r="A2132"/>
      <c r="B2132"/>
      <c r="C2132"/>
      <c r="D2132"/>
      <c r="E2132"/>
      <c r="F2132"/>
    </row>
    <row r="2133" spans="1:6" ht="16">
      <c r="A2133"/>
      <c r="B2133"/>
      <c r="C2133"/>
      <c r="D2133"/>
      <c r="E2133"/>
      <c r="F2133"/>
    </row>
    <row r="2134" spans="1:6" ht="16">
      <c r="A2134"/>
      <c r="B2134"/>
      <c r="C2134"/>
      <c r="D2134"/>
      <c r="E2134"/>
      <c r="F2134"/>
    </row>
    <row r="2135" spans="1:6" ht="16">
      <c r="A2135"/>
      <c r="B2135"/>
      <c r="C2135"/>
      <c r="D2135"/>
      <c r="E2135"/>
      <c r="F2135"/>
    </row>
    <row r="2136" spans="1:6" ht="16">
      <c r="A2136"/>
      <c r="B2136"/>
      <c r="C2136"/>
      <c r="D2136"/>
      <c r="E2136"/>
      <c r="F2136"/>
    </row>
    <row r="2137" spans="1:6" ht="16">
      <c r="A2137"/>
      <c r="B2137"/>
      <c r="C2137"/>
      <c r="D2137"/>
      <c r="E2137"/>
      <c r="F2137"/>
    </row>
    <row r="2138" spans="1:6" ht="16">
      <c r="A2138"/>
      <c r="B2138"/>
      <c r="C2138"/>
      <c r="D2138"/>
      <c r="E2138"/>
      <c r="F2138"/>
    </row>
    <row r="2139" spans="1:6" ht="16">
      <c r="A2139"/>
      <c r="B2139"/>
      <c r="C2139"/>
      <c r="D2139"/>
      <c r="E2139"/>
      <c r="F2139"/>
    </row>
    <row r="2140" spans="1:6" ht="16">
      <c r="A2140"/>
      <c r="B2140"/>
      <c r="C2140"/>
      <c r="D2140"/>
      <c r="E2140"/>
      <c r="F2140"/>
    </row>
    <row r="2141" spans="1:6" ht="16">
      <c r="A2141"/>
      <c r="B2141"/>
      <c r="C2141"/>
      <c r="D2141"/>
      <c r="E2141"/>
      <c r="F2141"/>
    </row>
    <row r="2142" spans="1:6" ht="16">
      <c r="A2142"/>
      <c r="B2142"/>
      <c r="C2142"/>
      <c r="D2142"/>
      <c r="E2142"/>
      <c r="F2142"/>
    </row>
    <row r="2143" spans="1:6" ht="16">
      <c r="A2143"/>
      <c r="B2143"/>
      <c r="C2143"/>
      <c r="D2143"/>
      <c r="E2143"/>
      <c r="F2143"/>
    </row>
    <row r="2144" spans="1:6" ht="16">
      <c r="A2144"/>
      <c r="B2144"/>
      <c r="C2144"/>
      <c r="D2144"/>
      <c r="E2144"/>
      <c r="F2144"/>
    </row>
    <row r="2145" spans="1:6" ht="16">
      <c r="A2145"/>
      <c r="B2145"/>
      <c r="C2145"/>
      <c r="D2145"/>
      <c r="E2145"/>
      <c r="F2145"/>
    </row>
    <row r="2146" spans="1:6" ht="16">
      <c r="A2146"/>
      <c r="B2146"/>
      <c r="C2146"/>
      <c r="D2146"/>
      <c r="E2146"/>
      <c r="F2146"/>
    </row>
    <row r="2147" spans="1:6" ht="16">
      <c r="A2147"/>
      <c r="B2147"/>
      <c r="C2147"/>
      <c r="D2147"/>
      <c r="E2147"/>
      <c r="F2147"/>
    </row>
    <row r="2148" spans="1:6" ht="16">
      <c r="A2148"/>
      <c r="B2148"/>
      <c r="C2148"/>
      <c r="D2148"/>
      <c r="E2148"/>
      <c r="F2148"/>
    </row>
    <row r="2149" spans="1:6" ht="16">
      <c r="A2149"/>
      <c r="B2149"/>
      <c r="C2149"/>
      <c r="D2149"/>
      <c r="E2149"/>
      <c r="F2149"/>
    </row>
    <row r="2150" spans="1:6" ht="16">
      <c r="A2150"/>
      <c r="B2150"/>
      <c r="C2150"/>
      <c r="D2150"/>
      <c r="E2150"/>
      <c r="F2150"/>
    </row>
    <row r="2151" spans="1:6" ht="16">
      <c r="A2151"/>
      <c r="B2151"/>
      <c r="C2151"/>
      <c r="D2151"/>
      <c r="E2151"/>
      <c r="F2151"/>
    </row>
    <row r="2152" spans="1:6" ht="16">
      <c r="A2152"/>
      <c r="B2152"/>
      <c r="C2152"/>
      <c r="D2152"/>
      <c r="E2152"/>
      <c r="F2152"/>
    </row>
    <row r="2153" spans="1:6" ht="16">
      <c r="A2153"/>
      <c r="B2153"/>
      <c r="C2153"/>
      <c r="D2153"/>
      <c r="E2153"/>
      <c r="F2153"/>
    </row>
    <row r="2154" spans="1:6" ht="16">
      <c r="A2154"/>
      <c r="B2154"/>
      <c r="C2154"/>
      <c r="D2154"/>
      <c r="E2154"/>
      <c r="F2154"/>
    </row>
    <row r="2155" spans="1:6" ht="16">
      <c r="A2155"/>
      <c r="B2155"/>
      <c r="C2155"/>
      <c r="D2155"/>
      <c r="E2155"/>
      <c r="F2155"/>
    </row>
    <row r="2156" spans="1:6" ht="16">
      <c r="A2156"/>
      <c r="B2156"/>
      <c r="C2156"/>
      <c r="D2156"/>
      <c r="E2156"/>
      <c r="F2156"/>
    </row>
    <row r="2157" spans="1:6" ht="16">
      <c r="A2157"/>
      <c r="B2157"/>
      <c r="C2157"/>
      <c r="D2157"/>
      <c r="E2157"/>
      <c r="F2157"/>
    </row>
    <row r="2158" spans="1:6" ht="16">
      <c r="A2158"/>
      <c r="B2158"/>
      <c r="C2158"/>
      <c r="D2158"/>
      <c r="E2158"/>
      <c r="F2158"/>
    </row>
    <row r="2159" spans="1:6" ht="16">
      <c r="A2159"/>
      <c r="B2159"/>
      <c r="C2159"/>
      <c r="D2159"/>
      <c r="E2159"/>
      <c r="F2159"/>
    </row>
    <row r="2160" spans="1:6" ht="16">
      <c r="A2160"/>
      <c r="B2160"/>
      <c r="C2160"/>
      <c r="D2160"/>
      <c r="E2160"/>
      <c r="F2160"/>
    </row>
    <row r="2161" spans="1:6" ht="16">
      <c r="A2161"/>
      <c r="B2161"/>
      <c r="C2161"/>
      <c r="D2161"/>
      <c r="E2161"/>
      <c r="F2161"/>
    </row>
    <row r="2162" spans="1:6" ht="16">
      <c r="A2162"/>
      <c r="B2162"/>
      <c r="C2162"/>
      <c r="D2162"/>
      <c r="E2162"/>
      <c r="F2162"/>
    </row>
    <row r="2163" spans="1:6" ht="16">
      <c r="A2163"/>
      <c r="B2163"/>
      <c r="C2163"/>
      <c r="D2163"/>
      <c r="E2163"/>
      <c r="F2163"/>
    </row>
    <row r="2164" spans="1:6" ht="16">
      <c r="A2164"/>
      <c r="B2164"/>
      <c r="C2164"/>
      <c r="D2164"/>
      <c r="E2164"/>
      <c r="F2164"/>
    </row>
    <row r="2165" spans="1:6" ht="16">
      <c r="A2165"/>
      <c r="B2165"/>
      <c r="C2165"/>
      <c r="D2165"/>
      <c r="E2165"/>
      <c r="F2165"/>
    </row>
    <row r="2166" spans="1:6" ht="16">
      <c r="A2166"/>
      <c r="B2166"/>
      <c r="C2166"/>
      <c r="D2166"/>
      <c r="E2166"/>
      <c r="F2166"/>
    </row>
    <row r="2167" spans="1:6" ht="16">
      <c r="A2167"/>
      <c r="B2167"/>
      <c r="C2167"/>
      <c r="D2167"/>
      <c r="E2167"/>
      <c r="F2167"/>
    </row>
    <row r="2168" spans="1:6" ht="16">
      <c r="A2168"/>
      <c r="B2168"/>
      <c r="C2168"/>
      <c r="D2168"/>
      <c r="E2168"/>
      <c r="F2168"/>
    </row>
    <row r="2169" spans="1:6" ht="16">
      <c r="A2169"/>
      <c r="B2169"/>
      <c r="C2169"/>
      <c r="D2169"/>
      <c r="E2169"/>
      <c r="F2169"/>
    </row>
    <row r="2170" spans="1:6" ht="16">
      <c r="A2170"/>
      <c r="B2170"/>
      <c r="C2170"/>
      <c r="D2170"/>
      <c r="E2170"/>
      <c r="F2170"/>
    </row>
    <row r="2171" spans="1:6" ht="16">
      <c r="A2171"/>
      <c r="B2171"/>
      <c r="C2171"/>
      <c r="D2171"/>
      <c r="E2171"/>
      <c r="F2171"/>
    </row>
    <row r="2172" spans="1:6" ht="16">
      <c r="A2172"/>
      <c r="B2172"/>
      <c r="C2172"/>
      <c r="D2172"/>
      <c r="E2172"/>
      <c r="F2172"/>
    </row>
    <row r="2173" spans="1:6" ht="16">
      <c r="A2173"/>
      <c r="B2173"/>
      <c r="C2173"/>
      <c r="D2173"/>
      <c r="E2173"/>
      <c r="F2173"/>
    </row>
    <row r="2174" spans="1:6" ht="16">
      <c r="A2174"/>
      <c r="B2174"/>
      <c r="C2174"/>
      <c r="D2174"/>
      <c r="E2174"/>
      <c r="F2174"/>
    </row>
    <row r="2175" spans="1:6" ht="16">
      <c r="A2175"/>
      <c r="B2175"/>
      <c r="C2175"/>
      <c r="D2175"/>
      <c r="E2175"/>
      <c r="F2175"/>
    </row>
    <row r="2176" spans="1:6" ht="16">
      <c r="A2176"/>
      <c r="B2176"/>
      <c r="C2176"/>
      <c r="D2176"/>
      <c r="E2176"/>
      <c r="F2176"/>
    </row>
    <row r="2177" spans="1:6" ht="16">
      <c r="A2177"/>
      <c r="B2177"/>
      <c r="C2177"/>
      <c r="D2177"/>
      <c r="E2177"/>
      <c r="F2177"/>
    </row>
    <row r="2178" spans="1:6" ht="16">
      <c r="A2178"/>
      <c r="B2178"/>
      <c r="C2178"/>
      <c r="D2178"/>
      <c r="E2178"/>
      <c r="F2178"/>
    </row>
    <row r="2179" spans="1:6" ht="16">
      <c r="A2179"/>
      <c r="B2179"/>
      <c r="C2179"/>
      <c r="D2179"/>
      <c r="E2179"/>
      <c r="F2179"/>
    </row>
    <row r="2180" spans="1:6" ht="16">
      <c r="A2180"/>
      <c r="B2180"/>
      <c r="C2180"/>
      <c r="D2180"/>
      <c r="E2180"/>
      <c r="F2180"/>
    </row>
    <row r="2181" spans="1:6" ht="16">
      <c r="A2181"/>
      <c r="B2181"/>
      <c r="C2181"/>
      <c r="D2181"/>
      <c r="E2181"/>
      <c r="F2181"/>
    </row>
    <row r="2182" spans="1:6" ht="16">
      <c r="A2182"/>
      <c r="B2182"/>
      <c r="C2182"/>
      <c r="D2182"/>
      <c r="E2182"/>
      <c r="F2182"/>
    </row>
    <row r="2183" spans="1:6" ht="16">
      <c r="A2183"/>
      <c r="B2183"/>
      <c r="C2183"/>
      <c r="D2183"/>
      <c r="E2183"/>
      <c r="F2183"/>
    </row>
    <row r="2184" spans="1:6" ht="16">
      <c r="A2184"/>
      <c r="B2184"/>
      <c r="C2184"/>
      <c r="D2184"/>
      <c r="E2184"/>
      <c r="F2184"/>
    </row>
    <row r="2185" spans="1:6" ht="16">
      <c r="A2185"/>
      <c r="B2185"/>
      <c r="C2185"/>
      <c r="D2185"/>
      <c r="E2185"/>
      <c r="F2185"/>
    </row>
    <row r="2186" spans="1:6" ht="16">
      <c r="A2186"/>
      <c r="B2186"/>
      <c r="C2186"/>
      <c r="D2186"/>
      <c r="E2186"/>
      <c r="F2186"/>
    </row>
    <row r="2187" spans="1:6" ht="16">
      <c r="A2187"/>
      <c r="B2187"/>
      <c r="C2187"/>
      <c r="D2187"/>
      <c r="E2187"/>
      <c r="F2187"/>
    </row>
    <row r="2188" spans="1:6" ht="16">
      <c r="A2188"/>
      <c r="B2188"/>
      <c r="C2188"/>
      <c r="D2188"/>
      <c r="E2188"/>
      <c r="F2188"/>
    </row>
    <row r="2189" spans="1:6" ht="16">
      <c r="A2189"/>
      <c r="B2189"/>
      <c r="C2189"/>
      <c r="D2189"/>
      <c r="E2189"/>
      <c r="F2189"/>
    </row>
    <row r="2190" spans="1:6" ht="16">
      <c r="A2190"/>
      <c r="B2190"/>
      <c r="C2190"/>
      <c r="D2190"/>
      <c r="E2190"/>
      <c r="F2190"/>
    </row>
    <row r="2191" spans="1:6" ht="16">
      <c r="A2191"/>
      <c r="B2191"/>
      <c r="C2191"/>
      <c r="D2191"/>
      <c r="E2191"/>
      <c r="F2191"/>
    </row>
    <row r="2192" spans="1:6" ht="16">
      <c r="A2192"/>
      <c r="B2192"/>
      <c r="C2192"/>
      <c r="D2192"/>
      <c r="E2192"/>
      <c r="F2192"/>
    </row>
    <row r="2193" spans="1:6" ht="16">
      <c r="A2193"/>
      <c r="B2193"/>
      <c r="C2193"/>
      <c r="D2193"/>
      <c r="E2193"/>
      <c r="F2193"/>
    </row>
    <row r="2194" spans="1:6" ht="16">
      <c r="A2194"/>
      <c r="B2194"/>
      <c r="C2194"/>
      <c r="D2194"/>
      <c r="E2194"/>
      <c r="F2194"/>
    </row>
    <row r="2195" spans="1:6" ht="16">
      <c r="A2195"/>
      <c r="B2195"/>
      <c r="C2195"/>
      <c r="D2195"/>
      <c r="E2195"/>
      <c r="F2195"/>
    </row>
    <row r="2196" spans="1:6" ht="16">
      <c r="A2196"/>
      <c r="B2196"/>
      <c r="C2196"/>
      <c r="D2196"/>
      <c r="E2196"/>
      <c r="F2196"/>
    </row>
    <row r="2197" spans="1:6" ht="16">
      <c r="A2197"/>
      <c r="B2197"/>
      <c r="C2197"/>
      <c r="D2197"/>
      <c r="E2197"/>
      <c r="F2197"/>
    </row>
    <row r="2198" spans="1:6" ht="16">
      <c r="A2198"/>
      <c r="B2198"/>
      <c r="C2198"/>
      <c r="D2198"/>
      <c r="E2198"/>
      <c r="F2198"/>
    </row>
    <row r="2199" spans="1:6" ht="16">
      <c r="A2199"/>
      <c r="B2199"/>
      <c r="C2199"/>
      <c r="D2199"/>
      <c r="E2199"/>
      <c r="F2199"/>
    </row>
    <row r="2200" spans="1:6" ht="16">
      <c r="A2200"/>
      <c r="B2200"/>
      <c r="C2200"/>
      <c r="D2200"/>
      <c r="E2200"/>
      <c r="F2200"/>
    </row>
    <row r="2201" spans="1:6" ht="16">
      <c r="A2201"/>
      <c r="B2201"/>
      <c r="C2201"/>
      <c r="D2201"/>
      <c r="E2201"/>
      <c r="F2201"/>
    </row>
    <row r="2202" spans="1:6" ht="16">
      <c r="A2202"/>
      <c r="B2202"/>
      <c r="C2202"/>
      <c r="D2202"/>
      <c r="E2202"/>
      <c r="F2202"/>
    </row>
    <row r="2203" spans="1:6" ht="16">
      <c r="A2203"/>
      <c r="B2203"/>
      <c r="C2203"/>
      <c r="D2203"/>
      <c r="E2203"/>
      <c r="F2203"/>
    </row>
    <row r="2204" spans="1:6" ht="16">
      <c r="A2204"/>
      <c r="B2204"/>
      <c r="C2204"/>
      <c r="D2204"/>
      <c r="E2204"/>
      <c r="F2204"/>
    </row>
    <row r="2205" spans="1:6" ht="16">
      <c r="A2205"/>
      <c r="B2205"/>
      <c r="C2205"/>
      <c r="D2205"/>
      <c r="E2205"/>
      <c r="F2205"/>
    </row>
    <row r="2206" spans="1:6" ht="16">
      <c r="A2206"/>
      <c r="B2206"/>
      <c r="C2206"/>
      <c r="D2206"/>
      <c r="E2206"/>
      <c r="F2206"/>
    </row>
    <row r="2207" spans="1:6" ht="16">
      <c r="A2207"/>
      <c r="B2207"/>
      <c r="C2207"/>
      <c r="D2207"/>
      <c r="E2207"/>
      <c r="F2207"/>
    </row>
    <row r="2208" spans="1:6" ht="16">
      <c r="A2208"/>
      <c r="B2208"/>
      <c r="C2208"/>
      <c r="D2208"/>
      <c r="E2208"/>
      <c r="F2208"/>
    </row>
    <row r="2209" spans="1:6" ht="16">
      <c r="A2209"/>
      <c r="B2209"/>
      <c r="C2209"/>
      <c r="D2209"/>
      <c r="E2209"/>
      <c r="F2209"/>
    </row>
    <row r="2210" spans="1:6" ht="16">
      <c r="A2210"/>
      <c r="B2210"/>
      <c r="C2210"/>
      <c r="D2210"/>
      <c r="E2210"/>
      <c r="F2210"/>
    </row>
    <row r="2211" spans="1:6" ht="16">
      <c r="A2211"/>
      <c r="B2211"/>
      <c r="C2211"/>
      <c r="D2211"/>
      <c r="E2211"/>
      <c r="F2211"/>
    </row>
    <row r="2212" spans="1:6" ht="16">
      <c r="A2212"/>
      <c r="B2212"/>
      <c r="C2212"/>
      <c r="D2212"/>
      <c r="E2212"/>
      <c r="F2212"/>
    </row>
    <row r="2213" spans="1:6" ht="16">
      <c r="A2213"/>
      <c r="B2213"/>
      <c r="C2213"/>
      <c r="D2213"/>
      <c r="E2213"/>
      <c r="F2213"/>
    </row>
    <row r="2214" spans="1:6" ht="16">
      <c r="A2214"/>
      <c r="B2214"/>
      <c r="C2214"/>
      <c r="D2214"/>
      <c r="E2214"/>
      <c r="F2214"/>
    </row>
    <row r="2215" spans="1:6" ht="16">
      <c r="A2215"/>
      <c r="B2215"/>
      <c r="C2215"/>
      <c r="D2215"/>
      <c r="E2215"/>
      <c r="F2215"/>
    </row>
    <row r="2216" spans="1:6" ht="16">
      <c r="A2216"/>
      <c r="B2216"/>
      <c r="C2216"/>
      <c r="D2216"/>
      <c r="E2216"/>
      <c r="F2216"/>
    </row>
    <row r="2217" spans="1:6" ht="16">
      <c r="A2217"/>
      <c r="B2217"/>
      <c r="C2217"/>
      <c r="D2217"/>
      <c r="E2217"/>
      <c r="F2217"/>
    </row>
    <row r="2218" spans="1:6" ht="16">
      <c r="A2218"/>
      <c r="B2218"/>
      <c r="C2218"/>
      <c r="D2218"/>
      <c r="E2218"/>
      <c r="F2218"/>
    </row>
    <row r="2219" spans="1:6" ht="16">
      <c r="A2219"/>
      <c r="B2219"/>
      <c r="C2219"/>
      <c r="D2219"/>
      <c r="E2219"/>
      <c r="F2219"/>
    </row>
    <row r="2220" spans="1:6" ht="16">
      <c r="A2220"/>
      <c r="B2220"/>
      <c r="C2220"/>
      <c r="D2220"/>
      <c r="E2220"/>
      <c r="F2220"/>
    </row>
    <row r="2221" spans="1:6" ht="16">
      <c r="A2221"/>
      <c r="B2221"/>
      <c r="C2221"/>
      <c r="D2221"/>
      <c r="E2221"/>
      <c r="F2221"/>
    </row>
    <row r="2222" spans="1:6" ht="16">
      <c r="A2222"/>
      <c r="B2222"/>
      <c r="C2222"/>
      <c r="D2222"/>
      <c r="E2222"/>
      <c r="F2222"/>
    </row>
    <row r="2223" spans="1:6" ht="16">
      <c r="A2223"/>
      <c r="B2223"/>
      <c r="C2223"/>
      <c r="D2223"/>
      <c r="E2223"/>
      <c r="F2223"/>
    </row>
    <row r="2224" spans="1:6" ht="16">
      <c r="A2224"/>
      <c r="B2224"/>
      <c r="C2224"/>
      <c r="D2224"/>
      <c r="E2224"/>
      <c r="F2224"/>
    </row>
    <row r="2225" spans="1:6" ht="16">
      <c r="A2225"/>
      <c r="B2225"/>
      <c r="C2225"/>
      <c r="D2225"/>
      <c r="E2225"/>
      <c r="F2225"/>
    </row>
    <row r="2226" spans="1:6" ht="16">
      <c r="A2226"/>
      <c r="B2226"/>
      <c r="C2226"/>
      <c r="D2226"/>
      <c r="E2226"/>
      <c r="F2226"/>
    </row>
    <row r="2227" spans="1:6" ht="16">
      <c r="A2227"/>
      <c r="B2227"/>
      <c r="C2227"/>
      <c r="D2227"/>
      <c r="E2227"/>
      <c r="F2227"/>
    </row>
    <row r="2228" spans="1:6" ht="16">
      <c r="A2228"/>
      <c r="B2228"/>
      <c r="C2228"/>
      <c r="D2228"/>
      <c r="E2228"/>
      <c r="F2228"/>
    </row>
    <row r="2229" spans="1:6" ht="16">
      <c r="A2229"/>
      <c r="B2229"/>
      <c r="C2229"/>
      <c r="D2229"/>
      <c r="E2229"/>
      <c r="F2229"/>
    </row>
    <row r="2230" spans="1:6" ht="16">
      <c r="A2230"/>
      <c r="B2230"/>
      <c r="C2230"/>
      <c r="D2230"/>
      <c r="E2230"/>
      <c r="F2230"/>
    </row>
    <row r="2231" spans="1:6" ht="16">
      <c r="A2231"/>
      <c r="B2231"/>
      <c r="C2231"/>
      <c r="D2231"/>
      <c r="E2231"/>
      <c r="F2231"/>
    </row>
    <row r="2232" spans="1:6" ht="16">
      <c r="A2232"/>
      <c r="B2232"/>
      <c r="C2232"/>
      <c r="D2232"/>
      <c r="E2232"/>
      <c r="F2232"/>
    </row>
    <row r="2233" spans="1:6" ht="16">
      <c r="A2233"/>
      <c r="B2233"/>
      <c r="C2233"/>
      <c r="D2233"/>
      <c r="E2233"/>
      <c r="F2233"/>
    </row>
    <row r="2234" spans="1:6" ht="16">
      <c r="A2234"/>
      <c r="B2234"/>
      <c r="C2234"/>
      <c r="D2234"/>
      <c r="E2234"/>
      <c r="F2234"/>
    </row>
    <row r="2235" spans="1:6" ht="16">
      <c r="A2235"/>
      <c r="B2235"/>
      <c r="C2235"/>
      <c r="D2235"/>
      <c r="E2235"/>
      <c r="F2235"/>
    </row>
    <row r="2236" spans="1:6" ht="16">
      <c r="A2236"/>
      <c r="B2236"/>
      <c r="C2236"/>
      <c r="D2236"/>
      <c r="E2236"/>
      <c r="F2236"/>
    </row>
    <row r="2237" spans="1:6" ht="16">
      <c r="A2237"/>
      <c r="B2237"/>
      <c r="C2237"/>
      <c r="D2237"/>
      <c r="E2237"/>
      <c r="F2237"/>
    </row>
    <row r="2238" spans="1:6" ht="16">
      <c r="A2238"/>
      <c r="B2238"/>
      <c r="C2238"/>
      <c r="D2238"/>
      <c r="E2238"/>
      <c r="F2238"/>
    </row>
    <row r="2239" spans="1:6" ht="16">
      <c r="A2239"/>
      <c r="B2239"/>
      <c r="C2239"/>
      <c r="D2239"/>
      <c r="E2239"/>
      <c r="F2239"/>
    </row>
    <row r="2240" spans="1:6" ht="16">
      <c r="A2240"/>
      <c r="B2240"/>
      <c r="C2240"/>
      <c r="D2240"/>
      <c r="E2240"/>
      <c r="F2240"/>
    </row>
    <row r="2241" spans="1:6" ht="16">
      <c r="A2241"/>
      <c r="B2241"/>
      <c r="C2241"/>
      <c r="D2241"/>
      <c r="E2241"/>
      <c r="F2241"/>
    </row>
    <row r="2242" spans="1:6" ht="16">
      <c r="A2242"/>
      <c r="B2242"/>
      <c r="C2242"/>
      <c r="D2242"/>
      <c r="E2242"/>
      <c r="F2242"/>
    </row>
    <row r="2243" spans="1:6" ht="16">
      <c r="A2243"/>
      <c r="B2243"/>
      <c r="C2243"/>
      <c r="D2243"/>
      <c r="E2243"/>
      <c r="F2243"/>
    </row>
    <row r="2244" spans="1:6" ht="16">
      <c r="A2244"/>
      <c r="B2244"/>
      <c r="C2244"/>
      <c r="D2244"/>
      <c r="E2244"/>
      <c r="F2244"/>
    </row>
    <row r="2245" spans="1:6" ht="16">
      <c r="A2245"/>
      <c r="B2245"/>
      <c r="C2245"/>
      <c r="D2245"/>
      <c r="E2245"/>
      <c r="F2245"/>
    </row>
    <row r="2246" spans="1:6" ht="16">
      <c r="A2246"/>
      <c r="B2246"/>
      <c r="C2246"/>
      <c r="D2246"/>
      <c r="E2246"/>
      <c r="F2246"/>
    </row>
    <row r="2247" spans="1:6" ht="16">
      <c r="A2247"/>
      <c r="B2247"/>
      <c r="C2247"/>
      <c r="D2247"/>
      <c r="E2247"/>
      <c r="F2247"/>
    </row>
    <row r="2248" spans="1:6" ht="16">
      <c r="A2248"/>
      <c r="B2248"/>
      <c r="C2248"/>
      <c r="D2248"/>
      <c r="E2248"/>
      <c r="F2248"/>
    </row>
    <row r="2249" spans="1:6" ht="16">
      <c r="A2249"/>
      <c r="B2249"/>
      <c r="C2249"/>
      <c r="D2249"/>
      <c r="E2249"/>
      <c r="F2249"/>
    </row>
    <row r="2250" spans="1:6" ht="16">
      <c r="A2250"/>
      <c r="B2250"/>
      <c r="C2250"/>
      <c r="D2250"/>
      <c r="E2250"/>
      <c r="F2250"/>
    </row>
    <row r="2251" spans="1:6" ht="16">
      <c r="A2251"/>
      <c r="B2251"/>
      <c r="C2251"/>
      <c r="D2251"/>
      <c r="E2251"/>
      <c r="F2251"/>
    </row>
    <row r="2252" spans="1:6" ht="16">
      <c r="A2252"/>
      <c r="B2252"/>
      <c r="C2252"/>
      <c r="D2252"/>
      <c r="E2252"/>
      <c r="F2252"/>
    </row>
    <row r="2253" spans="1:6" ht="16">
      <c r="A2253"/>
      <c r="B2253"/>
      <c r="C2253"/>
      <c r="D2253"/>
      <c r="E2253"/>
      <c r="F2253"/>
    </row>
    <row r="2254" spans="1:6" ht="16">
      <c r="A2254"/>
      <c r="B2254"/>
      <c r="C2254"/>
      <c r="D2254"/>
      <c r="E2254"/>
      <c r="F2254"/>
    </row>
    <row r="2255" spans="1:6" ht="16">
      <c r="A2255"/>
      <c r="B2255"/>
      <c r="C2255"/>
      <c r="D2255"/>
      <c r="E2255"/>
      <c r="F2255"/>
    </row>
    <row r="2256" spans="1:6" ht="16">
      <c r="A2256"/>
      <c r="B2256"/>
      <c r="C2256"/>
      <c r="D2256"/>
      <c r="E2256"/>
      <c r="F2256"/>
    </row>
    <row r="2257" spans="1:6" ht="16">
      <c r="A2257"/>
      <c r="B2257"/>
      <c r="C2257"/>
      <c r="D2257"/>
      <c r="E2257"/>
      <c r="F2257"/>
    </row>
    <row r="2258" spans="1:6" ht="16">
      <c r="A2258"/>
      <c r="B2258"/>
      <c r="C2258"/>
      <c r="D2258"/>
      <c r="E2258"/>
      <c r="F2258"/>
    </row>
    <row r="2259" spans="1:6" ht="16">
      <c r="A2259"/>
      <c r="B2259"/>
      <c r="C2259"/>
      <c r="D2259"/>
      <c r="E2259"/>
      <c r="F2259"/>
    </row>
    <row r="2260" spans="1:6" ht="16">
      <c r="A2260"/>
      <c r="B2260"/>
      <c r="C2260"/>
      <c r="D2260"/>
      <c r="E2260"/>
      <c r="F2260"/>
    </row>
    <row r="2261" spans="1:6" ht="16">
      <c r="A2261"/>
      <c r="B2261"/>
      <c r="C2261"/>
      <c r="D2261"/>
      <c r="E2261"/>
      <c r="F2261"/>
    </row>
    <row r="2262" spans="1:6" ht="16">
      <c r="A2262"/>
      <c r="B2262"/>
      <c r="C2262"/>
      <c r="D2262"/>
      <c r="E2262"/>
      <c r="F2262"/>
    </row>
    <row r="2263" spans="1:6" ht="16">
      <c r="A2263"/>
      <c r="B2263"/>
      <c r="C2263"/>
      <c r="D2263"/>
      <c r="E2263"/>
      <c r="F2263"/>
    </row>
    <row r="2264" spans="1:6" ht="16">
      <c r="A2264"/>
      <c r="B2264"/>
      <c r="C2264"/>
      <c r="D2264"/>
      <c r="E2264"/>
      <c r="F2264"/>
    </row>
    <row r="2265" spans="1:6" ht="16">
      <c r="A2265"/>
      <c r="B2265"/>
      <c r="C2265"/>
      <c r="D2265"/>
      <c r="E2265"/>
      <c r="F2265"/>
    </row>
    <row r="2266" spans="1:6" ht="16">
      <c r="A2266"/>
      <c r="B2266"/>
      <c r="C2266"/>
      <c r="D2266"/>
      <c r="E2266"/>
      <c r="F2266"/>
    </row>
    <row r="2267" spans="1:6" ht="16">
      <c r="A2267"/>
      <c r="B2267"/>
      <c r="C2267"/>
      <c r="D2267"/>
      <c r="E2267"/>
      <c r="F2267"/>
    </row>
    <row r="2268" spans="1:6" ht="16">
      <c r="A2268"/>
      <c r="B2268"/>
      <c r="C2268"/>
      <c r="D2268"/>
      <c r="E2268"/>
      <c r="F2268"/>
    </row>
    <row r="2269" spans="1:6" ht="16">
      <c r="A2269"/>
      <c r="B2269"/>
      <c r="C2269"/>
      <c r="D2269"/>
      <c r="E2269"/>
      <c r="F2269"/>
    </row>
    <row r="2270" spans="1:6" ht="16">
      <c r="A2270"/>
      <c r="B2270"/>
      <c r="C2270"/>
      <c r="D2270"/>
      <c r="E2270"/>
      <c r="F2270"/>
    </row>
    <row r="2271" spans="1:6" ht="16">
      <c r="A2271"/>
      <c r="B2271"/>
      <c r="C2271"/>
      <c r="D2271"/>
      <c r="E2271"/>
      <c r="F2271"/>
    </row>
    <row r="2272" spans="1:6" ht="16">
      <c r="A2272"/>
      <c r="B2272"/>
      <c r="C2272"/>
      <c r="D2272"/>
      <c r="E2272"/>
      <c r="F2272"/>
    </row>
    <row r="2273" spans="1:6" ht="16">
      <c r="A2273"/>
      <c r="B2273"/>
      <c r="C2273"/>
      <c r="D2273"/>
      <c r="E2273"/>
      <c r="F2273"/>
    </row>
    <row r="2274" spans="1:6" ht="16">
      <c r="A2274"/>
      <c r="B2274"/>
      <c r="C2274"/>
      <c r="D2274"/>
      <c r="E2274"/>
      <c r="F2274"/>
    </row>
    <row r="2275" spans="1:6" ht="16">
      <c r="A2275"/>
      <c r="B2275"/>
      <c r="C2275"/>
      <c r="D2275"/>
      <c r="E2275"/>
      <c r="F2275"/>
    </row>
    <row r="2276" spans="1:6" ht="16">
      <c r="A2276"/>
      <c r="B2276"/>
      <c r="C2276"/>
      <c r="D2276"/>
      <c r="E2276"/>
      <c r="F2276"/>
    </row>
    <row r="2277" spans="1:6" ht="16">
      <c r="A2277"/>
      <c r="B2277"/>
      <c r="C2277"/>
      <c r="D2277"/>
      <c r="E2277"/>
      <c r="F2277"/>
    </row>
    <row r="2278" spans="1:6" ht="16">
      <c r="A2278"/>
      <c r="B2278"/>
      <c r="C2278"/>
      <c r="D2278"/>
      <c r="E2278"/>
      <c r="F2278"/>
    </row>
    <row r="2279" spans="1:6" ht="16">
      <c r="A2279"/>
      <c r="B2279"/>
      <c r="C2279"/>
      <c r="D2279"/>
      <c r="E2279"/>
      <c r="F2279"/>
    </row>
    <row r="2280" spans="1:6" ht="16">
      <c r="A2280"/>
      <c r="B2280"/>
      <c r="C2280"/>
      <c r="D2280"/>
      <c r="E2280"/>
      <c r="F2280"/>
    </row>
    <row r="2281" spans="1:6" ht="16">
      <c r="A2281"/>
      <c r="B2281"/>
      <c r="C2281"/>
      <c r="D2281"/>
      <c r="E2281"/>
      <c r="F2281"/>
    </row>
    <row r="2282" spans="1:6" ht="16">
      <c r="A2282"/>
      <c r="B2282"/>
      <c r="C2282"/>
      <c r="D2282"/>
      <c r="E2282"/>
      <c r="F2282"/>
    </row>
    <row r="2283" spans="1:6" ht="16">
      <c r="A2283"/>
      <c r="B2283"/>
      <c r="C2283"/>
      <c r="D2283"/>
      <c r="E2283"/>
      <c r="F2283"/>
    </row>
    <row r="2284" spans="1:6" ht="16">
      <c r="A2284"/>
      <c r="B2284"/>
      <c r="C2284"/>
      <c r="D2284"/>
      <c r="E2284"/>
      <c r="F2284"/>
    </row>
    <row r="2285" spans="1:6" ht="16">
      <c r="A2285"/>
      <c r="B2285"/>
      <c r="C2285"/>
      <c r="D2285"/>
      <c r="E2285"/>
      <c r="F2285"/>
    </row>
    <row r="2286" spans="1:6" ht="16">
      <c r="A2286"/>
      <c r="B2286"/>
      <c r="C2286"/>
      <c r="D2286"/>
      <c r="E2286"/>
      <c r="F2286"/>
    </row>
    <row r="2287" spans="1:6" ht="16">
      <c r="A2287"/>
      <c r="B2287"/>
      <c r="C2287"/>
      <c r="D2287"/>
      <c r="E2287"/>
      <c r="F2287"/>
    </row>
    <row r="2288" spans="1:6" ht="16">
      <c r="A2288"/>
      <c r="B2288"/>
      <c r="C2288"/>
      <c r="D2288"/>
      <c r="E2288"/>
      <c r="F2288"/>
    </row>
    <row r="2289" spans="1:6" ht="16">
      <c r="A2289"/>
      <c r="B2289"/>
      <c r="C2289"/>
      <c r="D2289"/>
      <c r="E2289"/>
      <c r="F2289"/>
    </row>
    <row r="2290" spans="1:6" ht="16">
      <c r="A2290"/>
      <c r="B2290"/>
      <c r="C2290"/>
      <c r="D2290"/>
      <c r="E2290"/>
      <c r="F2290"/>
    </row>
    <row r="2291" spans="1:6" ht="16">
      <c r="A2291"/>
      <c r="B2291"/>
      <c r="C2291"/>
      <c r="D2291"/>
      <c r="E2291"/>
      <c r="F2291"/>
    </row>
    <row r="2292" spans="1:6" ht="16">
      <c r="A2292"/>
      <c r="B2292"/>
      <c r="C2292"/>
      <c r="D2292"/>
      <c r="E2292"/>
      <c r="F2292"/>
    </row>
    <row r="2293" spans="1:6" ht="16">
      <c r="A2293"/>
      <c r="B2293"/>
      <c r="C2293"/>
      <c r="D2293"/>
      <c r="E2293"/>
      <c r="F2293"/>
    </row>
    <row r="2294" spans="1:6" ht="16">
      <c r="A2294"/>
      <c r="B2294"/>
      <c r="C2294"/>
      <c r="D2294"/>
      <c r="E2294"/>
      <c r="F2294"/>
    </row>
    <row r="2295" spans="1:6" ht="16">
      <c r="A2295"/>
      <c r="B2295"/>
      <c r="C2295"/>
      <c r="D2295"/>
      <c r="E2295"/>
      <c r="F2295"/>
    </row>
    <row r="2296" spans="1:6" ht="16">
      <c r="A2296"/>
      <c r="B2296"/>
      <c r="C2296"/>
      <c r="D2296"/>
      <c r="E2296"/>
      <c r="F2296"/>
    </row>
    <row r="2297" spans="1:6" ht="16">
      <c r="A2297"/>
      <c r="B2297"/>
      <c r="C2297"/>
      <c r="D2297"/>
      <c r="E2297"/>
      <c r="F2297"/>
    </row>
    <row r="2298" spans="1:6" ht="16">
      <c r="A2298"/>
      <c r="B2298"/>
      <c r="C2298"/>
      <c r="D2298"/>
      <c r="E2298"/>
      <c r="F2298"/>
    </row>
    <row r="2299" spans="1:6" ht="16">
      <c r="A2299"/>
      <c r="B2299"/>
      <c r="C2299"/>
      <c r="D2299"/>
      <c r="E2299"/>
      <c r="F2299"/>
    </row>
    <row r="2300" spans="1:6" ht="16">
      <c r="A2300"/>
      <c r="B2300"/>
      <c r="C2300"/>
      <c r="D2300"/>
      <c r="E2300"/>
      <c r="F2300"/>
    </row>
    <row r="2301" spans="1:6" ht="16">
      <c r="A2301"/>
      <c r="B2301"/>
      <c r="C2301"/>
      <c r="D2301"/>
      <c r="E2301"/>
      <c r="F2301"/>
    </row>
    <row r="2302" spans="1:6" ht="16">
      <c r="A2302"/>
      <c r="B2302"/>
      <c r="C2302"/>
      <c r="D2302"/>
      <c r="E2302"/>
      <c r="F2302"/>
    </row>
    <row r="2303" spans="1:6" ht="16">
      <c r="A2303"/>
      <c r="B2303"/>
      <c r="C2303"/>
      <c r="D2303"/>
      <c r="E2303"/>
      <c r="F2303"/>
    </row>
    <row r="2304" spans="1:6" ht="16">
      <c r="A2304"/>
      <c r="B2304"/>
      <c r="C2304"/>
      <c r="D2304"/>
      <c r="E2304"/>
      <c r="F2304"/>
    </row>
    <row r="2305" spans="1:6" ht="16">
      <c r="A2305"/>
      <c r="B2305"/>
      <c r="C2305"/>
      <c r="D2305"/>
      <c r="E2305"/>
      <c r="F2305"/>
    </row>
    <row r="2306" spans="1:6" ht="16">
      <c r="A2306"/>
      <c r="B2306"/>
      <c r="C2306"/>
      <c r="D2306"/>
      <c r="E2306"/>
      <c r="F2306"/>
    </row>
    <row r="2307" spans="1:6" ht="16">
      <c r="A2307"/>
      <c r="B2307"/>
      <c r="C2307"/>
      <c r="D2307"/>
      <c r="E2307"/>
      <c r="F2307"/>
    </row>
    <row r="2308" spans="1:6" ht="16">
      <c r="A2308"/>
      <c r="B2308"/>
      <c r="C2308"/>
      <c r="D2308"/>
      <c r="E2308"/>
      <c r="F2308"/>
    </row>
    <row r="2309" spans="1:6" ht="16">
      <c r="A2309"/>
      <c r="B2309"/>
      <c r="C2309"/>
      <c r="D2309"/>
      <c r="E2309"/>
      <c r="F2309"/>
    </row>
    <row r="2310" spans="1:6" ht="16">
      <c r="A2310"/>
      <c r="B2310"/>
      <c r="C2310"/>
      <c r="D2310"/>
      <c r="E2310"/>
      <c r="F2310"/>
    </row>
    <row r="2311" spans="1:6" ht="16">
      <c r="A2311"/>
      <c r="B2311"/>
      <c r="C2311"/>
      <c r="D2311"/>
      <c r="E2311"/>
      <c r="F2311"/>
    </row>
    <row r="2312" spans="1:6" ht="16">
      <c r="A2312"/>
      <c r="B2312"/>
      <c r="C2312"/>
      <c r="D2312"/>
      <c r="E2312"/>
      <c r="F2312"/>
    </row>
    <row r="2313" spans="1:6" ht="16">
      <c r="A2313"/>
      <c r="B2313"/>
      <c r="C2313"/>
      <c r="D2313"/>
      <c r="E2313"/>
      <c r="F2313"/>
    </row>
    <row r="2314" spans="1:6" ht="16">
      <c r="A2314"/>
      <c r="B2314"/>
      <c r="C2314"/>
      <c r="D2314"/>
      <c r="E2314"/>
      <c r="F2314"/>
    </row>
    <row r="2315" spans="1:6" ht="16">
      <c r="A2315"/>
      <c r="B2315"/>
      <c r="C2315"/>
      <c r="D2315"/>
      <c r="E2315"/>
      <c r="F2315"/>
    </row>
    <row r="2316" spans="1:6" ht="16">
      <c r="A2316"/>
      <c r="B2316"/>
      <c r="C2316"/>
      <c r="D2316"/>
      <c r="E2316"/>
      <c r="F2316"/>
    </row>
    <row r="2317" spans="1:6" ht="16">
      <c r="A2317"/>
      <c r="B2317"/>
      <c r="C2317"/>
      <c r="D2317"/>
      <c r="E2317"/>
      <c r="F2317"/>
    </row>
    <row r="2318" spans="1:6" ht="16">
      <c r="A2318"/>
      <c r="B2318"/>
      <c r="C2318"/>
      <c r="D2318"/>
      <c r="E2318"/>
      <c r="F2318"/>
    </row>
    <row r="2319" spans="1:6" ht="16">
      <c r="A2319"/>
      <c r="B2319"/>
      <c r="C2319"/>
      <c r="D2319"/>
      <c r="E2319"/>
      <c r="F2319"/>
    </row>
    <row r="2320" spans="1:6" ht="16">
      <c r="A2320"/>
      <c r="B2320"/>
      <c r="C2320"/>
      <c r="D2320"/>
      <c r="E2320"/>
      <c r="F2320"/>
    </row>
    <row r="2321" spans="1:6" ht="16">
      <c r="A2321"/>
      <c r="B2321"/>
      <c r="C2321"/>
      <c r="D2321"/>
      <c r="E2321"/>
      <c r="F2321"/>
    </row>
    <row r="2322" spans="1:6" ht="16">
      <c r="A2322"/>
      <c r="B2322"/>
      <c r="C2322"/>
      <c r="D2322"/>
      <c r="E2322"/>
      <c r="F2322"/>
    </row>
    <row r="2323" spans="1:6" ht="16">
      <c r="A2323"/>
      <c r="B2323"/>
      <c r="C2323"/>
      <c r="D2323"/>
      <c r="E2323"/>
      <c r="F2323"/>
    </row>
    <row r="2324" spans="1:6" ht="16">
      <c r="A2324"/>
      <c r="B2324"/>
      <c r="C2324"/>
      <c r="D2324"/>
      <c r="E2324"/>
      <c r="F2324"/>
    </row>
    <row r="2325" spans="1:6" ht="16">
      <c r="A2325"/>
      <c r="B2325"/>
      <c r="C2325"/>
      <c r="D2325"/>
      <c r="E2325"/>
      <c r="F2325"/>
    </row>
    <row r="2326" spans="1:6" ht="16">
      <c r="A2326"/>
      <c r="B2326"/>
      <c r="C2326"/>
      <c r="D2326"/>
      <c r="E2326"/>
      <c r="F2326"/>
    </row>
    <row r="2327" spans="1:6" ht="16">
      <c r="A2327"/>
      <c r="B2327"/>
      <c r="C2327"/>
      <c r="D2327"/>
      <c r="E2327"/>
      <c r="F2327"/>
    </row>
    <row r="2328" spans="1:6" ht="16">
      <c r="A2328"/>
      <c r="B2328"/>
      <c r="C2328"/>
      <c r="D2328"/>
      <c r="E2328"/>
      <c r="F2328"/>
    </row>
    <row r="2329" spans="1:6" ht="16">
      <c r="A2329"/>
      <c r="B2329"/>
      <c r="C2329"/>
      <c r="D2329"/>
      <c r="E2329"/>
      <c r="F2329"/>
    </row>
    <row r="2330" spans="1:6" ht="16">
      <c r="A2330"/>
      <c r="B2330"/>
      <c r="C2330"/>
      <c r="D2330"/>
      <c r="E2330"/>
      <c r="F2330"/>
    </row>
    <row r="2331" spans="1:6" ht="16">
      <c r="A2331"/>
      <c r="B2331"/>
      <c r="C2331"/>
      <c r="D2331"/>
      <c r="E2331"/>
      <c r="F2331"/>
    </row>
    <row r="2332" spans="1:6" ht="16">
      <c r="A2332"/>
      <c r="B2332"/>
      <c r="C2332"/>
      <c r="D2332"/>
      <c r="E2332"/>
      <c r="F2332"/>
    </row>
    <row r="2333" spans="1:6" ht="16">
      <c r="A2333"/>
      <c r="B2333"/>
      <c r="C2333"/>
      <c r="D2333"/>
      <c r="E2333"/>
      <c r="F2333"/>
    </row>
    <row r="2334" spans="1:6" ht="16">
      <c r="A2334"/>
      <c r="B2334"/>
      <c r="C2334"/>
      <c r="D2334"/>
      <c r="E2334"/>
      <c r="F2334"/>
    </row>
    <row r="2335" spans="1:6" ht="16">
      <c r="A2335"/>
      <c r="B2335"/>
      <c r="C2335"/>
      <c r="D2335"/>
      <c r="E2335"/>
      <c r="F2335"/>
    </row>
    <row r="2336" spans="1:6" ht="16">
      <c r="A2336"/>
      <c r="B2336"/>
      <c r="C2336"/>
      <c r="D2336"/>
      <c r="E2336"/>
      <c r="F2336"/>
    </row>
    <row r="2337" spans="1:6" ht="16">
      <c r="A2337"/>
      <c r="B2337"/>
      <c r="C2337"/>
      <c r="D2337"/>
      <c r="E2337"/>
      <c r="F2337"/>
    </row>
    <row r="2338" spans="1:6" ht="16">
      <c r="A2338"/>
      <c r="B2338"/>
      <c r="C2338"/>
      <c r="D2338"/>
      <c r="E2338"/>
      <c r="F2338"/>
    </row>
    <row r="2339" spans="1:6" ht="16">
      <c r="A2339"/>
      <c r="B2339"/>
      <c r="C2339"/>
      <c r="D2339"/>
      <c r="E2339"/>
      <c r="F2339"/>
    </row>
    <row r="2340" spans="1:6" ht="16">
      <c r="A2340"/>
      <c r="B2340"/>
      <c r="C2340"/>
      <c r="D2340"/>
      <c r="E2340"/>
      <c r="F2340"/>
    </row>
    <row r="2341" spans="1:6" ht="16">
      <c r="A2341"/>
      <c r="B2341"/>
      <c r="C2341"/>
      <c r="D2341"/>
      <c r="E2341"/>
      <c r="F2341"/>
    </row>
    <row r="2342" spans="1:6" ht="16">
      <c r="A2342"/>
      <c r="B2342"/>
      <c r="C2342"/>
      <c r="D2342"/>
      <c r="E2342"/>
      <c r="F2342"/>
    </row>
    <row r="2343" spans="1:6" ht="16">
      <c r="A2343"/>
      <c r="B2343"/>
      <c r="C2343"/>
      <c r="D2343"/>
      <c r="E2343"/>
      <c r="F2343"/>
    </row>
    <row r="2344" spans="1:6" ht="16">
      <c r="A2344"/>
      <c r="B2344"/>
      <c r="C2344"/>
      <c r="D2344"/>
      <c r="E2344"/>
      <c r="F2344"/>
    </row>
    <row r="2345" spans="1:6" ht="16">
      <c r="A2345"/>
      <c r="B2345"/>
      <c r="C2345"/>
      <c r="D2345"/>
      <c r="E2345"/>
      <c r="F2345"/>
    </row>
    <row r="2346" spans="1:6" ht="16">
      <c r="A2346"/>
      <c r="B2346"/>
      <c r="C2346"/>
      <c r="D2346"/>
      <c r="E2346"/>
      <c r="F2346"/>
    </row>
    <row r="2347" spans="1:6" ht="16">
      <c r="A2347"/>
      <c r="B2347"/>
      <c r="C2347"/>
      <c r="D2347"/>
      <c r="E2347"/>
      <c r="F2347"/>
    </row>
    <row r="2348" spans="1:6" ht="16">
      <c r="A2348"/>
      <c r="B2348"/>
      <c r="C2348"/>
      <c r="D2348"/>
      <c r="E2348"/>
      <c r="F2348"/>
    </row>
    <row r="2349" spans="1:6" ht="16">
      <c r="A2349"/>
      <c r="B2349"/>
      <c r="C2349"/>
      <c r="D2349"/>
      <c r="E2349"/>
      <c r="F2349"/>
    </row>
    <row r="2350" spans="1:6" ht="16">
      <c r="A2350"/>
      <c r="B2350"/>
      <c r="C2350"/>
      <c r="D2350"/>
      <c r="E2350"/>
      <c r="F2350"/>
    </row>
    <row r="2351" spans="1:6" ht="16">
      <c r="A2351"/>
      <c r="B2351"/>
      <c r="C2351"/>
      <c r="D2351"/>
      <c r="E2351"/>
      <c r="F2351"/>
    </row>
    <row r="2352" spans="1:6" ht="16">
      <c r="A2352"/>
      <c r="B2352"/>
      <c r="C2352"/>
      <c r="D2352"/>
      <c r="E2352"/>
      <c r="F2352"/>
    </row>
    <row r="2353" spans="1:6" ht="16">
      <c r="A2353"/>
      <c r="B2353"/>
      <c r="C2353"/>
      <c r="D2353"/>
      <c r="E2353"/>
      <c r="F2353"/>
    </row>
    <row r="2354" spans="1:6" ht="16">
      <c r="A2354"/>
      <c r="B2354"/>
      <c r="C2354"/>
      <c r="D2354"/>
      <c r="E2354"/>
      <c r="F2354"/>
    </row>
    <row r="2355" spans="1:6" ht="16">
      <c r="A2355"/>
      <c r="B2355"/>
      <c r="C2355"/>
      <c r="D2355"/>
      <c r="E2355"/>
      <c r="F2355"/>
    </row>
    <row r="2356" spans="1:6" ht="16">
      <c r="A2356"/>
      <c r="B2356"/>
      <c r="C2356"/>
      <c r="D2356"/>
      <c r="E2356"/>
      <c r="F2356"/>
    </row>
    <row r="2357" spans="1:6" ht="16">
      <c r="A2357"/>
      <c r="B2357"/>
      <c r="C2357"/>
      <c r="D2357"/>
      <c r="E2357"/>
      <c r="F2357"/>
    </row>
    <row r="2358" spans="1:6" ht="16">
      <c r="A2358"/>
      <c r="B2358"/>
      <c r="C2358"/>
      <c r="D2358"/>
      <c r="E2358"/>
      <c r="F2358"/>
    </row>
    <row r="2359" spans="1:6" ht="16">
      <c r="A2359"/>
      <c r="B2359"/>
      <c r="C2359"/>
      <c r="D2359"/>
      <c r="E2359"/>
      <c r="F2359"/>
    </row>
    <row r="2360" spans="1:6" ht="16">
      <c r="A2360"/>
      <c r="B2360"/>
      <c r="C2360"/>
      <c r="D2360"/>
      <c r="E2360"/>
      <c r="F2360"/>
    </row>
    <row r="2361" spans="1:6" ht="16">
      <c r="A2361"/>
      <c r="B2361"/>
      <c r="C2361"/>
      <c r="D2361"/>
      <c r="E2361"/>
      <c r="F2361"/>
    </row>
    <row r="2362" spans="1:6" ht="16">
      <c r="A2362"/>
      <c r="B2362"/>
      <c r="C2362"/>
      <c r="D2362"/>
      <c r="E2362"/>
      <c r="F2362"/>
    </row>
    <row r="2363" spans="1:6" ht="16">
      <c r="A2363"/>
      <c r="B2363"/>
      <c r="C2363"/>
      <c r="D2363"/>
      <c r="E2363"/>
      <c r="F2363"/>
    </row>
    <row r="2364" spans="1:6" ht="16">
      <c r="A2364"/>
      <c r="B2364"/>
      <c r="C2364"/>
      <c r="D2364"/>
      <c r="E2364"/>
      <c r="F2364"/>
    </row>
    <row r="2365" spans="1:6" ht="16">
      <c r="A2365"/>
      <c r="B2365"/>
      <c r="C2365"/>
      <c r="D2365"/>
      <c r="E2365"/>
      <c r="F2365"/>
    </row>
    <row r="2366" spans="1:6" ht="16">
      <c r="A2366"/>
      <c r="B2366"/>
      <c r="C2366"/>
      <c r="D2366"/>
      <c r="E2366"/>
      <c r="F2366"/>
    </row>
    <row r="2367" spans="1:6" ht="16">
      <c r="A2367"/>
      <c r="B2367"/>
      <c r="C2367"/>
      <c r="D2367"/>
      <c r="E2367"/>
      <c r="F2367"/>
    </row>
    <row r="2368" spans="1:6" ht="16">
      <c r="A2368"/>
      <c r="B2368"/>
      <c r="C2368"/>
      <c r="D2368"/>
      <c r="E2368"/>
      <c r="F2368"/>
    </row>
    <row r="2369" spans="1:6" ht="16">
      <c r="A2369"/>
      <c r="B2369"/>
      <c r="C2369"/>
      <c r="D2369"/>
      <c r="E2369"/>
      <c r="F2369"/>
    </row>
    <row r="2370" spans="1:6" ht="16">
      <c r="A2370"/>
      <c r="B2370"/>
      <c r="C2370"/>
      <c r="D2370"/>
      <c r="E2370"/>
      <c r="F2370"/>
    </row>
    <row r="2371" spans="1:6" ht="16">
      <c r="A2371"/>
      <c r="B2371"/>
      <c r="C2371"/>
      <c r="D2371"/>
      <c r="E2371"/>
      <c r="F2371"/>
    </row>
    <row r="2372" spans="1:6" ht="16">
      <c r="A2372"/>
      <c r="B2372"/>
      <c r="C2372"/>
      <c r="D2372"/>
      <c r="E2372"/>
      <c r="F2372"/>
    </row>
    <row r="2373" spans="1:6" ht="16">
      <c r="A2373"/>
      <c r="B2373"/>
      <c r="C2373"/>
      <c r="D2373"/>
      <c r="E2373"/>
      <c r="F2373"/>
    </row>
    <row r="2374" spans="1:6" ht="16">
      <c r="A2374"/>
      <c r="B2374"/>
      <c r="C2374"/>
      <c r="D2374"/>
      <c r="E2374"/>
      <c r="F2374"/>
    </row>
    <row r="2375" spans="1:6" ht="16">
      <c r="A2375"/>
      <c r="B2375"/>
      <c r="C2375"/>
      <c r="D2375"/>
      <c r="E2375"/>
      <c r="F2375"/>
    </row>
    <row r="2376" spans="1:6" ht="16">
      <c r="A2376"/>
      <c r="B2376"/>
      <c r="C2376"/>
      <c r="D2376"/>
      <c r="E2376"/>
      <c r="F2376"/>
    </row>
    <row r="2377" spans="1:6" ht="16">
      <c r="A2377"/>
      <c r="B2377"/>
      <c r="C2377"/>
      <c r="D2377"/>
      <c r="E2377"/>
      <c r="F2377"/>
    </row>
    <row r="2378" spans="1:6" ht="16">
      <c r="A2378"/>
      <c r="B2378"/>
      <c r="C2378"/>
      <c r="D2378"/>
      <c r="E2378"/>
      <c r="F2378"/>
    </row>
    <row r="2379" spans="1:6" ht="16">
      <c r="A2379"/>
      <c r="B2379"/>
      <c r="C2379"/>
      <c r="D2379"/>
      <c r="E2379"/>
      <c r="F2379"/>
    </row>
    <row r="2380" spans="1:6" ht="16">
      <c r="A2380"/>
      <c r="B2380"/>
      <c r="C2380"/>
      <c r="D2380"/>
      <c r="E2380"/>
      <c r="F2380"/>
    </row>
    <row r="2381" spans="1:6" ht="16">
      <c r="A2381"/>
      <c r="B2381"/>
      <c r="C2381"/>
      <c r="D2381"/>
      <c r="E2381"/>
      <c r="F2381"/>
    </row>
    <row r="2382" spans="1:6" ht="16">
      <c r="A2382"/>
      <c r="B2382"/>
      <c r="C2382"/>
      <c r="D2382"/>
      <c r="E2382"/>
      <c r="F2382"/>
    </row>
    <row r="2383" spans="1:6" ht="16">
      <c r="A2383"/>
      <c r="B2383"/>
      <c r="C2383"/>
      <c r="D2383"/>
      <c r="E2383"/>
      <c r="F2383"/>
    </row>
    <row r="2384" spans="1:6" ht="16">
      <c r="A2384"/>
      <c r="B2384"/>
      <c r="C2384"/>
      <c r="D2384"/>
      <c r="E2384"/>
      <c r="F2384"/>
    </row>
    <row r="2385" spans="1:6" ht="16">
      <c r="A2385"/>
      <c r="B2385"/>
      <c r="C2385"/>
      <c r="D2385"/>
      <c r="E2385"/>
      <c r="F2385"/>
    </row>
    <row r="2386" spans="1:6" ht="16">
      <c r="A2386"/>
      <c r="B2386"/>
      <c r="C2386"/>
      <c r="D2386"/>
      <c r="E2386"/>
      <c r="F2386"/>
    </row>
    <row r="2387" spans="1:6" ht="16">
      <c r="A2387"/>
      <c r="B2387"/>
      <c r="C2387"/>
      <c r="D2387"/>
      <c r="E2387"/>
      <c r="F2387"/>
    </row>
    <row r="2388" spans="1:6" ht="16">
      <c r="A2388"/>
      <c r="B2388"/>
      <c r="C2388"/>
      <c r="D2388"/>
      <c r="E2388"/>
      <c r="F2388"/>
    </row>
    <row r="2389" spans="1:6" ht="16">
      <c r="A2389"/>
      <c r="B2389"/>
      <c r="C2389"/>
      <c r="D2389"/>
      <c r="E2389"/>
      <c r="F2389"/>
    </row>
    <row r="2390" spans="1:6" ht="16">
      <c r="A2390"/>
      <c r="B2390"/>
      <c r="C2390"/>
      <c r="D2390"/>
      <c r="E2390"/>
      <c r="F2390"/>
    </row>
    <row r="2391" spans="1:6" ht="16">
      <c r="A2391"/>
      <c r="B2391"/>
      <c r="C2391"/>
      <c r="D2391"/>
      <c r="E2391"/>
      <c r="F2391"/>
    </row>
    <row r="2392" spans="1:6" ht="16">
      <c r="A2392"/>
      <c r="B2392"/>
      <c r="C2392"/>
      <c r="D2392"/>
      <c r="E2392"/>
      <c r="F2392"/>
    </row>
    <row r="2393" spans="1:6" ht="16">
      <c r="A2393"/>
      <c r="B2393"/>
      <c r="C2393"/>
      <c r="D2393"/>
      <c r="E2393"/>
      <c r="F2393"/>
    </row>
    <row r="2394" spans="1:6" ht="16">
      <c r="A2394"/>
      <c r="B2394"/>
      <c r="C2394"/>
      <c r="D2394"/>
      <c r="E2394"/>
      <c r="F2394"/>
    </row>
    <row r="2395" spans="1:6" ht="16">
      <c r="A2395"/>
      <c r="B2395"/>
      <c r="C2395"/>
      <c r="D2395"/>
      <c r="E2395"/>
      <c r="F2395"/>
    </row>
    <row r="2396" spans="1:6" ht="16">
      <c r="A2396"/>
      <c r="B2396"/>
      <c r="C2396"/>
      <c r="D2396"/>
      <c r="E2396"/>
      <c r="F2396"/>
    </row>
    <row r="2397" spans="1:6" ht="16">
      <c r="A2397"/>
      <c r="B2397"/>
      <c r="C2397"/>
      <c r="D2397"/>
      <c r="E2397"/>
      <c r="F2397"/>
    </row>
    <row r="2398" spans="1:6" ht="16">
      <c r="A2398"/>
      <c r="B2398"/>
      <c r="C2398"/>
      <c r="D2398"/>
      <c r="E2398"/>
      <c r="F2398"/>
    </row>
    <row r="2399" spans="1:6" ht="16">
      <c r="A2399"/>
      <c r="B2399"/>
      <c r="C2399"/>
      <c r="D2399"/>
      <c r="E2399"/>
      <c r="F2399"/>
    </row>
    <row r="2400" spans="1:6" ht="16">
      <c r="A2400"/>
      <c r="B2400"/>
      <c r="C2400"/>
      <c r="D2400"/>
      <c r="E2400"/>
      <c r="F2400"/>
    </row>
    <row r="2401" spans="1:6" ht="16">
      <c r="A2401"/>
      <c r="B2401"/>
      <c r="C2401"/>
      <c r="D2401"/>
      <c r="E2401"/>
      <c r="F2401"/>
    </row>
    <row r="2402" spans="1:6" ht="16">
      <c r="A2402"/>
      <c r="B2402"/>
      <c r="C2402"/>
      <c r="D2402"/>
      <c r="E2402"/>
      <c r="F2402"/>
    </row>
    <row r="2403" spans="1:6" ht="16">
      <c r="A2403"/>
      <c r="B2403"/>
      <c r="C2403"/>
      <c r="D2403"/>
      <c r="E2403"/>
      <c r="F2403"/>
    </row>
    <row r="2404" spans="1:6" ht="16">
      <c r="A2404"/>
      <c r="B2404"/>
      <c r="C2404"/>
      <c r="D2404"/>
      <c r="E2404"/>
      <c r="F2404"/>
    </row>
    <row r="2405" spans="1:6" ht="16">
      <c r="A2405"/>
      <c r="B2405"/>
      <c r="C2405"/>
      <c r="D2405"/>
      <c r="E2405"/>
      <c r="F2405"/>
    </row>
    <row r="2406" spans="1:6" ht="16">
      <c r="A2406"/>
      <c r="B2406"/>
      <c r="C2406"/>
      <c r="D2406"/>
      <c r="E2406"/>
      <c r="F2406"/>
    </row>
    <row r="2407" spans="1:6" ht="16">
      <c r="A2407"/>
      <c r="B2407"/>
      <c r="C2407"/>
      <c r="D2407"/>
      <c r="E2407"/>
      <c r="F2407"/>
    </row>
    <row r="2408" spans="1:6" ht="16">
      <c r="A2408"/>
      <c r="B2408"/>
      <c r="C2408"/>
      <c r="D2408"/>
      <c r="E2408"/>
      <c r="F2408"/>
    </row>
    <row r="2409" spans="1:6" ht="16">
      <c r="A2409"/>
      <c r="B2409"/>
      <c r="C2409"/>
      <c r="D2409"/>
      <c r="E2409"/>
      <c r="F2409"/>
    </row>
    <row r="2410" spans="1:6" ht="16">
      <c r="A2410"/>
      <c r="B2410"/>
      <c r="C2410"/>
      <c r="D2410"/>
      <c r="E2410"/>
      <c r="F2410"/>
    </row>
    <row r="2411" spans="1:6" ht="16">
      <c r="A2411"/>
      <c r="B2411"/>
      <c r="C2411"/>
      <c r="D2411"/>
      <c r="E2411"/>
      <c r="F2411"/>
    </row>
    <row r="2412" spans="1:6" ht="16">
      <c r="A2412"/>
      <c r="B2412"/>
      <c r="C2412"/>
      <c r="D2412"/>
      <c r="E2412"/>
      <c r="F2412"/>
    </row>
    <row r="2413" spans="1:6" ht="16">
      <c r="A2413"/>
      <c r="B2413"/>
      <c r="C2413"/>
      <c r="D2413"/>
      <c r="E2413"/>
      <c r="F2413"/>
    </row>
    <row r="2414" spans="1:6" ht="16">
      <c r="A2414"/>
      <c r="B2414"/>
      <c r="C2414"/>
      <c r="D2414"/>
      <c r="E2414"/>
      <c r="F2414"/>
    </row>
    <row r="2415" spans="1:6" ht="16">
      <c r="A2415"/>
      <c r="B2415"/>
      <c r="C2415"/>
      <c r="D2415"/>
      <c r="E2415"/>
      <c r="F2415"/>
    </row>
    <row r="2416" spans="1:6" ht="16">
      <c r="A2416"/>
      <c r="B2416"/>
      <c r="C2416"/>
      <c r="D2416"/>
      <c r="E2416"/>
      <c r="F2416"/>
    </row>
    <row r="2417" spans="1:6" ht="16">
      <c r="A2417"/>
      <c r="B2417"/>
      <c r="C2417"/>
      <c r="D2417"/>
      <c r="E2417"/>
      <c r="F2417"/>
    </row>
    <row r="2418" spans="1:6" ht="16">
      <c r="A2418"/>
      <c r="B2418"/>
      <c r="C2418"/>
      <c r="D2418"/>
      <c r="E2418"/>
      <c r="F2418"/>
    </row>
    <row r="2419" spans="1:6" ht="16">
      <c r="A2419"/>
      <c r="B2419"/>
      <c r="C2419"/>
      <c r="D2419"/>
      <c r="E2419"/>
      <c r="F2419"/>
    </row>
    <row r="2420" spans="1:6" ht="16">
      <c r="A2420"/>
      <c r="B2420"/>
      <c r="C2420"/>
      <c r="D2420"/>
      <c r="E2420"/>
      <c r="F2420"/>
    </row>
    <row r="2421" spans="1:6" ht="16">
      <c r="A2421"/>
      <c r="B2421"/>
      <c r="C2421"/>
      <c r="D2421"/>
      <c r="E2421"/>
      <c r="F2421"/>
    </row>
    <row r="2422" spans="1:6" ht="16">
      <c r="A2422"/>
      <c r="B2422"/>
      <c r="C2422"/>
      <c r="D2422"/>
      <c r="E2422"/>
      <c r="F2422"/>
    </row>
    <row r="2423" spans="1:6" ht="16">
      <c r="A2423"/>
      <c r="B2423"/>
      <c r="C2423"/>
      <c r="D2423"/>
      <c r="E2423"/>
      <c r="F2423"/>
    </row>
    <row r="2424" spans="1:6" ht="16">
      <c r="A2424"/>
      <c r="B2424"/>
      <c r="C2424"/>
      <c r="D2424"/>
      <c r="E2424"/>
      <c r="F2424"/>
    </row>
    <row r="2425" spans="1:6" ht="16">
      <c r="A2425"/>
      <c r="B2425"/>
      <c r="C2425"/>
      <c r="D2425"/>
      <c r="E2425"/>
      <c r="F2425"/>
    </row>
    <row r="2426" spans="1:6" ht="16">
      <c r="A2426"/>
      <c r="B2426"/>
      <c r="C2426"/>
      <c r="D2426"/>
      <c r="E2426"/>
      <c r="F2426"/>
    </row>
    <row r="2427" spans="1:6" ht="16">
      <c r="A2427"/>
      <c r="B2427"/>
      <c r="C2427"/>
      <c r="D2427"/>
      <c r="E2427"/>
      <c r="F2427"/>
    </row>
    <row r="2428" spans="1:6" ht="16">
      <c r="A2428"/>
      <c r="B2428"/>
      <c r="C2428"/>
      <c r="D2428"/>
      <c r="E2428"/>
      <c r="F2428"/>
    </row>
    <row r="2429" spans="1:6" ht="16">
      <c r="A2429"/>
      <c r="B2429"/>
      <c r="C2429"/>
      <c r="D2429"/>
      <c r="E2429"/>
      <c r="F2429"/>
    </row>
    <row r="2430" spans="1:6" ht="16">
      <c r="A2430"/>
      <c r="B2430"/>
      <c r="C2430"/>
      <c r="D2430"/>
      <c r="E2430"/>
      <c r="F2430"/>
    </row>
    <row r="2431" spans="1:6" ht="16">
      <c r="A2431"/>
      <c r="B2431"/>
      <c r="C2431"/>
      <c r="D2431"/>
      <c r="E2431"/>
      <c r="F2431"/>
    </row>
    <row r="2432" spans="1:6" ht="16">
      <c r="A2432"/>
      <c r="B2432"/>
      <c r="C2432"/>
      <c r="D2432"/>
      <c r="E2432"/>
      <c r="F2432"/>
    </row>
    <row r="2433" spans="1:6" ht="16">
      <c r="A2433"/>
      <c r="B2433"/>
      <c r="C2433"/>
      <c r="D2433"/>
      <c r="E2433"/>
      <c r="F2433"/>
    </row>
    <row r="2434" spans="1:6" ht="16">
      <c r="A2434"/>
      <c r="B2434"/>
      <c r="C2434"/>
      <c r="D2434"/>
      <c r="E2434"/>
      <c r="F2434"/>
    </row>
    <row r="2435" spans="1:6" ht="16">
      <c r="A2435"/>
      <c r="B2435"/>
      <c r="C2435"/>
      <c r="D2435"/>
      <c r="E2435"/>
      <c r="F2435"/>
    </row>
    <row r="2436" spans="1:6" ht="16">
      <c r="A2436"/>
      <c r="B2436"/>
      <c r="C2436"/>
      <c r="D2436"/>
      <c r="E2436"/>
      <c r="F2436"/>
    </row>
    <row r="2437" spans="1:6" ht="16">
      <c r="A2437"/>
      <c r="B2437"/>
      <c r="C2437"/>
      <c r="D2437"/>
      <c r="E2437"/>
      <c r="F2437"/>
    </row>
    <row r="2438" spans="1:6" ht="16">
      <c r="A2438"/>
      <c r="B2438"/>
      <c r="C2438"/>
      <c r="D2438"/>
      <c r="E2438"/>
      <c r="F2438"/>
    </row>
    <row r="2439" spans="1:6" ht="16">
      <c r="A2439"/>
      <c r="B2439"/>
      <c r="C2439"/>
      <c r="D2439"/>
      <c r="E2439"/>
      <c r="F2439"/>
    </row>
    <row r="2440" spans="1:6" ht="16">
      <c r="A2440"/>
      <c r="B2440"/>
      <c r="C2440"/>
      <c r="D2440"/>
      <c r="E2440"/>
      <c r="F2440"/>
    </row>
    <row r="2441" spans="1:6" ht="16">
      <c r="A2441"/>
      <c r="B2441"/>
      <c r="C2441"/>
      <c r="D2441"/>
      <c r="E2441"/>
      <c r="F2441"/>
    </row>
    <row r="2442" spans="1:6" ht="16">
      <c r="A2442"/>
      <c r="B2442"/>
      <c r="C2442"/>
      <c r="D2442"/>
      <c r="E2442"/>
      <c r="F2442"/>
    </row>
    <row r="2443" spans="1:6" ht="16">
      <c r="A2443"/>
      <c r="B2443"/>
      <c r="C2443"/>
      <c r="D2443"/>
      <c r="E2443"/>
      <c r="F2443"/>
    </row>
    <row r="2444" spans="1:6" ht="16">
      <c r="A2444"/>
      <c r="B2444"/>
      <c r="C2444"/>
      <c r="D2444"/>
      <c r="E2444"/>
      <c r="F2444"/>
    </row>
    <row r="2445" spans="1:6" ht="16">
      <c r="A2445"/>
      <c r="B2445"/>
      <c r="C2445"/>
      <c r="D2445"/>
      <c r="E2445"/>
      <c r="F2445"/>
    </row>
    <row r="2446" spans="1:6" ht="16">
      <c r="A2446"/>
      <c r="B2446"/>
      <c r="C2446"/>
      <c r="D2446"/>
      <c r="E2446"/>
      <c r="F2446"/>
    </row>
    <row r="2447" spans="1:6" ht="16">
      <c r="A2447"/>
      <c r="B2447"/>
      <c r="C2447"/>
      <c r="D2447"/>
      <c r="E2447"/>
      <c r="F2447"/>
    </row>
    <row r="2448" spans="1:6" ht="16">
      <c r="A2448"/>
      <c r="B2448"/>
      <c r="C2448"/>
      <c r="D2448"/>
      <c r="E2448"/>
      <c r="F2448"/>
    </row>
    <row r="2449" spans="1:6" ht="16">
      <c r="A2449"/>
      <c r="B2449"/>
      <c r="C2449"/>
      <c r="D2449"/>
      <c r="E2449"/>
      <c r="F2449"/>
    </row>
    <row r="2450" spans="1:6" ht="16">
      <c r="A2450"/>
      <c r="B2450"/>
      <c r="C2450"/>
      <c r="D2450"/>
      <c r="E2450"/>
      <c r="F2450"/>
    </row>
    <row r="2451" spans="1:6" ht="16">
      <c r="A2451"/>
      <c r="B2451"/>
      <c r="C2451"/>
      <c r="D2451"/>
      <c r="E2451"/>
      <c r="F2451"/>
    </row>
    <row r="2452" spans="1:6" ht="16">
      <c r="A2452"/>
      <c r="B2452"/>
      <c r="C2452"/>
      <c r="D2452"/>
      <c r="E2452"/>
      <c r="F2452"/>
    </row>
    <row r="2453" spans="1:6" ht="16">
      <c r="A2453"/>
      <c r="B2453"/>
      <c r="C2453"/>
      <c r="D2453"/>
      <c r="E2453"/>
      <c r="F2453"/>
    </row>
    <row r="2454" spans="1:6" ht="16">
      <c r="A2454"/>
      <c r="B2454"/>
      <c r="C2454"/>
      <c r="D2454"/>
      <c r="E2454"/>
      <c r="F2454"/>
    </row>
    <row r="2455" spans="1:6" ht="16">
      <c r="A2455"/>
      <c r="B2455"/>
      <c r="C2455"/>
      <c r="D2455"/>
      <c r="E2455"/>
      <c r="F2455"/>
    </row>
    <row r="2456" spans="1:6" ht="16">
      <c r="A2456"/>
      <c r="B2456"/>
      <c r="C2456"/>
      <c r="D2456"/>
      <c r="E2456"/>
      <c r="F2456"/>
    </row>
    <row r="2457" spans="1:6" ht="16">
      <c r="A2457"/>
      <c r="B2457"/>
      <c r="C2457"/>
      <c r="D2457"/>
      <c r="E2457"/>
      <c r="F2457"/>
    </row>
    <row r="2458" spans="1:6" ht="16">
      <c r="A2458"/>
      <c r="B2458"/>
      <c r="C2458"/>
      <c r="D2458"/>
      <c r="E2458"/>
      <c r="F2458"/>
    </row>
    <row r="2459" spans="1:6" ht="16">
      <c r="A2459"/>
      <c r="B2459"/>
      <c r="C2459"/>
      <c r="D2459"/>
      <c r="E2459"/>
      <c r="F2459"/>
    </row>
    <row r="2460" spans="1:6" ht="16">
      <c r="A2460"/>
      <c r="B2460"/>
      <c r="C2460"/>
      <c r="D2460"/>
      <c r="E2460"/>
      <c r="F2460"/>
    </row>
    <row r="2461" spans="1:6" ht="16">
      <c r="A2461"/>
      <c r="B2461"/>
      <c r="C2461"/>
      <c r="D2461"/>
      <c r="E2461"/>
      <c r="F2461"/>
    </row>
    <row r="2462" spans="1:6" ht="16">
      <c r="A2462"/>
      <c r="B2462"/>
      <c r="C2462"/>
      <c r="D2462"/>
      <c r="E2462"/>
      <c r="F2462"/>
    </row>
    <row r="2463" spans="1:6" ht="16">
      <c r="A2463"/>
      <c r="B2463"/>
      <c r="C2463"/>
      <c r="D2463"/>
      <c r="E2463"/>
      <c r="F2463"/>
    </row>
    <row r="2464" spans="1:6" ht="16">
      <c r="A2464"/>
      <c r="B2464"/>
      <c r="C2464"/>
      <c r="D2464"/>
      <c r="E2464"/>
      <c r="F2464"/>
    </row>
    <row r="2465" spans="1:6" ht="16">
      <c r="A2465"/>
      <c r="B2465"/>
      <c r="C2465"/>
      <c r="D2465"/>
      <c r="E2465"/>
      <c r="F2465"/>
    </row>
    <row r="2466" spans="1:6" ht="16">
      <c r="A2466"/>
      <c r="B2466"/>
      <c r="C2466"/>
      <c r="D2466"/>
      <c r="E2466"/>
      <c r="F2466"/>
    </row>
    <row r="2467" spans="1:6" ht="16">
      <c r="A2467"/>
      <c r="B2467"/>
      <c r="C2467"/>
      <c r="D2467"/>
      <c r="E2467"/>
      <c r="F2467"/>
    </row>
    <row r="2468" spans="1:6" ht="16">
      <c r="A2468"/>
      <c r="B2468"/>
      <c r="C2468"/>
      <c r="D2468"/>
      <c r="E2468"/>
      <c r="F2468"/>
    </row>
    <row r="2469" spans="1:6" ht="16">
      <c r="A2469"/>
      <c r="B2469"/>
      <c r="C2469"/>
      <c r="D2469"/>
      <c r="E2469"/>
      <c r="F2469"/>
    </row>
    <row r="2470" spans="1:6" ht="16">
      <c r="A2470"/>
      <c r="B2470"/>
      <c r="C2470"/>
      <c r="D2470"/>
      <c r="E2470"/>
      <c r="F2470"/>
    </row>
    <row r="2471" spans="1:6" ht="16">
      <c r="A2471"/>
      <c r="B2471"/>
      <c r="C2471"/>
      <c r="D2471"/>
      <c r="E2471"/>
      <c r="F2471"/>
    </row>
    <row r="2472" spans="1:6" ht="16">
      <c r="A2472"/>
      <c r="B2472"/>
      <c r="C2472"/>
      <c r="D2472"/>
      <c r="E2472"/>
      <c r="F2472"/>
    </row>
    <row r="2473" spans="1:6" ht="16">
      <c r="A2473"/>
      <c r="B2473"/>
      <c r="C2473"/>
      <c r="D2473"/>
      <c r="E2473"/>
      <c r="F2473"/>
    </row>
    <row r="2474" spans="1:6" ht="16">
      <c r="A2474"/>
      <c r="B2474"/>
      <c r="C2474"/>
      <c r="D2474"/>
      <c r="E2474"/>
      <c r="F2474"/>
    </row>
    <row r="2475" spans="1:6" ht="16">
      <c r="A2475"/>
      <c r="B2475"/>
      <c r="C2475"/>
      <c r="D2475"/>
      <c r="E2475"/>
      <c r="F2475"/>
    </row>
    <row r="2476" spans="1:6" ht="16">
      <c r="A2476"/>
      <c r="B2476"/>
      <c r="C2476"/>
      <c r="D2476"/>
      <c r="E2476"/>
      <c r="F2476"/>
    </row>
    <row r="2477" spans="1:6" ht="16">
      <c r="A2477"/>
      <c r="B2477"/>
      <c r="C2477"/>
      <c r="D2477"/>
      <c r="E2477"/>
      <c r="F2477"/>
    </row>
    <row r="2478" spans="1:6" ht="16">
      <c r="A2478"/>
      <c r="B2478"/>
      <c r="C2478"/>
      <c r="D2478"/>
      <c r="E2478"/>
      <c r="F2478"/>
    </row>
    <row r="2479" spans="1:6" ht="16">
      <c r="A2479"/>
      <c r="B2479"/>
      <c r="C2479"/>
      <c r="D2479"/>
      <c r="E2479"/>
      <c r="F2479"/>
    </row>
    <row r="2480" spans="1:6" ht="16">
      <c r="A2480"/>
      <c r="B2480"/>
      <c r="C2480"/>
      <c r="D2480"/>
      <c r="E2480"/>
      <c r="F2480"/>
    </row>
    <row r="2481" spans="1:6" ht="16">
      <c r="A2481"/>
      <c r="B2481"/>
      <c r="C2481"/>
      <c r="D2481"/>
      <c r="E2481"/>
      <c r="F2481"/>
    </row>
    <row r="2482" spans="1:6" ht="16">
      <c r="A2482"/>
      <c r="B2482"/>
      <c r="C2482"/>
      <c r="D2482"/>
      <c r="E2482"/>
      <c r="F2482"/>
    </row>
    <row r="2483" spans="1:6" ht="16">
      <c r="A2483"/>
      <c r="B2483"/>
      <c r="C2483"/>
      <c r="D2483"/>
      <c r="E2483"/>
      <c r="F2483"/>
    </row>
    <row r="2484" spans="1:6" ht="16">
      <c r="A2484"/>
      <c r="B2484"/>
      <c r="C2484"/>
      <c r="D2484"/>
      <c r="E2484"/>
      <c r="F2484"/>
    </row>
    <row r="2485" spans="1:6" ht="16">
      <c r="A2485"/>
      <c r="B2485"/>
      <c r="C2485"/>
      <c r="D2485"/>
      <c r="E2485"/>
      <c r="F2485"/>
    </row>
    <row r="2486" spans="1:6" ht="16">
      <c r="A2486"/>
      <c r="B2486"/>
      <c r="C2486"/>
      <c r="D2486"/>
      <c r="E2486"/>
      <c r="F2486"/>
    </row>
    <row r="2487" spans="1:6" ht="16">
      <c r="A2487"/>
      <c r="B2487"/>
      <c r="C2487"/>
      <c r="D2487"/>
      <c r="E2487"/>
      <c r="F2487"/>
    </row>
    <row r="2488" spans="1:6" ht="16">
      <c r="A2488"/>
      <c r="B2488"/>
      <c r="C2488"/>
      <c r="D2488"/>
      <c r="E2488"/>
      <c r="F2488"/>
    </row>
    <row r="2489" spans="1:6" ht="16">
      <c r="A2489"/>
      <c r="B2489"/>
      <c r="C2489"/>
      <c r="D2489"/>
      <c r="E2489"/>
      <c r="F2489"/>
    </row>
    <row r="2490" spans="1:6" ht="16">
      <c r="A2490"/>
      <c r="B2490"/>
      <c r="C2490"/>
      <c r="D2490"/>
      <c r="E2490"/>
      <c r="F2490"/>
    </row>
    <row r="2491" spans="1:6" ht="16">
      <c r="A2491"/>
      <c r="B2491"/>
      <c r="C2491"/>
      <c r="D2491"/>
      <c r="E2491"/>
      <c r="F2491"/>
    </row>
    <row r="2492" spans="1:6" ht="16">
      <c r="A2492"/>
      <c r="B2492"/>
      <c r="C2492"/>
      <c r="D2492"/>
      <c r="E2492"/>
      <c r="F2492"/>
    </row>
    <row r="2493" spans="1:6" ht="16">
      <c r="A2493"/>
      <c r="B2493"/>
      <c r="C2493"/>
      <c r="D2493"/>
      <c r="E2493"/>
      <c r="F2493"/>
    </row>
    <row r="2494" spans="1:6" ht="16">
      <c r="A2494"/>
      <c r="B2494"/>
      <c r="C2494"/>
      <c r="D2494"/>
      <c r="E2494"/>
      <c r="F2494"/>
    </row>
    <row r="2495" spans="1:6" ht="16">
      <c r="A2495"/>
      <c r="B2495"/>
      <c r="C2495"/>
      <c r="D2495"/>
      <c r="E2495"/>
      <c r="F2495"/>
    </row>
    <row r="2496" spans="1:6" ht="16">
      <c r="A2496"/>
      <c r="B2496"/>
      <c r="C2496"/>
      <c r="D2496"/>
      <c r="E2496"/>
      <c r="F2496"/>
    </row>
    <row r="2497" spans="1:6" ht="16">
      <c r="A2497"/>
      <c r="B2497"/>
      <c r="C2497"/>
      <c r="D2497"/>
      <c r="E2497"/>
      <c r="F2497"/>
    </row>
    <row r="2498" spans="1:6" ht="16">
      <c r="A2498"/>
      <c r="B2498"/>
      <c r="C2498"/>
      <c r="D2498"/>
      <c r="E2498"/>
      <c r="F2498"/>
    </row>
    <row r="2499" spans="1:6" ht="16">
      <c r="A2499"/>
      <c r="B2499"/>
      <c r="C2499"/>
      <c r="D2499"/>
      <c r="E2499"/>
      <c r="F2499"/>
    </row>
    <row r="2500" spans="1:6" ht="16">
      <c r="A2500"/>
      <c r="B2500"/>
      <c r="C2500"/>
      <c r="D2500"/>
      <c r="E2500"/>
      <c r="F2500"/>
    </row>
    <row r="2501" spans="1:6" ht="16">
      <c r="A2501"/>
      <c r="B2501"/>
      <c r="C2501"/>
      <c r="D2501"/>
      <c r="E2501"/>
      <c r="F2501"/>
    </row>
    <row r="2502" spans="1:6" ht="16">
      <c r="A2502"/>
      <c r="B2502"/>
      <c r="C2502"/>
      <c r="D2502"/>
      <c r="E2502"/>
      <c r="F2502"/>
    </row>
    <row r="2503" spans="1:6" ht="16">
      <c r="A2503"/>
      <c r="B2503"/>
      <c r="C2503"/>
      <c r="D2503"/>
      <c r="E2503"/>
      <c r="F2503"/>
    </row>
    <row r="2504" spans="1:6" ht="16">
      <c r="A2504"/>
      <c r="B2504"/>
      <c r="C2504"/>
      <c r="D2504"/>
      <c r="E2504"/>
      <c r="F2504"/>
    </row>
    <row r="2505" spans="1:6" ht="16">
      <c r="A2505"/>
      <c r="B2505"/>
      <c r="C2505"/>
      <c r="D2505"/>
      <c r="E2505"/>
      <c r="F2505"/>
    </row>
    <row r="2506" spans="1:6" ht="16">
      <c r="A2506"/>
      <c r="B2506"/>
      <c r="C2506"/>
      <c r="D2506"/>
      <c r="E2506"/>
      <c r="F2506"/>
    </row>
    <row r="2507" spans="1:6" ht="16">
      <c r="A2507"/>
      <c r="B2507"/>
      <c r="C2507"/>
      <c r="D2507"/>
      <c r="E2507"/>
      <c r="F2507"/>
    </row>
    <row r="2508" spans="1:6" ht="16">
      <c r="A2508"/>
      <c r="B2508"/>
      <c r="C2508"/>
      <c r="D2508"/>
      <c r="E2508"/>
      <c r="F2508"/>
    </row>
    <row r="2509" spans="1:6" ht="16">
      <c r="A2509"/>
      <c r="B2509"/>
      <c r="C2509"/>
      <c r="D2509"/>
      <c r="E2509"/>
      <c r="F2509"/>
    </row>
    <row r="2510" spans="1:6" ht="16">
      <c r="A2510"/>
      <c r="B2510"/>
      <c r="C2510"/>
      <c r="D2510"/>
      <c r="E2510"/>
      <c r="F2510"/>
    </row>
    <row r="2511" spans="1:6" ht="16">
      <c r="A2511"/>
      <c r="B2511"/>
      <c r="C2511"/>
      <c r="D2511"/>
      <c r="E2511"/>
      <c r="F2511"/>
    </row>
    <row r="2512" spans="1:6" ht="16">
      <c r="A2512"/>
      <c r="B2512"/>
      <c r="C2512"/>
      <c r="D2512"/>
      <c r="E2512"/>
      <c r="F2512"/>
    </row>
    <row r="2513" spans="1:6" ht="16">
      <c r="A2513"/>
      <c r="B2513"/>
      <c r="C2513"/>
      <c r="D2513"/>
      <c r="E2513"/>
      <c r="F2513"/>
    </row>
    <row r="2514" spans="1:6" ht="16">
      <c r="A2514"/>
      <c r="B2514"/>
      <c r="C2514"/>
      <c r="D2514"/>
      <c r="E2514"/>
      <c r="F2514"/>
    </row>
    <row r="2515" spans="1:6" ht="16">
      <c r="A2515"/>
      <c r="B2515"/>
      <c r="C2515"/>
      <c r="D2515"/>
      <c r="E2515"/>
      <c r="F2515"/>
    </row>
    <row r="2516" spans="1:6" ht="16">
      <c r="A2516"/>
      <c r="B2516"/>
      <c r="C2516"/>
      <c r="D2516"/>
      <c r="E2516"/>
      <c r="F2516"/>
    </row>
    <row r="2517" spans="1:6" ht="16">
      <c r="A2517"/>
      <c r="B2517"/>
      <c r="C2517"/>
      <c r="D2517"/>
      <c r="E2517"/>
      <c r="F2517"/>
    </row>
    <row r="2518" spans="1:6" ht="16">
      <c r="A2518"/>
      <c r="B2518"/>
      <c r="C2518"/>
      <c r="D2518"/>
      <c r="E2518"/>
      <c r="F2518"/>
    </row>
    <row r="2519" spans="1:6" ht="16">
      <c r="A2519"/>
      <c r="B2519"/>
      <c r="C2519"/>
      <c r="D2519"/>
      <c r="E2519"/>
      <c r="F2519"/>
    </row>
    <row r="2520" spans="1:6" ht="16">
      <c r="A2520"/>
      <c r="B2520"/>
      <c r="C2520"/>
      <c r="D2520"/>
      <c r="E2520"/>
      <c r="F2520"/>
    </row>
    <row r="2521" spans="1:6" ht="16">
      <c r="A2521"/>
      <c r="B2521"/>
      <c r="C2521"/>
      <c r="D2521"/>
      <c r="E2521"/>
      <c r="F2521"/>
    </row>
    <row r="2522" spans="1:6" ht="16">
      <c r="A2522"/>
      <c r="B2522"/>
      <c r="C2522"/>
      <c r="D2522"/>
      <c r="E2522"/>
      <c r="F2522"/>
    </row>
    <row r="2523" spans="1:6" ht="16">
      <c r="A2523"/>
      <c r="B2523"/>
      <c r="C2523"/>
      <c r="D2523"/>
      <c r="E2523"/>
      <c r="F2523"/>
    </row>
    <row r="2524" spans="1:6" ht="16">
      <c r="A2524"/>
      <c r="B2524"/>
      <c r="C2524"/>
      <c r="D2524"/>
      <c r="E2524"/>
      <c r="F2524"/>
    </row>
    <row r="2525" spans="1:6" ht="16">
      <c r="A2525"/>
      <c r="B2525"/>
      <c r="C2525"/>
      <c r="D2525"/>
      <c r="E2525"/>
      <c r="F2525"/>
    </row>
    <row r="2526" spans="1:6" ht="16">
      <c r="A2526"/>
      <c r="B2526"/>
      <c r="C2526"/>
      <c r="D2526"/>
      <c r="E2526"/>
      <c r="F2526"/>
    </row>
    <row r="2527" spans="1:6" ht="16">
      <c r="A2527"/>
      <c r="B2527"/>
      <c r="C2527"/>
      <c r="D2527"/>
      <c r="E2527"/>
      <c r="F2527"/>
    </row>
    <row r="2528" spans="1:6" ht="16">
      <c r="A2528"/>
      <c r="B2528"/>
      <c r="C2528"/>
      <c r="D2528"/>
      <c r="E2528"/>
      <c r="F2528"/>
    </row>
    <row r="2529" spans="1:6" ht="16">
      <c r="A2529"/>
      <c r="B2529"/>
      <c r="C2529"/>
      <c r="D2529"/>
      <c r="E2529"/>
      <c r="F2529"/>
    </row>
    <row r="2530" spans="1:6" ht="16">
      <c r="A2530"/>
      <c r="B2530"/>
      <c r="C2530"/>
      <c r="D2530"/>
      <c r="E2530"/>
      <c r="F2530"/>
    </row>
    <row r="2531" spans="1:6" ht="16">
      <c r="A2531"/>
      <c r="B2531"/>
      <c r="C2531"/>
      <c r="D2531"/>
      <c r="E2531"/>
      <c r="F2531"/>
    </row>
    <row r="2532" spans="1:6" ht="16">
      <c r="A2532"/>
      <c r="B2532"/>
      <c r="C2532"/>
      <c r="D2532"/>
      <c r="E2532"/>
      <c r="F2532"/>
    </row>
    <row r="2533" spans="1:6" ht="16">
      <c r="A2533"/>
      <c r="B2533"/>
      <c r="C2533"/>
      <c r="D2533"/>
      <c r="E2533"/>
      <c r="F2533"/>
    </row>
    <row r="2534" spans="1:6" ht="16">
      <c r="A2534"/>
      <c r="B2534"/>
      <c r="C2534"/>
      <c r="D2534"/>
      <c r="E2534"/>
      <c r="F2534"/>
    </row>
    <row r="2535" spans="1:6" ht="16">
      <c r="A2535"/>
      <c r="B2535"/>
      <c r="C2535"/>
      <c r="D2535"/>
      <c r="E2535"/>
      <c r="F2535"/>
    </row>
    <row r="2536" spans="1:6" ht="16">
      <c r="A2536"/>
      <c r="B2536"/>
      <c r="C2536"/>
      <c r="D2536"/>
      <c r="E2536"/>
      <c r="F2536"/>
    </row>
    <row r="2537" spans="1:6" ht="16">
      <c r="A2537"/>
      <c r="B2537"/>
      <c r="C2537"/>
      <c r="D2537"/>
      <c r="E2537"/>
      <c r="F2537"/>
    </row>
    <row r="2538" spans="1:6" ht="16">
      <c r="A2538"/>
      <c r="B2538"/>
      <c r="C2538"/>
      <c r="D2538"/>
      <c r="E2538"/>
      <c r="F2538"/>
    </row>
    <row r="2539" spans="1:6" ht="16">
      <c r="A2539"/>
      <c r="B2539"/>
      <c r="C2539"/>
      <c r="D2539"/>
      <c r="E2539"/>
      <c r="F2539"/>
    </row>
    <row r="2540" spans="1:6" ht="16">
      <c r="A2540"/>
      <c r="B2540"/>
      <c r="C2540"/>
      <c r="D2540"/>
      <c r="E2540"/>
      <c r="F2540"/>
    </row>
    <row r="2541" spans="1:6" ht="16">
      <c r="A2541"/>
      <c r="B2541"/>
      <c r="C2541"/>
      <c r="D2541"/>
      <c r="E2541"/>
      <c r="F2541"/>
    </row>
    <row r="2542" spans="1:6" ht="16">
      <c r="A2542"/>
      <c r="B2542"/>
      <c r="C2542"/>
      <c r="D2542"/>
      <c r="E2542"/>
      <c r="F2542"/>
    </row>
    <row r="2543" spans="1:6" ht="16">
      <c r="A2543"/>
      <c r="B2543"/>
      <c r="C2543"/>
      <c r="D2543"/>
      <c r="E2543"/>
      <c r="F2543"/>
    </row>
    <row r="2544" spans="1:6" ht="16">
      <c r="A2544"/>
      <c r="B2544"/>
      <c r="C2544"/>
      <c r="D2544"/>
      <c r="E2544"/>
      <c r="F2544"/>
    </row>
    <row r="2545" spans="1:6" ht="16">
      <c r="A2545"/>
      <c r="B2545"/>
      <c r="C2545"/>
      <c r="D2545"/>
      <c r="E2545"/>
      <c r="F2545"/>
    </row>
    <row r="2546" spans="1:6" ht="16">
      <c r="A2546"/>
      <c r="B2546"/>
      <c r="C2546"/>
      <c r="D2546"/>
      <c r="E2546"/>
      <c r="F2546"/>
    </row>
    <row r="2547" spans="1:6" ht="16">
      <c r="A2547"/>
      <c r="B2547"/>
      <c r="C2547"/>
      <c r="D2547"/>
      <c r="E2547"/>
      <c r="F2547"/>
    </row>
    <row r="2548" spans="1:6" ht="16">
      <c r="A2548"/>
      <c r="B2548"/>
      <c r="C2548"/>
      <c r="D2548"/>
      <c r="E2548"/>
      <c r="F2548"/>
    </row>
    <row r="2549" spans="1:6" ht="16">
      <c r="A2549"/>
      <c r="B2549"/>
      <c r="C2549"/>
      <c r="D2549"/>
      <c r="E2549"/>
      <c r="F2549"/>
    </row>
    <row r="2550" spans="1:6" ht="16">
      <c r="A2550"/>
      <c r="B2550"/>
      <c r="C2550"/>
      <c r="D2550"/>
      <c r="E2550"/>
      <c r="F2550"/>
    </row>
    <row r="2551" spans="1:6" ht="16">
      <c r="A2551"/>
      <c r="B2551"/>
      <c r="C2551"/>
      <c r="D2551"/>
      <c r="E2551"/>
      <c r="F2551"/>
    </row>
    <row r="2552" spans="1:6" ht="16">
      <c r="A2552"/>
      <c r="B2552"/>
      <c r="C2552"/>
      <c r="D2552"/>
      <c r="E2552"/>
      <c r="F2552"/>
    </row>
    <row r="2553" spans="1:6" ht="16">
      <c r="A2553"/>
      <c r="B2553"/>
      <c r="C2553"/>
      <c r="D2553"/>
      <c r="E2553"/>
      <c r="F2553"/>
    </row>
    <row r="2554" spans="1:6" ht="16">
      <c r="A2554"/>
      <c r="B2554"/>
      <c r="C2554"/>
      <c r="D2554"/>
      <c r="E2554"/>
      <c r="F2554"/>
    </row>
    <row r="2555" spans="1:6" ht="16">
      <c r="A2555"/>
      <c r="B2555"/>
      <c r="C2555"/>
      <c r="D2555"/>
      <c r="E2555"/>
      <c r="F2555"/>
    </row>
    <row r="2556" spans="1:6" ht="16">
      <c r="A2556"/>
      <c r="B2556"/>
      <c r="C2556"/>
      <c r="D2556"/>
      <c r="E2556"/>
      <c r="F2556"/>
    </row>
    <row r="2557" spans="1:6" ht="16">
      <c r="A2557"/>
      <c r="B2557"/>
      <c r="C2557"/>
      <c r="D2557"/>
      <c r="E2557"/>
      <c r="F2557"/>
    </row>
    <row r="2558" spans="1:6" ht="16">
      <c r="A2558"/>
      <c r="B2558"/>
      <c r="C2558"/>
      <c r="D2558"/>
      <c r="E2558"/>
      <c r="F2558"/>
    </row>
    <row r="2559" spans="1:6" ht="16">
      <c r="A2559"/>
      <c r="B2559"/>
      <c r="C2559"/>
      <c r="D2559"/>
      <c r="E2559"/>
      <c r="F2559"/>
    </row>
    <row r="2560" spans="1:6" ht="16">
      <c r="A2560"/>
      <c r="B2560"/>
      <c r="C2560"/>
      <c r="D2560"/>
      <c r="E2560"/>
      <c r="F2560"/>
    </row>
    <row r="2561" spans="1:6" ht="16">
      <c r="A2561"/>
      <c r="B2561"/>
      <c r="C2561"/>
      <c r="D2561"/>
      <c r="E2561"/>
      <c r="F2561"/>
    </row>
    <row r="2562" spans="1:6" ht="16">
      <c r="A2562"/>
      <c r="B2562"/>
      <c r="C2562"/>
      <c r="D2562"/>
      <c r="E2562"/>
      <c r="F2562"/>
    </row>
    <row r="2563" spans="1:6" ht="16">
      <c r="A2563"/>
      <c r="B2563"/>
      <c r="C2563"/>
      <c r="D2563"/>
      <c r="E2563"/>
      <c r="F2563"/>
    </row>
    <row r="2564" spans="1:6" ht="16">
      <c r="A2564"/>
      <c r="B2564"/>
      <c r="C2564"/>
      <c r="D2564"/>
      <c r="E2564"/>
      <c r="F2564"/>
    </row>
    <row r="2565" spans="1:6" ht="16">
      <c r="A2565"/>
      <c r="B2565"/>
      <c r="C2565"/>
      <c r="D2565"/>
      <c r="E2565"/>
      <c r="F2565"/>
    </row>
    <row r="2566" spans="1:6" ht="16">
      <c r="A2566"/>
      <c r="B2566"/>
      <c r="C2566"/>
      <c r="D2566"/>
      <c r="E2566"/>
      <c r="F2566"/>
    </row>
    <row r="2567" spans="1:6" ht="16">
      <c r="A2567"/>
      <c r="B2567"/>
      <c r="C2567"/>
      <c r="D2567"/>
      <c r="E2567"/>
      <c r="F2567"/>
    </row>
    <row r="2568" spans="1:6" ht="16">
      <c r="A2568"/>
      <c r="B2568"/>
      <c r="C2568"/>
      <c r="D2568"/>
      <c r="E2568"/>
      <c r="F2568"/>
    </row>
    <row r="2569" spans="1:6" ht="16">
      <c r="A2569"/>
      <c r="B2569"/>
      <c r="C2569"/>
      <c r="D2569"/>
      <c r="E2569"/>
      <c r="F2569"/>
    </row>
    <row r="2570" spans="1:6" ht="16">
      <c r="A2570"/>
      <c r="B2570"/>
      <c r="C2570"/>
      <c r="D2570"/>
      <c r="E2570"/>
      <c r="F2570"/>
    </row>
    <row r="2571" spans="1:6" ht="16">
      <c r="A2571"/>
      <c r="B2571"/>
      <c r="C2571"/>
      <c r="D2571"/>
      <c r="E2571"/>
      <c r="F2571"/>
    </row>
    <row r="2572" spans="1:6" ht="16">
      <c r="A2572"/>
      <c r="B2572"/>
      <c r="C2572"/>
      <c r="D2572"/>
      <c r="E2572"/>
      <c r="F2572"/>
    </row>
    <row r="2573" spans="1:6" ht="16">
      <c r="A2573"/>
      <c r="B2573"/>
      <c r="C2573"/>
      <c r="D2573"/>
      <c r="E2573"/>
      <c r="F2573"/>
    </row>
    <row r="2574" spans="1:6" ht="16">
      <c r="A2574"/>
      <c r="B2574"/>
      <c r="C2574"/>
      <c r="D2574"/>
      <c r="E2574"/>
      <c r="F2574"/>
    </row>
    <row r="2575" spans="1:6" ht="16">
      <c r="A2575"/>
      <c r="B2575"/>
      <c r="C2575"/>
      <c r="D2575"/>
      <c r="E2575"/>
      <c r="F2575"/>
    </row>
    <row r="2576" spans="1:6" ht="16">
      <c r="A2576"/>
      <c r="B2576"/>
      <c r="C2576"/>
      <c r="D2576"/>
      <c r="E2576"/>
      <c r="F2576"/>
    </row>
    <row r="2577" spans="1:6" ht="16">
      <c r="A2577"/>
      <c r="B2577"/>
      <c r="C2577"/>
      <c r="D2577"/>
      <c r="E2577"/>
      <c r="F2577"/>
    </row>
    <row r="2578" spans="1:6" ht="16">
      <c r="A2578"/>
      <c r="B2578"/>
      <c r="C2578"/>
      <c r="D2578"/>
      <c r="E2578"/>
      <c r="F2578"/>
    </row>
    <row r="2579" spans="1:6" ht="16">
      <c r="A2579"/>
      <c r="B2579"/>
      <c r="C2579"/>
      <c r="D2579"/>
      <c r="E2579"/>
      <c r="F2579"/>
    </row>
    <row r="2580" spans="1:6" ht="16">
      <c r="A2580"/>
      <c r="B2580"/>
      <c r="C2580"/>
      <c r="D2580"/>
      <c r="E2580"/>
      <c r="F2580"/>
    </row>
    <row r="2581" spans="1:6" ht="16">
      <c r="A2581"/>
      <c r="B2581"/>
      <c r="C2581"/>
      <c r="D2581"/>
      <c r="E2581"/>
      <c r="F2581"/>
    </row>
    <row r="2582" spans="1:6" ht="16">
      <c r="A2582"/>
      <c r="B2582"/>
      <c r="C2582"/>
      <c r="D2582"/>
      <c r="E2582"/>
      <c r="F2582"/>
    </row>
    <row r="2583" spans="1:6" ht="16">
      <c r="A2583"/>
      <c r="B2583"/>
      <c r="C2583"/>
      <c r="D2583"/>
      <c r="E2583"/>
      <c r="F2583"/>
    </row>
    <row r="2584" spans="1:6" ht="16">
      <c r="A2584"/>
      <c r="B2584"/>
      <c r="C2584"/>
      <c r="D2584"/>
      <c r="E2584"/>
      <c r="F2584"/>
    </row>
    <row r="2585" spans="1:6" ht="16">
      <c r="A2585"/>
      <c r="B2585"/>
      <c r="C2585"/>
      <c r="D2585"/>
      <c r="E2585"/>
      <c r="F2585"/>
    </row>
    <row r="2586" spans="1:6" ht="16">
      <c r="A2586"/>
      <c r="B2586"/>
      <c r="C2586"/>
      <c r="D2586"/>
      <c r="E2586"/>
      <c r="F2586"/>
    </row>
    <row r="2587" spans="1:6" ht="16">
      <c r="A2587"/>
      <c r="B2587"/>
      <c r="C2587"/>
      <c r="D2587"/>
      <c r="E2587"/>
      <c r="F2587"/>
    </row>
    <row r="2588" spans="1:6" ht="16">
      <c r="A2588"/>
      <c r="B2588"/>
      <c r="C2588"/>
      <c r="D2588"/>
      <c r="E2588"/>
      <c r="F2588"/>
    </row>
    <row r="2589" spans="1:6" ht="16">
      <c r="A2589"/>
      <c r="B2589"/>
      <c r="C2589"/>
      <c r="D2589"/>
      <c r="E2589"/>
      <c r="F2589"/>
    </row>
    <row r="2590" spans="1:6" ht="16">
      <c r="A2590"/>
      <c r="B2590"/>
      <c r="C2590"/>
      <c r="D2590"/>
      <c r="E2590"/>
      <c r="F2590"/>
    </row>
    <row r="2591" spans="1:6" ht="16">
      <c r="A2591"/>
      <c r="B2591"/>
      <c r="C2591"/>
      <c r="D2591"/>
      <c r="E2591"/>
      <c r="F2591"/>
    </row>
    <row r="2592" spans="1:6" ht="16">
      <c r="A2592"/>
      <c r="B2592"/>
      <c r="C2592"/>
      <c r="D2592"/>
      <c r="E2592"/>
      <c r="F2592"/>
    </row>
    <row r="2593" spans="1:6" ht="16">
      <c r="A2593"/>
      <c r="B2593"/>
      <c r="C2593"/>
      <c r="D2593"/>
      <c r="E2593"/>
      <c r="F2593"/>
    </row>
    <row r="2594" spans="1:6" ht="16">
      <c r="A2594"/>
      <c r="B2594"/>
      <c r="C2594"/>
      <c r="D2594"/>
      <c r="E2594"/>
      <c r="F2594"/>
    </row>
    <row r="2595" spans="1:6" ht="16">
      <c r="A2595"/>
      <c r="B2595"/>
      <c r="C2595"/>
      <c r="D2595"/>
      <c r="E2595"/>
      <c r="F2595"/>
    </row>
    <row r="2596" spans="1:6" ht="16">
      <c r="A2596"/>
      <c r="B2596"/>
      <c r="C2596"/>
      <c r="D2596"/>
      <c r="E2596"/>
      <c r="F2596"/>
    </row>
    <row r="2597" spans="1:6" ht="16">
      <c r="A2597"/>
      <c r="B2597"/>
      <c r="C2597"/>
      <c r="D2597"/>
      <c r="E2597"/>
      <c r="F2597"/>
    </row>
    <row r="2598" spans="1:6" ht="16">
      <c r="A2598"/>
      <c r="B2598"/>
      <c r="C2598"/>
      <c r="D2598"/>
      <c r="E2598"/>
      <c r="F2598"/>
    </row>
    <row r="2599" spans="1:6" ht="16">
      <c r="A2599"/>
      <c r="B2599"/>
      <c r="C2599"/>
      <c r="D2599"/>
      <c r="E2599"/>
      <c r="F2599"/>
    </row>
    <row r="2600" spans="1:6" ht="16">
      <c r="A2600"/>
      <c r="B2600"/>
      <c r="C2600"/>
      <c r="D2600"/>
      <c r="E2600"/>
      <c r="F2600"/>
    </row>
    <row r="2601" spans="1:6" ht="16">
      <c r="A2601"/>
      <c r="B2601"/>
      <c r="C2601"/>
      <c r="D2601"/>
      <c r="E2601"/>
      <c r="F2601"/>
    </row>
    <row r="2602" spans="1:6" ht="16">
      <c r="A2602"/>
      <c r="B2602"/>
      <c r="C2602"/>
      <c r="D2602"/>
      <c r="E2602"/>
      <c r="F2602"/>
    </row>
    <row r="2603" spans="1:6" ht="16">
      <c r="A2603"/>
      <c r="B2603"/>
      <c r="C2603"/>
      <c r="D2603"/>
      <c r="E2603"/>
      <c r="F2603"/>
    </row>
    <row r="2604" spans="1:6" ht="16">
      <c r="A2604"/>
      <c r="B2604"/>
      <c r="C2604"/>
      <c r="D2604"/>
      <c r="E2604"/>
      <c r="F2604"/>
    </row>
    <row r="2605" spans="1:6" ht="16">
      <c r="A2605"/>
      <c r="B2605"/>
      <c r="C2605"/>
      <c r="D2605"/>
      <c r="E2605"/>
      <c r="F2605"/>
    </row>
    <row r="2606" spans="1:6" ht="16">
      <c r="A2606"/>
      <c r="B2606"/>
      <c r="C2606"/>
      <c r="D2606"/>
      <c r="E2606"/>
      <c r="F2606"/>
    </row>
    <row r="2607" spans="1:6" ht="16">
      <c r="A2607"/>
      <c r="B2607"/>
      <c r="C2607"/>
      <c r="D2607"/>
      <c r="E2607"/>
      <c r="F2607"/>
    </row>
    <row r="2608" spans="1:6" ht="16">
      <c r="A2608"/>
      <c r="B2608"/>
      <c r="C2608"/>
      <c r="D2608"/>
      <c r="E2608"/>
      <c r="F2608"/>
    </row>
    <row r="2609" spans="1:6" ht="16">
      <c r="A2609"/>
      <c r="B2609"/>
      <c r="C2609"/>
      <c r="D2609"/>
      <c r="E2609"/>
      <c r="F2609"/>
    </row>
    <row r="2610" spans="1:6" ht="16">
      <c r="A2610"/>
      <c r="B2610"/>
      <c r="C2610"/>
      <c r="D2610"/>
      <c r="E2610"/>
      <c r="F2610"/>
    </row>
    <row r="2611" spans="1:6" ht="16">
      <c r="A2611"/>
      <c r="B2611"/>
      <c r="C2611"/>
      <c r="D2611"/>
      <c r="E2611"/>
      <c r="F2611"/>
    </row>
    <row r="2612" spans="1:6" ht="16">
      <c r="A2612"/>
      <c r="B2612"/>
      <c r="C2612"/>
      <c r="D2612"/>
      <c r="E2612"/>
      <c r="F2612"/>
    </row>
    <row r="2613" spans="1:6" ht="16">
      <c r="A2613"/>
      <c r="B2613"/>
      <c r="C2613"/>
      <c r="D2613"/>
      <c r="E2613"/>
      <c r="F2613"/>
    </row>
    <row r="2614" spans="1:6" ht="16">
      <c r="A2614"/>
      <c r="B2614"/>
      <c r="C2614"/>
      <c r="D2614"/>
      <c r="E2614"/>
      <c r="F2614"/>
    </row>
    <row r="2615" spans="1:6" ht="16">
      <c r="A2615"/>
      <c r="B2615"/>
      <c r="C2615"/>
      <c r="D2615"/>
      <c r="E2615"/>
      <c r="F2615"/>
    </row>
    <row r="2616" spans="1:6" ht="16">
      <c r="A2616"/>
      <c r="B2616"/>
      <c r="C2616"/>
      <c r="D2616"/>
      <c r="E2616"/>
      <c r="F2616"/>
    </row>
    <row r="2617" spans="1:6" ht="16">
      <c r="A2617"/>
      <c r="B2617"/>
      <c r="C2617"/>
      <c r="D2617"/>
      <c r="E2617"/>
      <c r="F2617"/>
    </row>
    <row r="2618" spans="1:6" ht="16">
      <c r="A2618"/>
      <c r="B2618"/>
      <c r="C2618"/>
      <c r="D2618"/>
      <c r="E2618"/>
      <c r="F2618"/>
    </row>
    <row r="2619" spans="1:6" ht="16">
      <c r="A2619"/>
      <c r="B2619"/>
      <c r="C2619"/>
      <c r="D2619"/>
      <c r="E2619"/>
      <c r="F2619"/>
    </row>
    <row r="2620" spans="1:6" ht="16">
      <c r="A2620"/>
      <c r="B2620"/>
      <c r="C2620"/>
      <c r="D2620"/>
      <c r="E2620"/>
      <c r="F2620"/>
    </row>
    <row r="2621" spans="1:6" ht="16">
      <c r="A2621"/>
      <c r="B2621"/>
      <c r="C2621"/>
      <c r="D2621"/>
      <c r="E2621"/>
      <c r="F2621"/>
    </row>
    <row r="2622" spans="1:6" ht="16">
      <c r="A2622"/>
      <c r="B2622"/>
      <c r="C2622"/>
      <c r="D2622"/>
      <c r="E2622"/>
      <c r="F2622"/>
    </row>
    <row r="2623" spans="1:6" ht="16">
      <c r="A2623"/>
      <c r="B2623"/>
      <c r="C2623"/>
      <c r="D2623"/>
      <c r="E2623"/>
      <c r="F2623"/>
    </row>
    <row r="2624" spans="1:6" ht="16">
      <c r="A2624"/>
      <c r="B2624"/>
      <c r="C2624"/>
      <c r="D2624"/>
      <c r="E2624"/>
      <c r="F2624"/>
    </row>
    <row r="2625" spans="1:6" ht="16">
      <c r="A2625"/>
      <c r="B2625"/>
      <c r="C2625"/>
      <c r="D2625"/>
      <c r="E2625"/>
      <c r="F2625"/>
    </row>
    <row r="2626" spans="1:6" ht="16">
      <c r="A2626"/>
      <c r="B2626"/>
      <c r="C2626"/>
      <c r="D2626"/>
      <c r="E2626"/>
      <c r="F2626"/>
    </row>
    <row r="2627" spans="1:6" ht="16">
      <c r="A2627"/>
      <c r="B2627"/>
      <c r="C2627"/>
      <c r="D2627"/>
      <c r="E2627"/>
      <c r="F2627"/>
    </row>
    <row r="2628" spans="1:6" ht="16">
      <c r="A2628"/>
      <c r="B2628"/>
      <c r="C2628"/>
      <c r="D2628"/>
      <c r="E2628"/>
      <c r="F2628"/>
    </row>
    <row r="2629" spans="1:6" ht="16">
      <c r="A2629"/>
      <c r="B2629"/>
      <c r="C2629"/>
      <c r="D2629"/>
      <c r="E2629"/>
      <c r="F2629"/>
    </row>
    <row r="2630" spans="1:6" ht="16">
      <c r="A2630"/>
      <c r="B2630"/>
      <c r="C2630"/>
      <c r="D2630"/>
      <c r="E2630"/>
      <c r="F2630"/>
    </row>
    <row r="2631" spans="1:6" ht="16">
      <c r="A2631"/>
      <c r="B2631"/>
      <c r="C2631"/>
      <c r="D2631"/>
      <c r="E2631"/>
      <c r="F2631"/>
    </row>
    <row r="2632" spans="1:6" ht="16">
      <c r="A2632"/>
      <c r="B2632"/>
      <c r="C2632"/>
      <c r="D2632"/>
      <c r="E2632"/>
      <c r="F2632"/>
    </row>
    <row r="2633" spans="1:6" ht="16">
      <c r="A2633"/>
      <c r="B2633"/>
      <c r="C2633"/>
      <c r="D2633"/>
      <c r="E2633"/>
      <c r="F2633"/>
    </row>
    <row r="2634" spans="1:6" ht="16">
      <c r="A2634"/>
      <c r="B2634"/>
      <c r="C2634"/>
      <c r="D2634"/>
      <c r="E2634"/>
      <c r="F2634"/>
    </row>
    <row r="2635" spans="1:6" ht="16">
      <c r="A2635"/>
      <c r="B2635"/>
      <c r="C2635"/>
      <c r="D2635"/>
      <c r="E2635"/>
      <c r="F2635"/>
    </row>
    <row r="2636" spans="1:6" ht="16">
      <c r="A2636"/>
      <c r="B2636"/>
      <c r="C2636"/>
      <c r="D2636"/>
      <c r="E2636"/>
      <c r="F2636"/>
    </row>
    <row r="2637" spans="1:6" ht="16">
      <c r="A2637"/>
      <c r="B2637"/>
      <c r="C2637"/>
      <c r="D2637"/>
      <c r="E2637"/>
      <c r="F2637"/>
    </row>
    <row r="2638" spans="1:6" ht="16">
      <c r="A2638"/>
      <c r="B2638"/>
      <c r="C2638"/>
      <c r="D2638"/>
      <c r="E2638"/>
      <c r="F2638"/>
    </row>
    <row r="2639" spans="1:6" ht="16">
      <c r="A2639"/>
      <c r="B2639"/>
      <c r="C2639"/>
      <c r="D2639"/>
      <c r="E2639"/>
      <c r="F2639"/>
    </row>
    <row r="2640" spans="1:6" ht="16">
      <c r="A2640"/>
      <c r="B2640"/>
      <c r="C2640"/>
      <c r="D2640"/>
      <c r="E2640"/>
      <c r="F2640"/>
    </row>
    <row r="2641" spans="1:6" ht="16">
      <c r="A2641"/>
      <c r="B2641"/>
      <c r="C2641"/>
      <c r="D2641"/>
      <c r="E2641"/>
      <c r="F2641"/>
    </row>
    <row r="2642" spans="1:6" ht="16">
      <c r="A2642"/>
      <c r="B2642"/>
      <c r="C2642"/>
      <c r="D2642"/>
      <c r="E2642"/>
      <c r="F2642"/>
    </row>
    <row r="2643" spans="1:6" ht="16">
      <c r="A2643"/>
      <c r="B2643"/>
      <c r="C2643"/>
      <c r="D2643"/>
      <c r="E2643"/>
      <c r="F2643"/>
    </row>
    <row r="2644" spans="1:6" ht="16">
      <c r="A2644"/>
      <c r="B2644"/>
      <c r="C2644"/>
      <c r="D2644"/>
      <c r="E2644"/>
      <c r="F2644"/>
    </row>
    <row r="2645" spans="1:6" ht="16">
      <c r="A2645"/>
      <c r="B2645"/>
      <c r="C2645"/>
      <c r="D2645"/>
      <c r="E2645"/>
      <c r="F2645"/>
    </row>
    <row r="2646" spans="1:6" ht="16">
      <c r="A2646"/>
      <c r="B2646"/>
      <c r="C2646"/>
      <c r="D2646"/>
      <c r="E2646"/>
      <c r="F2646"/>
    </row>
    <row r="2647" spans="1:6" ht="16">
      <c r="A2647"/>
      <c r="B2647"/>
      <c r="C2647"/>
      <c r="D2647"/>
      <c r="E2647"/>
      <c r="F2647"/>
    </row>
    <row r="2648" spans="1:6" ht="16">
      <c r="A2648"/>
      <c r="B2648"/>
      <c r="C2648"/>
      <c r="D2648"/>
      <c r="E2648"/>
      <c r="F2648"/>
    </row>
    <row r="2649" spans="1:6" ht="16">
      <c r="A2649"/>
      <c r="B2649"/>
      <c r="C2649"/>
      <c r="D2649"/>
      <c r="E2649"/>
      <c r="F2649"/>
    </row>
    <row r="2650" spans="1:6" ht="16">
      <c r="A2650"/>
      <c r="B2650"/>
      <c r="C2650"/>
      <c r="D2650"/>
      <c r="E2650"/>
      <c r="F2650"/>
    </row>
    <row r="2651" spans="1:6" ht="16">
      <c r="A2651"/>
      <c r="B2651"/>
      <c r="C2651"/>
      <c r="D2651"/>
      <c r="E2651"/>
      <c r="F2651"/>
    </row>
    <row r="2652" spans="1:6" ht="16">
      <c r="A2652"/>
      <c r="B2652"/>
      <c r="C2652"/>
      <c r="D2652"/>
      <c r="E2652"/>
      <c r="F2652"/>
    </row>
    <row r="2653" spans="1:6" ht="16">
      <c r="A2653"/>
      <c r="B2653"/>
      <c r="C2653"/>
      <c r="D2653"/>
      <c r="E2653"/>
      <c r="F2653"/>
    </row>
    <row r="2654" spans="1:6" ht="16">
      <c r="A2654"/>
      <c r="B2654"/>
      <c r="C2654"/>
      <c r="D2654"/>
      <c r="E2654"/>
      <c r="F2654"/>
    </row>
    <row r="2655" spans="1:6" ht="16">
      <c r="A2655"/>
      <c r="B2655"/>
      <c r="C2655"/>
      <c r="D2655"/>
      <c r="E2655"/>
      <c r="F2655"/>
    </row>
    <row r="2656" spans="1:6" ht="16">
      <c r="A2656"/>
      <c r="B2656"/>
      <c r="C2656"/>
      <c r="D2656"/>
      <c r="E2656"/>
      <c r="F2656"/>
    </row>
    <row r="2657" spans="1:6" ht="16">
      <c r="A2657"/>
      <c r="B2657"/>
      <c r="C2657"/>
      <c r="D2657"/>
      <c r="E2657"/>
      <c r="F2657"/>
    </row>
    <row r="2658" spans="1:6" ht="16">
      <c r="A2658"/>
      <c r="B2658"/>
      <c r="C2658"/>
      <c r="D2658"/>
      <c r="E2658"/>
      <c r="F2658"/>
    </row>
    <row r="2659" spans="1:6" ht="16">
      <c r="A2659"/>
      <c r="B2659"/>
      <c r="C2659"/>
      <c r="D2659"/>
      <c r="E2659"/>
      <c r="F2659"/>
    </row>
    <row r="2660" spans="1:6" ht="16">
      <c r="A2660"/>
      <c r="B2660"/>
      <c r="C2660"/>
      <c r="D2660"/>
      <c r="E2660"/>
      <c r="F2660"/>
    </row>
    <row r="2661" spans="1:6" ht="16">
      <c r="A2661"/>
      <c r="B2661"/>
      <c r="C2661"/>
      <c r="D2661"/>
      <c r="E2661"/>
      <c r="F2661"/>
    </row>
    <row r="2662" spans="1:6" ht="16">
      <c r="A2662"/>
      <c r="B2662"/>
      <c r="C2662"/>
      <c r="D2662"/>
      <c r="E2662"/>
      <c r="F2662"/>
    </row>
    <row r="2663" spans="1:6" ht="16">
      <c r="A2663"/>
      <c r="B2663"/>
      <c r="C2663"/>
      <c r="D2663"/>
      <c r="E2663"/>
      <c r="F2663"/>
    </row>
    <row r="2664" spans="1:6" ht="16">
      <c r="A2664"/>
      <c r="B2664"/>
      <c r="C2664"/>
      <c r="D2664"/>
      <c r="E2664"/>
      <c r="F2664"/>
    </row>
    <row r="2665" spans="1:6" ht="16">
      <c r="A2665"/>
      <c r="B2665"/>
      <c r="C2665"/>
      <c r="D2665"/>
      <c r="E2665"/>
      <c r="F2665"/>
    </row>
    <row r="2666" spans="1:6" ht="16">
      <c r="A2666"/>
      <c r="B2666"/>
      <c r="C2666"/>
      <c r="D2666"/>
      <c r="E2666"/>
      <c r="F2666"/>
    </row>
    <row r="2667" spans="1:6" ht="16">
      <c r="A2667"/>
      <c r="B2667"/>
      <c r="C2667"/>
      <c r="D2667"/>
      <c r="E2667"/>
      <c r="F2667"/>
    </row>
    <row r="2668" spans="1:6" ht="16">
      <c r="A2668"/>
      <c r="B2668"/>
      <c r="C2668"/>
      <c r="D2668"/>
      <c r="E2668"/>
      <c r="F2668"/>
    </row>
    <row r="2669" spans="1:6" ht="16">
      <c r="A2669"/>
      <c r="B2669"/>
      <c r="C2669"/>
      <c r="D2669"/>
      <c r="E2669"/>
      <c r="F2669"/>
    </row>
    <row r="2670" spans="1:6" ht="16">
      <c r="A2670"/>
      <c r="B2670"/>
      <c r="C2670"/>
      <c r="D2670"/>
      <c r="E2670"/>
      <c r="F2670"/>
    </row>
    <row r="2671" spans="1:6" ht="16">
      <c r="A2671"/>
      <c r="B2671"/>
      <c r="C2671"/>
      <c r="D2671"/>
      <c r="E2671"/>
      <c r="F2671"/>
    </row>
    <row r="2672" spans="1:6" ht="16">
      <c r="A2672"/>
      <c r="B2672"/>
      <c r="C2672"/>
      <c r="D2672"/>
      <c r="E2672"/>
      <c r="F2672"/>
    </row>
    <row r="2673" spans="1:6" ht="16">
      <c r="A2673"/>
      <c r="B2673"/>
      <c r="C2673"/>
      <c r="D2673"/>
      <c r="E2673"/>
      <c r="F2673"/>
    </row>
    <row r="2674" spans="1:6" ht="16">
      <c r="A2674"/>
      <c r="B2674"/>
      <c r="C2674"/>
      <c r="D2674"/>
      <c r="E2674"/>
      <c r="F2674"/>
    </row>
    <row r="2675" spans="1:6" ht="16">
      <c r="A2675"/>
      <c r="B2675"/>
      <c r="C2675"/>
      <c r="D2675"/>
      <c r="E2675"/>
      <c r="F2675"/>
    </row>
    <row r="2676" spans="1:6" ht="16">
      <c r="A2676"/>
      <c r="B2676"/>
      <c r="C2676"/>
      <c r="D2676"/>
      <c r="E2676"/>
      <c r="F2676"/>
    </row>
    <row r="2677" spans="1:6" ht="16">
      <c r="A2677"/>
      <c r="B2677"/>
      <c r="C2677"/>
      <c r="D2677"/>
      <c r="E2677"/>
      <c r="F2677"/>
    </row>
    <row r="2678" spans="1:6" ht="16">
      <c r="A2678"/>
      <c r="B2678"/>
      <c r="C2678"/>
      <c r="D2678"/>
      <c r="E2678"/>
      <c r="F2678"/>
    </row>
    <row r="2679" spans="1:6" ht="16">
      <c r="A2679"/>
      <c r="B2679"/>
      <c r="C2679"/>
      <c r="D2679"/>
      <c r="E2679"/>
      <c r="F2679"/>
    </row>
    <row r="2680" spans="1:6" ht="16">
      <c r="A2680"/>
      <c r="B2680"/>
      <c r="C2680"/>
      <c r="D2680"/>
      <c r="E2680"/>
      <c r="F2680"/>
    </row>
    <row r="2681" spans="1:6" ht="16">
      <c r="A2681"/>
      <c r="B2681"/>
      <c r="C2681"/>
      <c r="D2681"/>
      <c r="E2681"/>
      <c r="F2681"/>
    </row>
    <row r="2682" spans="1:6" ht="16">
      <c r="A2682"/>
      <c r="B2682"/>
      <c r="C2682"/>
      <c r="D2682"/>
      <c r="E2682"/>
      <c r="F2682"/>
    </row>
    <row r="2683" spans="1:6" ht="16">
      <c r="A2683"/>
      <c r="B2683"/>
      <c r="C2683"/>
      <c r="D2683"/>
      <c r="E2683"/>
      <c r="F2683"/>
    </row>
    <row r="2684" spans="1:6" ht="16">
      <c r="A2684"/>
      <c r="B2684"/>
      <c r="C2684"/>
      <c r="D2684"/>
      <c r="E2684"/>
      <c r="F2684"/>
    </row>
    <row r="2685" spans="1:6" ht="16">
      <c r="A2685"/>
      <c r="B2685"/>
      <c r="C2685"/>
      <c r="D2685"/>
      <c r="E2685"/>
      <c r="F2685"/>
    </row>
    <row r="2686" spans="1:6" ht="16">
      <c r="A2686"/>
      <c r="B2686"/>
      <c r="C2686"/>
      <c r="D2686"/>
      <c r="E2686"/>
      <c r="F2686"/>
    </row>
    <row r="2687" spans="1:6" ht="16">
      <c r="A2687"/>
      <c r="B2687"/>
      <c r="C2687"/>
      <c r="D2687"/>
      <c r="E2687"/>
      <c r="F2687"/>
    </row>
    <row r="2688" spans="1:6" ht="16">
      <c r="A2688"/>
      <c r="B2688"/>
      <c r="C2688"/>
      <c r="D2688"/>
      <c r="E2688"/>
      <c r="F2688"/>
    </row>
    <row r="2689" spans="1:6" ht="16">
      <c r="A2689"/>
      <c r="B2689"/>
      <c r="C2689"/>
      <c r="D2689"/>
      <c r="E2689"/>
      <c r="F2689"/>
    </row>
    <row r="2690" spans="1:6" ht="16">
      <c r="A2690"/>
      <c r="B2690"/>
      <c r="C2690"/>
      <c r="D2690"/>
      <c r="E2690"/>
      <c r="F2690"/>
    </row>
    <row r="2691" spans="1:6" ht="16">
      <c r="A2691"/>
      <c r="B2691"/>
      <c r="C2691"/>
      <c r="D2691"/>
      <c r="E2691"/>
      <c r="F2691"/>
    </row>
    <row r="2692" spans="1:6" ht="16">
      <c r="A2692"/>
      <c r="B2692"/>
      <c r="C2692"/>
      <c r="D2692"/>
      <c r="E2692"/>
      <c r="F2692"/>
    </row>
    <row r="2693" spans="1:6" ht="16">
      <c r="A2693"/>
      <c r="B2693"/>
      <c r="C2693"/>
      <c r="D2693"/>
      <c r="E2693"/>
      <c r="F2693"/>
    </row>
    <row r="2694" spans="1:6" ht="16">
      <c r="A2694"/>
      <c r="B2694"/>
      <c r="C2694"/>
      <c r="D2694"/>
      <c r="E2694"/>
      <c r="F2694"/>
    </row>
    <row r="2695" spans="1:6" ht="16">
      <c r="A2695"/>
      <c r="B2695"/>
      <c r="C2695"/>
      <c r="D2695"/>
      <c r="E2695"/>
      <c r="F2695"/>
    </row>
    <row r="2696" spans="1:6" ht="16">
      <c r="A2696"/>
      <c r="B2696"/>
      <c r="C2696"/>
      <c r="D2696"/>
      <c r="E2696"/>
      <c r="F2696"/>
    </row>
    <row r="2697" spans="1:6" ht="16">
      <c r="A2697"/>
      <c r="B2697"/>
      <c r="C2697"/>
      <c r="D2697"/>
      <c r="E2697"/>
      <c r="F2697"/>
    </row>
    <row r="2698" spans="1:6" ht="16">
      <c r="A2698"/>
      <c r="B2698"/>
      <c r="C2698"/>
      <c r="D2698"/>
      <c r="E2698"/>
      <c r="F2698"/>
    </row>
    <row r="2699" spans="1:6" ht="16">
      <c r="A2699"/>
      <c r="B2699"/>
      <c r="C2699"/>
      <c r="D2699"/>
      <c r="E2699"/>
      <c r="F2699"/>
    </row>
    <row r="2700" spans="1:6" ht="16">
      <c r="A2700"/>
      <c r="B2700"/>
      <c r="C2700"/>
      <c r="D2700"/>
      <c r="E2700"/>
      <c r="F2700"/>
    </row>
    <row r="2701" spans="1:6" ht="16">
      <c r="A2701"/>
      <c r="B2701"/>
      <c r="C2701"/>
      <c r="D2701"/>
      <c r="E2701"/>
      <c r="F2701"/>
    </row>
    <row r="2702" spans="1:6" ht="16">
      <c r="A2702"/>
      <c r="B2702"/>
      <c r="C2702"/>
      <c r="D2702"/>
      <c r="E2702"/>
      <c r="F2702"/>
    </row>
    <row r="2703" spans="1:6" ht="16">
      <c r="A2703"/>
      <c r="B2703"/>
      <c r="C2703"/>
      <c r="D2703"/>
      <c r="E2703"/>
      <c r="F2703"/>
    </row>
    <row r="2704" spans="1:6" ht="16">
      <c r="A2704"/>
      <c r="B2704"/>
      <c r="C2704"/>
      <c r="D2704"/>
      <c r="E2704"/>
      <c r="F2704"/>
    </row>
    <row r="2705" spans="1:6" ht="16">
      <c r="A2705"/>
      <c r="B2705"/>
      <c r="C2705"/>
      <c r="D2705"/>
      <c r="E2705"/>
      <c r="F2705"/>
    </row>
    <row r="2706" spans="1:6" ht="16">
      <c r="A2706"/>
      <c r="B2706"/>
      <c r="C2706"/>
      <c r="D2706"/>
      <c r="E2706"/>
      <c r="F2706"/>
    </row>
    <row r="2707" spans="1:6" ht="16">
      <c r="A2707"/>
      <c r="B2707"/>
      <c r="C2707"/>
      <c r="D2707"/>
      <c r="E2707"/>
      <c r="F2707"/>
    </row>
    <row r="2708" spans="1:6" ht="16">
      <c r="A2708"/>
      <c r="B2708"/>
      <c r="C2708"/>
      <c r="D2708"/>
      <c r="E2708"/>
      <c r="F2708"/>
    </row>
    <row r="2709" spans="1:6" ht="16">
      <c r="A2709"/>
      <c r="B2709"/>
      <c r="C2709"/>
      <c r="D2709"/>
      <c r="E2709"/>
      <c r="F2709"/>
    </row>
    <row r="2710" spans="1:6" ht="16">
      <c r="A2710"/>
      <c r="B2710"/>
      <c r="C2710"/>
      <c r="D2710"/>
      <c r="E2710"/>
      <c r="F2710"/>
    </row>
    <row r="2711" spans="1:6" ht="16">
      <c r="A2711"/>
      <c r="B2711"/>
      <c r="C2711"/>
      <c r="D2711"/>
      <c r="E2711"/>
      <c r="F2711"/>
    </row>
    <row r="2712" spans="1:6" ht="16">
      <c r="A2712"/>
      <c r="B2712"/>
      <c r="C2712"/>
      <c r="D2712"/>
      <c r="E2712"/>
      <c r="F2712"/>
    </row>
    <row r="2713" spans="1:6" ht="16">
      <c r="A2713"/>
      <c r="B2713"/>
      <c r="C2713"/>
      <c r="D2713"/>
      <c r="E2713"/>
      <c r="F2713"/>
    </row>
    <row r="2714" spans="1:6" ht="16">
      <c r="A2714"/>
      <c r="B2714"/>
      <c r="C2714"/>
      <c r="D2714"/>
      <c r="E2714"/>
      <c r="F2714"/>
    </row>
    <row r="2715" spans="1:6" ht="16">
      <c r="A2715"/>
      <c r="B2715"/>
      <c r="C2715"/>
      <c r="D2715"/>
      <c r="E2715"/>
      <c r="F2715"/>
    </row>
    <row r="2716" spans="1:6" ht="16">
      <c r="A2716"/>
      <c r="B2716"/>
      <c r="C2716"/>
      <c r="D2716"/>
      <c r="E2716"/>
      <c r="F2716"/>
    </row>
    <row r="2717" spans="1:6" ht="16">
      <c r="A2717"/>
      <c r="B2717"/>
      <c r="C2717"/>
      <c r="D2717"/>
      <c r="E2717"/>
      <c r="F2717"/>
    </row>
    <row r="2718" spans="1:6" ht="16">
      <c r="A2718"/>
      <c r="B2718"/>
      <c r="C2718"/>
      <c r="D2718"/>
      <c r="E2718"/>
      <c r="F2718"/>
    </row>
    <row r="2719" spans="1:6" ht="16">
      <c r="A2719"/>
      <c r="B2719"/>
      <c r="C2719"/>
      <c r="D2719"/>
      <c r="E2719"/>
      <c r="F2719"/>
    </row>
    <row r="2720" spans="1:6" ht="16">
      <c r="A2720"/>
      <c r="B2720"/>
      <c r="C2720"/>
      <c r="D2720"/>
      <c r="E2720"/>
      <c r="F2720"/>
    </row>
    <row r="2721" spans="1:6" ht="16">
      <c r="A2721"/>
      <c r="B2721"/>
      <c r="C2721"/>
      <c r="D2721"/>
      <c r="E2721"/>
      <c r="F2721"/>
    </row>
    <row r="2722" spans="1:6" ht="16">
      <c r="A2722"/>
      <c r="B2722"/>
      <c r="C2722"/>
      <c r="D2722"/>
      <c r="E2722"/>
      <c r="F2722"/>
    </row>
    <row r="2723" spans="1:6" ht="16">
      <c r="A2723"/>
      <c r="B2723"/>
      <c r="C2723"/>
      <c r="D2723"/>
      <c r="E2723"/>
      <c r="F2723"/>
    </row>
    <row r="2724" spans="1:6" ht="16">
      <c r="A2724"/>
      <c r="B2724"/>
      <c r="C2724"/>
      <c r="D2724"/>
      <c r="E2724"/>
      <c r="F2724"/>
    </row>
    <row r="2725" spans="1:6" ht="16">
      <c r="A2725"/>
      <c r="B2725"/>
      <c r="C2725"/>
      <c r="D2725"/>
      <c r="E2725"/>
      <c r="F2725"/>
    </row>
    <row r="2726" spans="1:6" ht="16">
      <c r="A2726"/>
      <c r="B2726"/>
      <c r="C2726"/>
      <c r="D2726"/>
      <c r="E2726"/>
      <c r="F2726"/>
    </row>
    <row r="2727" spans="1:6" ht="16">
      <c r="A2727"/>
      <c r="B2727"/>
      <c r="C2727"/>
      <c r="D2727"/>
      <c r="E2727"/>
      <c r="F2727"/>
    </row>
    <row r="2728" spans="1:6" ht="16">
      <c r="A2728"/>
      <c r="B2728"/>
      <c r="C2728"/>
      <c r="D2728"/>
      <c r="E2728"/>
      <c r="F2728"/>
    </row>
    <row r="2729" spans="1:6" ht="16">
      <c r="A2729"/>
      <c r="B2729"/>
      <c r="C2729"/>
      <c r="D2729"/>
      <c r="E2729"/>
      <c r="F2729"/>
    </row>
    <row r="2730" spans="1:6" ht="16">
      <c r="A2730"/>
      <c r="B2730"/>
      <c r="C2730"/>
      <c r="D2730"/>
      <c r="E2730"/>
      <c r="F2730"/>
    </row>
    <row r="2731" spans="1:6" ht="16">
      <c r="A2731"/>
      <c r="B2731"/>
      <c r="C2731"/>
      <c r="D2731"/>
      <c r="E2731"/>
      <c r="F2731"/>
    </row>
    <row r="2732" spans="1:6" ht="16">
      <c r="A2732"/>
      <c r="B2732"/>
      <c r="C2732"/>
      <c r="D2732"/>
      <c r="E2732"/>
      <c r="F2732"/>
    </row>
    <row r="2733" spans="1:6" ht="16">
      <c r="A2733"/>
      <c r="B2733"/>
      <c r="C2733"/>
      <c r="D2733"/>
      <c r="E2733"/>
      <c r="F2733"/>
    </row>
    <row r="2734" spans="1:6" ht="16">
      <c r="A2734"/>
      <c r="B2734"/>
      <c r="C2734"/>
      <c r="D2734"/>
      <c r="E2734"/>
      <c r="F2734"/>
    </row>
    <row r="2735" spans="1:6" ht="16">
      <c r="A2735"/>
      <c r="B2735"/>
      <c r="C2735"/>
      <c r="D2735"/>
      <c r="E2735"/>
      <c r="F2735"/>
    </row>
    <row r="2736" spans="1:6" ht="16">
      <c r="A2736"/>
      <c r="B2736"/>
      <c r="C2736"/>
      <c r="D2736"/>
      <c r="E2736"/>
      <c r="F2736"/>
    </row>
    <row r="2737" spans="1:6" ht="16">
      <c r="A2737"/>
      <c r="B2737"/>
      <c r="C2737"/>
      <c r="D2737"/>
      <c r="E2737"/>
      <c r="F2737"/>
    </row>
    <row r="2738" spans="1:6" ht="16">
      <c r="A2738"/>
      <c r="B2738"/>
      <c r="C2738"/>
      <c r="D2738"/>
      <c r="E2738"/>
      <c r="F2738"/>
    </row>
    <row r="2739" spans="1:6" ht="16">
      <c r="A2739"/>
      <c r="B2739"/>
      <c r="C2739"/>
      <c r="D2739"/>
      <c r="E2739"/>
      <c r="F2739"/>
    </row>
    <row r="2740" spans="1:6" ht="16">
      <c r="A2740"/>
      <c r="B2740"/>
      <c r="C2740"/>
      <c r="D2740"/>
      <c r="E2740"/>
      <c r="F2740"/>
    </row>
    <row r="2741" spans="1:6" ht="16">
      <c r="A2741"/>
      <c r="B2741"/>
      <c r="C2741"/>
      <c r="D2741"/>
      <c r="E2741"/>
      <c r="F2741"/>
    </row>
    <row r="2742" spans="1:6" ht="16">
      <c r="A2742"/>
      <c r="B2742"/>
      <c r="C2742"/>
      <c r="D2742"/>
      <c r="E2742"/>
      <c r="F2742"/>
    </row>
    <row r="2743" spans="1:6" ht="16">
      <c r="A2743"/>
      <c r="B2743"/>
      <c r="C2743"/>
      <c r="D2743"/>
      <c r="E2743"/>
      <c r="F2743"/>
    </row>
    <row r="2744" spans="1:6" ht="16">
      <c r="A2744"/>
      <c r="B2744"/>
      <c r="C2744"/>
      <c r="D2744"/>
      <c r="E2744"/>
      <c r="F2744"/>
    </row>
    <row r="2745" spans="1:6" ht="16">
      <c r="A2745"/>
      <c r="B2745"/>
      <c r="C2745"/>
      <c r="D2745"/>
      <c r="E2745"/>
      <c r="F2745"/>
    </row>
    <row r="2746" spans="1:6" ht="16">
      <c r="A2746"/>
      <c r="B2746"/>
      <c r="C2746"/>
      <c r="D2746"/>
      <c r="E2746"/>
      <c r="F2746"/>
    </row>
    <row r="2747" spans="1:6" ht="16">
      <c r="A2747"/>
      <c r="B2747"/>
      <c r="C2747"/>
      <c r="D2747"/>
      <c r="E2747"/>
      <c r="F2747"/>
    </row>
    <row r="2748" spans="1:6" ht="16">
      <c r="A2748"/>
      <c r="B2748"/>
      <c r="C2748"/>
      <c r="D2748"/>
      <c r="E2748"/>
      <c r="F2748"/>
    </row>
    <row r="2749" spans="1:6" ht="16">
      <c r="A2749"/>
      <c r="B2749"/>
      <c r="C2749"/>
      <c r="D2749"/>
      <c r="E2749"/>
      <c r="F2749"/>
    </row>
    <row r="2750" spans="1:6" ht="16">
      <c r="A2750"/>
      <c r="B2750"/>
      <c r="C2750"/>
      <c r="D2750"/>
      <c r="E2750"/>
      <c r="F2750"/>
    </row>
    <row r="2751" spans="1:6" ht="16">
      <c r="A2751"/>
      <c r="B2751"/>
      <c r="C2751"/>
      <c r="D2751"/>
      <c r="E2751"/>
      <c r="F2751"/>
    </row>
    <row r="2752" spans="1:6" ht="16">
      <c r="A2752"/>
      <c r="B2752"/>
      <c r="C2752"/>
      <c r="D2752"/>
      <c r="E2752"/>
      <c r="F2752"/>
    </row>
    <row r="2753" spans="1:6" ht="16">
      <c r="A2753"/>
      <c r="B2753"/>
      <c r="C2753"/>
      <c r="D2753"/>
      <c r="E2753"/>
      <c r="F2753"/>
    </row>
    <row r="2754" spans="1:6" ht="16">
      <c r="A2754"/>
      <c r="B2754"/>
      <c r="C2754"/>
      <c r="D2754"/>
      <c r="E2754"/>
      <c r="F2754"/>
    </row>
    <row r="2755" spans="1:6" ht="16">
      <c r="A2755"/>
      <c r="B2755"/>
      <c r="C2755"/>
      <c r="D2755"/>
      <c r="E2755"/>
      <c r="F2755"/>
    </row>
    <row r="2756" spans="1:6" ht="16">
      <c r="A2756"/>
      <c r="B2756"/>
      <c r="C2756"/>
      <c r="D2756"/>
      <c r="E2756"/>
      <c r="F2756"/>
    </row>
    <row r="2757" spans="1:6" ht="16">
      <c r="A2757"/>
      <c r="B2757"/>
      <c r="C2757"/>
      <c r="D2757"/>
      <c r="E2757"/>
      <c r="F2757"/>
    </row>
    <row r="2758" spans="1:6" ht="16">
      <c r="A2758"/>
      <c r="B2758"/>
      <c r="C2758"/>
      <c r="D2758"/>
      <c r="E2758"/>
      <c r="F2758"/>
    </row>
    <row r="2759" spans="1:6" ht="16">
      <c r="A2759"/>
      <c r="B2759"/>
      <c r="C2759"/>
      <c r="D2759"/>
      <c r="E2759"/>
      <c r="F2759"/>
    </row>
    <row r="2760" spans="1:6" ht="16">
      <c r="A2760"/>
      <c r="B2760"/>
      <c r="C2760"/>
      <c r="D2760"/>
      <c r="E2760"/>
      <c r="F2760"/>
    </row>
    <row r="2761" spans="1:6" ht="16">
      <c r="A2761"/>
      <c r="B2761"/>
      <c r="C2761"/>
      <c r="D2761"/>
      <c r="E2761"/>
      <c r="F2761"/>
    </row>
    <row r="2762" spans="1:6" ht="16">
      <c r="A2762"/>
      <c r="B2762"/>
      <c r="C2762"/>
      <c r="D2762"/>
      <c r="E2762"/>
      <c r="F2762"/>
    </row>
    <row r="2763" spans="1:6" ht="16">
      <c r="A2763"/>
      <c r="B2763"/>
      <c r="C2763"/>
      <c r="D2763"/>
      <c r="E2763"/>
      <c r="F2763"/>
    </row>
    <row r="2764" spans="1:6" ht="16">
      <c r="A2764"/>
      <c r="B2764"/>
      <c r="C2764"/>
      <c r="D2764"/>
      <c r="E2764"/>
      <c r="F2764"/>
    </row>
    <row r="2765" spans="1:6" ht="16">
      <c r="A2765"/>
      <c r="B2765"/>
      <c r="C2765"/>
      <c r="D2765"/>
      <c r="E2765"/>
      <c r="F2765"/>
    </row>
    <row r="2766" spans="1:6" ht="16">
      <c r="A2766"/>
      <c r="B2766"/>
      <c r="C2766"/>
      <c r="D2766"/>
      <c r="E2766"/>
      <c r="F2766"/>
    </row>
    <row r="2767" spans="1:6" ht="16">
      <c r="A2767"/>
      <c r="B2767"/>
      <c r="C2767"/>
      <c r="D2767"/>
      <c r="E2767"/>
      <c r="F2767"/>
    </row>
    <row r="2768" spans="1:6" ht="16">
      <c r="A2768"/>
      <c r="B2768"/>
      <c r="C2768"/>
      <c r="D2768"/>
      <c r="E2768"/>
      <c r="F2768"/>
    </row>
    <row r="2769" spans="1:6" ht="16">
      <c r="A2769"/>
      <c r="B2769"/>
      <c r="C2769"/>
      <c r="D2769"/>
      <c r="E2769"/>
      <c r="F2769"/>
    </row>
    <row r="2770" spans="1:6" ht="16">
      <c r="A2770"/>
      <c r="B2770"/>
      <c r="C2770"/>
      <c r="D2770"/>
      <c r="E2770"/>
      <c r="F2770"/>
    </row>
    <row r="2771" spans="1:6" ht="16">
      <c r="A2771"/>
      <c r="B2771"/>
      <c r="C2771"/>
      <c r="D2771"/>
      <c r="E2771"/>
      <c r="F2771"/>
    </row>
    <row r="2772" spans="1:6" ht="16">
      <c r="A2772"/>
      <c r="B2772"/>
      <c r="C2772"/>
      <c r="D2772"/>
      <c r="E2772"/>
      <c r="F2772"/>
    </row>
    <row r="2773" spans="1:6" ht="16">
      <c r="A2773"/>
      <c r="B2773"/>
      <c r="C2773"/>
      <c r="D2773"/>
      <c r="E2773"/>
      <c r="F2773"/>
    </row>
    <row r="2774" spans="1:6" ht="16">
      <c r="A2774"/>
      <c r="B2774"/>
      <c r="C2774"/>
      <c r="D2774"/>
      <c r="E2774"/>
      <c r="F2774"/>
    </row>
    <row r="2775" spans="1:6" ht="16">
      <c r="A2775"/>
      <c r="B2775"/>
      <c r="C2775"/>
      <c r="D2775"/>
      <c r="E2775"/>
      <c r="F2775"/>
    </row>
    <row r="2776" spans="1:6" ht="16">
      <c r="A2776"/>
      <c r="B2776"/>
      <c r="C2776"/>
      <c r="D2776"/>
      <c r="E2776"/>
      <c r="F2776"/>
    </row>
    <row r="2777" spans="1:6" ht="16">
      <c r="A2777"/>
      <c r="B2777"/>
      <c r="C2777"/>
      <c r="D2777"/>
      <c r="E2777"/>
      <c r="F2777"/>
    </row>
    <row r="2778" spans="1:6" ht="16">
      <c r="A2778"/>
      <c r="B2778"/>
      <c r="C2778"/>
      <c r="D2778"/>
      <c r="E2778"/>
      <c r="F2778"/>
    </row>
    <row r="2779" spans="1:6" ht="16">
      <c r="A2779"/>
      <c r="B2779"/>
      <c r="C2779"/>
      <c r="D2779"/>
      <c r="E2779"/>
      <c r="F2779"/>
    </row>
    <row r="2780" spans="1:6" ht="16">
      <c r="A2780"/>
      <c r="B2780"/>
      <c r="C2780"/>
      <c r="D2780"/>
      <c r="E2780"/>
      <c r="F2780"/>
    </row>
    <row r="2781" spans="1:6" ht="16">
      <c r="A2781"/>
      <c r="B2781"/>
      <c r="C2781"/>
      <c r="D2781"/>
      <c r="E2781"/>
      <c r="F2781"/>
    </row>
    <row r="2782" spans="1:6" ht="16">
      <c r="A2782"/>
      <c r="B2782"/>
      <c r="C2782"/>
      <c r="D2782"/>
      <c r="E2782"/>
      <c r="F2782"/>
    </row>
    <row r="2783" spans="1:6" ht="16">
      <c r="A2783"/>
      <c r="B2783"/>
      <c r="C2783"/>
      <c r="D2783"/>
      <c r="E2783"/>
      <c r="F2783"/>
    </row>
    <row r="2784" spans="1:6" ht="16">
      <c r="A2784"/>
      <c r="B2784"/>
      <c r="C2784"/>
      <c r="D2784"/>
      <c r="E2784"/>
      <c r="F2784"/>
    </row>
    <row r="2785" spans="1:6" ht="16">
      <c r="A2785"/>
      <c r="B2785"/>
      <c r="C2785"/>
      <c r="D2785"/>
      <c r="E2785"/>
      <c r="F2785"/>
    </row>
    <row r="2786" spans="1:6" ht="16">
      <c r="A2786"/>
      <c r="B2786"/>
      <c r="C2786"/>
      <c r="D2786"/>
      <c r="E2786"/>
      <c r="F2786"/>
    </row>
    <row r="2787" spans="1:6" ht="16">
      <c r="A2787"/>
      <c r="B2787"/>
      <c r="C2787"/>
      <c r="D2787"/>
      <c r="E2787"/>
      <c r="F2787"/>
    </row>
    <row r="2788" spans="1:6" ht="16">
      <c r="A2788"/>
      <c r="B2788"/>
      <c r="C2788"/>
      <c r="D2788"/>
      <c r="E2788"/>
      <c r="F2788"/>
    </row>
    <row r="2789" spans="1:6" ht="16">
      <c r="A2789"/>
      <c r="B2789"/>
      <c r="C2789"/>
      <c r="D2789"/>
      <c r="E2789"/>
      <c r="F2789"/>
    </row>
    <row r="2790" spans="1:6" ht="16">
      <c r="A2790"/>
      <c r="B2790"/>
      <c r="C2790"/>
      <c r="D2790"/>
      <c r="E2790"/>
      <c r="F2790"/>
    </row>
    <row r="2791" spans="1:6" ht="16">
      <c r="A2791"/>
      <c r="B2791"/>
      <c r="C2791"/>
      <c r="D2791"/>
      <c r="E2791"/>
      <c r="F2791"/>
    </row>
    <row r="2792" spans="1:6" ht="16">
      <c r="A2792"/>
      <c r="B2792"/>
      <c r="C2792"/>
      <c r="D2792"/>
      <c r="E2792"/>
      <c r="F2792"/>
    </row>
    <row r="2793" spans="1:6" ht="16">
      <c r="A2793"/>
      <c r="B2793"/>
      <c r="C2793"/>
      <c r="D2793"/>
      <c r="E2793"/>
      <c r="F2793"/>
    </row>
    <row r="2794" spans="1:6" ht="16">
      <c r="A2794"/>
      <c r="B2794"/>
      <c r="C2794"/>
      <c r="D2794"/>
      <c r="E2794"/>
      <c r="F2794"/>
    </row>
    <row r="2795" spans="1:6" ht="16">
      <c r="A2795"/>
      <c r="B2795"/>
      <c r="C2795"/>
      <c r="D2795"/>
      <c r="E2795"/>
      <c r="F2795"/>
    </row>
    <row r="2796" spans="1:6" ht="16">
      <c r="A2796"/>
      <c r="B2796"/>
      <c r="C2796"/>
      <c r="D2796"/>
      <c r="E2796"/>
      <c r="F2796"/>
    </row>
    <row r="2797" spans="1:6" ht="16">
      <c r="A2797"/>
      <c r="B2797"/>
      <c r="C2797"/>
      <c r="D2797"/>
      <c r="E2797"/>
      <c r="F2797"/>
    </row>
    <row r="2798" spans="1:6" ht="16">
      <c r="A2798"/>
      <c r="B2798"/>
      <c r="C2798"/>
      <c r="D2798"/>
      <c r="E2798"/>
      <c r="F2798"/>
    </row>
    <row r="2799" spans="1:6" ht="16">
      <c r="A2799"/>
      <c r="B2799"/>
      <c r="C2799"/>
      <c r="D2799"/>
      <c r="E2799"/>
      <c r="F2799"/>
    </row>
    <row r="2800" spans="1:6" ht="16">
      <c r="A2800"/>
      <c r="B2800"/>
      <c r="C2800"/>
      <c r="D2800"/>
      <c r="E2800"/>
      <c r="F2800"/>
    </row>
    <row r="2801" spans="1:6" ht="16">
      <c r="A2801"/>
      <c r="B2801"/>
      <c r="C2801"/>
      <c r="D2801"/>
      <c r="E2801"/>
      <c r="F2801"/>
    </row>
    <row r="2802" spans="1:6" ht="16">
      <c r="A2802"/>
      <c r="B2802"/>
      <c r="C2802"/>
      <c r="D2802"/>
      <c r="E2802"/>
      <c r="F2802"/>
    </row>
    <row r="2803" spans="1:6" ht="16">
      <c r="A2803"/>
      <c r="B2803"/>
      <c r="C2803"/>
      <c r="D2803"/>
      <c r="E2803"/>
      <c r="F2803"/>
    </row>
    <row r="2804" spans="1:6" ht="16">
      <c r="A2804"/>
      <c r="B2804"/>
      <c r="C2804"/>
      <c r="D2804"/>
      <c r="E2804"/>
      <c r="F2804"/>
    </row>
    <row r="2805" spans="1:6" ht="16">
      <c r="A2805"/>
      <c r="B2805"/>
      <c r="C2805"/>
      <c r="D2805"/>
      <c r="E2805"/>
      <c r="F2805"/>
    </row>
    <row r="2806" spans="1:6" ht="16">
      <c r="A2806"/>
      <c r="B2806"/>
      <c r="C2806"/>
      <c r="D2806"/>
      <c r="E2806"/>
      <c r="F2806"/>
    </row>
    <row r="2807" spans="1:6" ht="16">
      <c r="A2807"/>
      <c r="B2807"/>
      <c r="C2807"/>
      <c r="D2807"/>
      <c r="E2807"/>
      <c r="F2807"/>
    </row>
    <row r="2808" spans="1:6" ht="16">
      <c r="A2808"/>
      <c r="B2808"/>
      <c r="C2808"/>
      <c r="D2808"/>
      <c r="E2808"/>
      <c r="F2808"/>
    </row>
    <row r="2809" spans="1:6" ht="16">
      <c r="A2809"/>
      <c r="B2809"/>
      <c r="C2809"/>
      <c r="D2809"/>
      <c r="E2809"/>
      <c r="F2809"/>
    </row>
    <row r="2810" spans="1:6" ht="16">
      <c r="A2810"/>
      <c r="B2810"/>
      <c r="C2810"/>
      <c r="D2810"/>
      <c r="E2810"/>
      <c r="F2810"/>
    </row>
    <row r="2811" spans="1:6" ht="16">
      <c r="A2811"/>
      <c r="B2811"/>
      <c r="C2811"/>
      <c r="D2811"/>
      <c r="E2811"/>
      <c r="F2811"/>
    </row>
    <row r="2812" spans="1:6" ht="16">
      <c r="A2812"/>
      <c r="B2812"/>
      <c r="C2812"/>
      <c r="D2812"/>
      <c r="E2812"/>
      <c r="F2812"/>
    </row>
    <row r="2813" spans="1:6" ht="16">
      <c r="A2813"/>
      <c r="B2813"/>
      <c r="C2813"/>
      <c r="D2813"/>
      <c r="E2813"/>
      <c r="F2813"/>
    </row>
    <row r="2814" spans="1:6" ht="16">
      <c r="A2814"/>
      <c r="B2814"/>
      <c r="C2814"/>
      <c r="D2814"/>
      <c r="E2814"/>
      <c r="F2814"/>
    </row>
    <row r="2815" spans="1:6" ht="16">
      <c r="A2815"/>
      <c r="B2815"/>
      <c r="C2815"/>
      <c r="D2815"/>
      <c r="E2815"/>
      <c r="F2815"/>
    </row>
    <row r="2816" spans="1:6" ht="16">
      <c r="A2816"/>
      <c r="B2816"/>
      <c r="C2816"/>
      <c r="D2816"/>
      <c r="E2816"/>
      <c r="F2816"/>
    </row>
    <row r="2817" spans="1:6" ht="16">
      <c r="A2817"/>
      <c r="B2817"/>
      <c r="C2817"/>
      <c r="D2817"/>
      <c r="E2817"/>
      <c r="F2817"/>
    </row>
    <row r="2818" spans="1:6" ht="16">
      <c r="A2818"/>
      <c r="B2818"/>
      <c r="C2818"/>
      <c r="D2818"/>
      <c r="E2818"/>
      <c r="F2818"/>
    </row>
    <row r="2819" spans="1:6" ht="16">
      <c r="A2819"/>
      <c r="B2819"/>
      <c r="C2819"/>
      <c r="D2819"/>
      <c r="E2819"/>
      <c r="F2819"/>
    </row>
    <row r="2820" spans="1:6" ht="16">
      <c r="A2820"/>
      <c r="B2820"/>
      <c r="C2820"/>
      <c r="D2820"/>
      <c r="E2820"/>
      <c r="F2820"/>
    </row>
    <row r="2821" spans="1:6" ht="16">
      <c r="A2821"/>
      <c r="B2821"/>
      <c r="C2821"/>
      <c r="D2821"/>
      <c r="E2821"/>
      <c r="F2821"/>
    </row>
    <row r="2822" spans="1:6" ht="16">
      <c r="A2822"/>
      <c r="B2822"/>
      <c r="C2822"/>
      <c r="D2822"/>
      <c r="E2822"/>
      <c r="F2822"/>
    </row>
    <row r="2823" spans="1:6" ht="16">
      <c r="A2823"/>
      <c r="B2823"/>
      <c r="C2823"/>
      <c r="D2823"/>
      <c r="E2823"/>
      <c r="F2823"/>
    </row>
    <row r="2824" spans="1:6" ht="16">
      <c r="A2824"/>
      <c r="B2824"/>
      <c r="C2824"/>
      <c r="D2824"/>
      <c r="E2824"/>
      <c r="F2824"/>
    </row>
    <row r="2825" spans="1:6" ht="16">
      <c r="A2825"/>
      <c r="B2825"/>
      <c r="C2825"/>
      <c r="D2825"/>
      <c r="E2825"/>
      <c r="F2825"/>
    </row>
    <row r="2826" spans="1:6" ht="16">
      <c r="A2826"/>
      <c r="B2826"/>
      <c r="C2826"/>
      <c r="D2826"/>
      <c r="E2826"/>
      <c r="F2826"/>
    </row>
    <row r="2827" spans="1:6" ht="16">
      <c r="A2827"/>
      <c r="B2827"/>
      <c r="C2827"/>
      <c r="D2827"/>
      <c r="E2827"/>
      <c r="F2827"/>
    </row>
    <row r="2828" spans="1:6" ht="16">
      <c r="A2828"/>
      <c r="B2828"/>
      <c r="C2828"/>
      <c r="D2828"/>
      <c r="E2828"/>
      <c r="F2828"/>
    </row>
    <row r="2829" spans="1:6" ht="16">
      <c r="A2829"/>
      <c r="B2829"/>
      <c r="C2829"/>
      <c r="D2829"/>
      <c r="E2829"/>
      <c r="F2829"/>
    </row>
    <row r="2830" spans="1:6" ht="16">
      <c r="A2830"/>
      <c r="B2830"/>
      <c r="C2830"/>
      <c r="D2830"/>
      <c r="E2830"/>
      <c r="F2830"/>
    </row>
    <row r="2831" spans="1:6" ht="16">
      <c r="A2831"/>
      <c r="B2831"/>
      <c r="C2831"/>
      <c r="D2831"/>
      <c r="E2831"/>
      <c r="F2831"/>
    </row>
    <row r="2832" spans="1:6" ht="16">
      <c r="A2832"/>
      <c r="B2832"/>
      <c r="C2832"/>
      <c r="D2832"/>
      <c r="E2832"/>
      <c r="F2832"/>
    </row>
    <row r="2833" spans="1:6" ht="16">
      <c r="A2833"/>
      <c r="B2833"/>
      <c r="C2833"/>
      <c r="D2833"/>
      <c r="E2833"/>
      <c r="F2833"/>
    </row>
    <row r="2834" spans="1:6" ht="16">
      <c r="A2834"/>
      <c r="B2834"/>
      <c r="C2834"/>
      <c r="D2834"/>
      <c r="E2834"/>
      <c r="F2834"/>
    </row>
    <row r="2835" spans="1:6" ht="16">
      <c r="A2835"/>
      <c r="B2835"/>
      <c r="C2835"/>
      <c r="D2835"/>
      <c r="E2835"/>
      <c r="F2835"/>
    </row>
    <row r="2836" spans="1:6" ht="16">
      <c r="A2836"/>
      <c r="B2836"/>
      <c r="C2836"/>
      <c r="D2836"/>
      <c r="E2836"/>
      <c r="F2836"/>
    </row>
    <row r="2837" spans="1:6" ht="16">
      <c r="A2837"/>
      <c r="B2837"/>
      <c r="C2837"/>
      <c r="D2837"/>
      <c r="E2837"/>
      <c r="F2837"/>
    </row>
    <row r="2838" spans="1:6" ht="16">
      <c r="A2838"/>
      <c r="B2838"/>
      <c r="C2838"/>
      <c r="D2838"/>
      <c r="E2838"/>
      <c r="F2838"/>
    </row>
    <row r="2839" spans="1:6" ht="16">
      <c r="A2839"/>
      <c r="B2839"/>
      <c r="C2839"/>
      <c r="D2839"/>
      <c r="E2839"/>
      <c r="F2839"/>
    </row>
    <row r="2840" spans="1:6" ht="16">
      <c r="A2840"/>
      <c r="B2840"/>
      <c r="C2840"/>
      <c r="D2840"/>
      <c r="E2840"/>
      <c r="F2840"/>
    </row>
    <row r="2841" spans="1:6" ht="16">
      <c r="A2841"/>
      <c r="B2841"/>
      <c r="C2841"/>
      <c r="D2841"/>
      <c r="E2841"/>
      <c r="F2841"/>
    </row>
    <row r="2842" spans="1:6" ht="16">
      <c r="A2842"/>
      <c r="B2842"/>
      <c r="C2842"/>
      <c r="D2842"/>
      <c r="E2842"/>
      <c r="F2842"/>
    </row>
    <row r="2843" spans="1:6" ht="16">
      <c r="A2843"/>
      <c r="B2843"/>
      <c r="C2843"/>
      <c r="D2843"/>
      <c r="E2843"/>
      <c r="F2843"/>
    </row>
    <row r="2844" spans="1:6" ht="16">
      <c r="A2844"/>
      <c r="B2844"/>
      <c r="C2844"/>
      <c r="D2844"/>
      <c r="E2844"/>
      <c r="F2844"/>
    </row>
    <row r="2845" spans="1:6" ht="16">
      <c r="A2845"/>
      <c r="B2845"/>
      <c r="C2845"/>
      <c r="D2845"/>
      <c r="E2845"/>
      <c r="F2845"/>
    </row>
    <row r="2846" spans="1:6" ht="16">
      <c r="A2846"/>
      <c r="B2846"/>
      <c r="C2846"/>
      <c r="D2846"/>
      <c r="E2846"/>
      <c r="F2846"/>
    </row>
    <row r="2847" spans="1:6" ht="16">
      <c r="A2847"/>
      <c r="B2847"/>
      <c r="C2847"/>
      <c r="D2847"/>
      <c r="E2847"/>
      <c r="F2847"/>
    </row>
    <row r="2848" spans="1:6" ht="16">
      <c r="A2848"/>
      <c r="B2848"/>
      <c r="C2848"/>
      <c r="D2848"/>
      <c r="E2848"/>
      <c r="F2848"/>
    </row>
    <row r="2849" spans="1:6" ht="16">
      <c r="A2849"/>
      <c r="B2849"/>
      <c r="C2849"/>
      <c r="D2849"/>
      <c r="E2849"/>
      <c r="F2849"/>
    </row>
    <row r="2850" spans="1:6" ht="16">
      <c r="A2850"/>
      <c r="B2850"/>
      <c r="C2850"/>
      <c r="D2850"/>
      <c r="E2850"/>
      <c r="F2850"/>
    </row>
    <row r="2851" spans="1:6" ht="16">
      <c r="A2851"/>
      <c r="B2851"/>
      <c r="C2851"/>
      <c r="D2851"/>
      <c r="E2851"/>
      <c r="F2851"/>
    </row>
    <row r="2852" spans="1:6" ht="16">
      <c r="A2852"/>
      <c r="B2852"/>
      <c r="C2852"/>
      <c r="D2852"/>
      <c r="E2852"/>
      <c r="F2852"/>
    </row>
    <row r="2853" spans="1:6" ht="16">
      <c r="A2853"/>
      <c r="B2853"/>
      <c r="C2853"/>
      <c r="D2853"/>
      <c r="E2853"/>
      <c r="F2853"/>
    </row>
    <row r="2854" spans="1:6" ht="16">
      <c r="A2854"/>
      <c r="B2854"/>
      <c r="C2854"/>
      <c r="D2854"/>
      <c r="E2854"/>
      <c r="F2854"/>
    </row>
    <row r="2855" spans="1:6" ht="16">
      <c r="A2855"/>
      <c r="B2855"/>
      <c r="C2855"/>
      <c r="D2855"/>
      <c r="E2855"/>
      <c r="F2855"/>
    </row>
    <row r="2856" spans="1:6" ht="16">
      <c r="A2856"/>
      <c r="B2856"/>
      <c r="C2856"/>
      <c r="D2856"/>
      <c r="E2856"/>
      <c r="F2856"/>
    </row>
    <row r="2857" spans="1:6" ht="16">
      <c r="A2857"/>
      <c r="B2857"/>
      <c r="C2857"/>
      <c r="D2857"/>
      <c r="E2857"/>
      <c r="F2857"/>
    </row>
    <row r="2858" spans="1:6" ht="16">
      <c r="A2858"/>
      <c r="B2858"/>
      <c r="C2858"/>
      <c r="D2858"/>
      <c r="E2858"/>
      <c r="F2858"/>
    </row>
    <row r="2859" spans="1:6" ht="16">
      <c r="A2859"/>
      <c r="B2859"/>
      <c r="C2859"/>
      <c r="D2859"/>
      <c r="E2859"/>
      <c r="F2859"/>
    </row>
    <row r="2860" spans="1:6" ht="16">
      <c r="A2860"/>
      <c r="B2860"/>
      <c r="C2860"/>
      <c r="D2860"/>
      <c r="E2860"/>
      <c r="F2860"/>
    </row>
    <row r="2861" spans="1:6" ht="16">
      <c r="A2861"/>
      <c r="B2861"/>
      <c r="C2861"/>
      <c r="D2861"/>
      <c r="E2861"/>
      <c r="F2861"/>
    </row>
    <row r="2862" spans="1:6" ht="16">
      <c r="A2862"/>
      <c r="B2862"/>
      <c r="C2862"/>
      <c r="D2862"/>
      <c r="E2862"/>
      <c r="F2862"/>
    </row>
    <row r="2863" spans="1:6" ht="16">
      <c r="A2863"/>
      <c r="B2863"/>
      <c r="C2863"/>
      <c r="D2863"/>
      <c r="E2863"/>
      <c r="F2863"/>
    </row>
    <row r="2864" spans="1:6" ht="16">
      <c r="A2864"/>
      <c r="B2864"/>
      <c r="C2864"/>
      <c r="D2864"/>
      <c r="E2864"/>
      <c r="F2864"/>
    </row>
    <row r="2865" spans="1:6" ht="16">
      <c r="A2865"/>
      <c r="B2865"/>
      <c r="C2865"/>
      <c r="D2865"/>
      <c r="E2865"/>
      <c r="F2865"/>
    </row>
    <row r="2866" spans="1:6" ht="16">
      <c r="A2866"/>
      <c r="B2866"/>
      <c r="C2866"/>
      <c r="D2866"/>
      <c r="E2866"/>
      <c r="F2866"/>
    </row>
    <row r="2867" spans="1:6" ht="16">
      <c r="A2867"/>
      <c r="B2867"/>
      <c r="C2867"/>
      <c r="D2867"/>
      <c r="E2867"/>
      <c r="F2867"/>
    </row>
    <row r="2868" spans="1:6" ht="16">
      <c r="A2868"/>
      <c r="B2868"/>
      <c r="C2868"/>
      <c r="D2868"/>
      <c r="E2868"/>
      <c r="F2868"/>
    </row>
    <row r="2869" spans="1:6" ht="16">
      <c r="A2869"/>
      <c r="B2869"/>
      <c r="C2869"/>
      <c r="D2869"/>
      <c r="E2869"/>
      <c r="F2869"/>
    </row>
    <row r="2870" spans="1:6" ht="16">
      <c r="A2870"/>
      <c r="B2870"/>
      <c r="C2870"/>
      <c r="D2870"/>
      <c r="E2870"/>
      <c r="F2870"/>
    </row>
    <row r="2871" spans="1:6" ht="16">
      <c r="A2871"/>
      <c r="B2871"/>
      <c r="C2871"/>
      <c r="D2871"/>
      <c r="E2871"/>
      <c r="F2871"/>
    </row>
    <row r="2872" spans="1:6" ht="16">
      <c r="A2872"/>
      <c r="B2872"/>
      <c r="C2872"/>
      <c r="D2872"/>
      <c r="E2872"/>
      <c r="F2872"/>
    </row>
    <row r="2873" spans="1:6" ht="16">
      <c r="A2873"/>
      <c r="B2873"/>
      <c r="C2873"/>
      <c r="D2873"/>
      <c r="E2873"/>
      <c r="F2873"/>
    </row>
    <row r="2874" spans="1:6" ht="16">
      <c r="A2874"/>
      <c r="B2874"/>
      <c r="C2874"/>
      <c r="D2874"/>
      <c r="E2874"/>
      <c r="F2874"/>
    </row>
    <row r="2875" spans="1:6" ht="16">
      <c r="A2875"/>
      <c r="B2875"/>
      <c r="C2875"/>
      <c r="D2875"/>
      <c r="E2875"/>
      <c r="F2875"/>
    </row>
    <row r="2876" spans="1:6" ht="16">
      <c r="A2876"/>
      <c r="B2876"/>
      <c r="C2876"/>
      <c r="D2876"/>
      <c r="E2876"/>
      <c r="F2876"/>
    </row>
    <row r="2877" spans="1:6" ht="16">
      <c r="A2877"/>
      <c r="B2877"/>
      <c r="C2877"/>
      <c r="D2877"/>
      <c r="E2877"/>
      <c r="F2877"/>
    </row>
    <row r="2878" spans="1:6" ht="16">
      <c r="A2878"/>
      <c r="B2878"/>
      <c r="C2878"/>
      <c r="D2878"/>
      <c r="E2878"/>
      <c r="F2878"/>
    </row>
    <row r="2879" spans="1:6" ht="16">
      <c r="A2879"/>
      <c r="B2879"/>
      <c r="C2879"/>
      <c r="D2879"/>
      <c r="E2879"/>
      <c r="F2879"/>
    </row>
    <row r="2880" spans="1:6" ht="16">
      <c r="A2880"/>
      <c r="B2880"/>
      <c r="C2880"/>
      <c r="D2880"/>
      <c r="E2880"/>
      <c r="F2880"/>
    </row>
    <row r="2881" spans="1:6" ht="16">
      <c r="A2881"/>
      <c r="B2881"/>
      <c r="C2881"/>
      <c r="D2881"/>
      <c r="E2881"/>
      <c r="F2881"/>
    </row>
    <row r="2882" spans="1:6" ht="16">
      <c r="A2882"/>
      <c r="B2882"/>
      <c r="C2882"/>
      <c r="D2882"/>
      <c r="E2882"/>
      <c r="F2882"/>
    </row>
    <row r="2883" spans="1:6" ht="16">
      <c r="A2883"/>
      <c r="B2883"/>
      <c r="C2883"/>
      <c r="D2883"/>
      <c r="E2883"/>
      <c r="F2883"/>
    </row>
    <row r="2884" spans="1:6" ht="16">
      <c r="A2884"/>
      <c r="B2884"/>
      <c r="C2884"/>
      <c r="D2884"/>
      <c r="E2884"/>
      <c r="F2884"/>
    </row>
    <row r="2885" spans="1:6" ht="16">
      <c r="A2885"/>
      <c r="B2885"/>
      <c r="C2885"/>
      <c r="D2885"/>
      <c r="E2885"/>
      <c r="F2885"/>
    </row>
    <row r="2886" spans="1:6" ht="16">
      <c r="A2886"/>
      <c r="B2886"/>
      <c r="C2886"/>
      <c r="D2886"/>
      <c r="E2886"/>
      <c r="F2886"/>
    </row>
    <row r="2887" spans="1:6" ht="16">
      <c r="A2887"/>
      <c r="B2887"/>
      <c r="C2887"/>
      <c r="D2887"/>
      <c r="E2887"/>
      <c r="F2887"/>
    </row>
    <row r="2888" spans="1:6" ht="16">
      <c r="A2888"/>
      <c r="B2888"/>
      <c r="C2888"/>
      <c r="D2888"/>
      <c r="E2888"/>
      <c r="F2888"/>
    </row>
    <row r="2889" spans="1:6" ht="16">
      <c r="A2889"/>
      <c r="B2889"/>
      <c r="C2889"/>
      <c r="D2889"/>
      <c r="E2889"/>
      <c r="F2889"/>
    </row>
    <row r="2890" spans="1:6" ht="16">
      <c r="A2890"/>
      <c r="B2890"/>
      <c r="C2890"/>
      <c r="D2890"/>
      <c r="E2890"/>
      <c r="F2890"/>
    </row>
    <row r="2891" spans="1:6" ht="16">
      <c r="A2891"/>
      <c r="B2891"/>
      <c r="C2891"/>
      <c r="D2891"/>
      <c r="E2891"/>
      <c r="F2891"/>
    </row>
    <row r="2892" spans="1:6" ht="16">
      <c r="A2892"/>
      <c r="B2892"/>
      <c r="C2892"/>
      <c r="D2892"/>
      <c r="E2892"/>
      <c r="F2892"/>
    </row>
    <row r="2893" spans="1:6" ht="16">
      <c r="A2893"/>
      <c r="B2893"/>
      <c r="C2893"/>
      <c r="D2893"/>
      <c r="E2893"/>
      <c r="F2893"/>
    </row>
    <row r="2894" spans="1:6" ht="16">
      <c r="A2894"/>
      <c r="B2894"/>
      <c r="C2894"/>
      <c r="D2894"/>
      <c r="E2894"/>
      <c r="F2894"/>
    </row>
    <row r="2895" spans="1:6" ht="16">
      <c r="A2895"/>
      <c r="B2895"/>
      <c r="C2895"/>
      <c r="D2895"/>
      <c r="E2895"/>
      <c r="F2895"/>
    </row>
    <row r="2896" spans="1:6" ht="16">
      <c r="A2896"/>
      <c r="B2896"/>
      <c r="C2896"/>
      <c r="D2896"/>
      <c r="E2896"/>
      <c r="F2896"/>
    </row>
    <row r="2897" spans="1:6" ht="16">
      <c r="A2897"/>
      <c r="B2897"/>
      <c r="C2897"/>
      <c r="D2897"/>
      <c r="E2897"/>
      <c r="F2897"/>
    </row>
    <row r="2898" spans="1:6" ht="16">
      <c r="A2898"/>
      <c r="B2898"/>
      <c r="C2898"/>
      <c r="D2898"/>
      <c r="E2898"/>
      <c r="F2898"/>
    </row>
    <row r="2899" spans="1:6" ht="16">
      <c r="A2899"/>
      <c r="B2899"/>
      <c r="C2899"/>
      <c r="D2899"/>
      <c r="E2899"/>
      <c r="F2899"/>
    </row>
    <row r="2900" spans="1:6" ht="16">
      <c r="A2900"/>
      <c r="B2900"/>
      <c r="C2900"/>
      <c r="D2900"/>
      <c r="E2900"/>
      <c r="F2900"/>
    </row>
    <row r="2901" spans="1:6" ht="16">
      <c r="A2901"/>
      <c r="B2901"/>
      <c r="C2901"/>
      <c r="D2901"/>
      <c r="E2901"/>
      <c r="F2901"/>
    </row>
    <row r="2902" spans="1:6" ht="16">
      <c r="A2902"/>
      <c r="B2902"/>
      <c r="C2902"/>
      <c r="D2902"/>
      <c r="E2902"/>
      <c r="F2902"/>
    </row>
    <row r="2903" spans="1:6" ht="16">
      <c r="A2903"/>
      <c r="B2903"/>
      <c r="C2903"/>
      <c r="D2903"/>
      <c r="E2903"/>
      <c r="F2903"/>
    </row>
    <row r="2904" spans="1:6" ht="16">
      <c r="A2904"/>
      <c r="B2904"/>
      <c r="C2904"/>
      <c r="D2904"/>
      <c r="E2904"/>
      <c r="F2904"/>
    </row>
    <row r="2905" spans="1:6" ht="16">
      <c r="A2905"/>
      <c r="B2905"/>
      <c r="C2905"/>
      <c r="D2905"/>
      <c r="E2905"/>
      <c r="F2905"/>
    </row>
    <row r="2906" spans="1:6" ht="16">
      <c r="A2906"/>
      <c r="B2906"/>
      <c r="C2906"/>
      <c r="D2906"/>
      <c r="E2906"/>
      <c r="F2906"/>
    </row>
    <row r="2907" spans="1:6" ht="16">
      <c r="A2907"/>
      <c r="B2907"/>
      <c r="C2907"/>
      <c r="D2907"/>
      <c r="E2907"/>
      <c r="F2907"/>
    </row>
    <row r="2908" spans="1:6" ht="16">
      <c r="A2908"/>
      <c r="B2908"/>
      <c r="C2908"/>
      <c r="D2908"/>
      <c r="E2908"/>
      <c r="F2908"/>
    </row>
    <row r="2909" spans="1:6" ht="16">
      <c r="A2909"/>
      <c r="B2909"/>
      <c r="C2909"/>
      <c r="D2909"/>
      <c r="E2909"/>
      <c r="F2909"/>
    </row>
    <row r="2910" spans="1:6" ht="16">
      <c r="A2910"/>
      <c r="B2910"/>
      <c r="C2910"/>
      <c r="D2910"/>
      <c r="E2910"/>
      <c r="F2910"/>
    </row>
    <row r="2911" spans="1:6" ht="16">
      <c r="A2911"/>
      <c r="B2911"/>
      <c r="C2911"/>
      <c r="D2911"/>
      <c r="E2911"/>
      <c r="F2911"/>
    </row>
    <row r="2912" spans="1:6" ht="16">
      <c r="A2912"/>
      <c r="B2912"/>
      <c r="C2912"/>
      <c r="D2912"/>
      <c r="E2912"/>
      <c r="F2912"/>
    </row>
    <row r="2913" spans="1:6" ht="16">
      <c r="A2913"/>
      <c r="B2913"/>
      <c r="C2913"/>
      <c r="D2913"/>
      <c r="E2913"/>
      <c r="F2913"/>
    </row>
    <row r="2914" spans="1:6" ht="16">
      <c r="A2914"/>
      <c r="B2914"/>
      <c r="C2914"/>
      <c r="D2914"/>
      <c r="E2914"/>
      <c r="F2914"/>
    </row>
    <row r="2915" spans="1:6" ht="16">
      <c r="A2915"/>
      <c r="B2915"/>
      <c r="C2915"/>
      <c r="D2915"/>
      <c r="E2915"/>
      <c r="F2915"/>
    </row>
    <row r="2916" spans="1:6" ht="16">
      <c r="A2916"/>
      <c r="B2916"/>
      <c r="C2916"/>
      <c r="D2916"/>
      <c r="E2916"/>
      <c r="F2916"/>
    </row>
    <row r="2917" spans="1:6" ht="16">
      <c r="A2917"/>
      <c r="B2917"/>
      <c r="C2917"/>
      <c r="D2917"/>
      <c r="E2917"/>
      <c r="F2917"/>
    </row>
    <row r="2918" spans="1:6" ht="16">
      <c r="A2918"/>
      <c r="B2918"/>
      <c r="C2918"/>
      <c r="D2918"/>
      <c r="E2918"/>
      <c r="F2918"/>
    </row>
    <row r="2919" spans="1:6" ht="16">
      <c r="A2919"/>
      <c r="B2919"/>
      <c r="C2919"/>
      <c r="D2919"/>
      <c r="E2919"/>
      <c r="F2919"/>
    </row>
    <row r="2920" spans="1:6" ht="16">
      <c r="A2920"/>
      <c r="B2920"/>
      <c r="C2920"/>
      <c r="D2920"/>
      <c r="E2920"/>
      <c r="F2920"/>
    </row>
    <row r="2921" spans="1:6" ht="16">
      <c r="A2921"/>
      <c r="B2921"/>
      <c r="C2921"/>
      <c r="D2921"/>
      <c r="E2921"/>
      <c r="F2921"/>
    </row>
    <row r="2922" spans="1:6" ht="16">
      <c r="A2922"/>
      <c r="B2922"/>
      <c r="C2922"/>
      <c r="D2922"/>
      <c r="E2922"/>
      <c r="F2922"/>
    </row>
    <row r="2923" spans="1:6" ht="16">
      <c r="A2923"/>
      <c r="B2923"/>
      <c r="C2923"/>
      <c r="D2923"/>
      <c r="E2923"/>
      <c r="F2923"/>
    </row>
    <row r="2924" spans="1:6" ht="16">
      <c r="A2924"/>
      <c r="B2924"/>
      <c r="C2924"/>
      <c r="D2924"/>
      <c r="E2924"/>
      <c r="F2924"/>
    </row>
    <row r="2925" spans="1:6" ht="16">
      <c r="A2925"/>
      <c r="B2925"/>
      <c r="C2925"/>
      <c r="D2925"/>
      <c r="E2925"/>
      <c r="F2925"/>
    </row>
    <row r="2926" spans="1:6" ht="16">
      <c r="A2926"/>
      <c r="B2926"/>
      <c r="C2926"/>
      <c r="D2926"/>
      <c r="E2926"/>
      <c r="F2926"/>
    </row>
    <row r="2927" spans="1:6" ht="16">
      <c r="A2927"/>
      <c r="B2927"/>
      <c r="C2927"/>
      <c r="D2927"/>
      <c r="E2927"/>
      <c r="F2927"/>
    </row>
    <row r="2928" spans="1:6" ht="16">
      <c r="A2928"/>
      <c r="B2928"/>
      <c r="C2928"/>
      <c r="D2928"/>
      <c r="E2928"/>
      <c r="F2928"/>
    </row>
    <row r="2929" spans="1:6" ht="16">
      <c r="A2929"/>
      <c r="B2929"/>
      <c r="C2929"/>
      <c r="D2929"/>
      <c r="E2929"/>
      <c r="F2929"/>
    </row>
    <row r="2930" spans="1:6" ht="16">
      <c r="A2930"/>
      <c r="B2930"/>
      <c r="C2930"/>
      <c r="D2930"/>
      <c r="E2930"/>
      <c r="F2930"/>
    </row>
    <row r="2931" spans="1:6" ht="16">
      <c r="A2931"/>
      <c r="B2931"/>
      <c r="C2931"/>
      <c r="D2931"/>
      <c r="E2931"/>
      <c r="F2931"/>
    </row>
    <row r="2932" spans="1:6" ht="16">
      <c r="A2932"/>
      <c r="B2932"/>
      <c r="C2932"/>
      <c r="D2932"/>
      <c r="E2932"/>
      <c r="F2932"/>
    </row>
    <row r="2933" spans="1:6" ht="16">
      <c r="A2933"/>
      <c r="B2933"/>
      <c r="C2933"/>
      <c r="D2933"/>
      <c r="E2933"/>
      <c r="F2933"/>
    </row>
    <row r="2934" spans="1:6" ht="16">
      <c r="A2934"/>
      <c r="B2934"/>
      <c r="C2934"/>
      <c r="D2934"/>
      <c r="E2934"/>
      <c r="F2934"/>
    </row>
    <row r="2935" spans="1:6" ht="16">
      <c r="A2935"/>
      <c r="B2935"/>
      <c r="C2935"/>
      <c r="D2935"/>
      <c r="E2935"/>
      <c r="F2935"/>
    </row>
    <row r="2936" spans="1:6" ht="16">
      <c r="A2936"/>
      <c r="B2936"/>
      <c r="C2936"/>
      <c r="D2936"/>
      <c r="E2936"/>
      <c r="F2936"/>
    </row>
    <row r="2937" spans="1:6" ht="16">
      <c r="A2937"/>
      <c r="B2937"/>
      <c r="C2937"/>
      <c r="D2937"/>
      <c r="E2937"/>
      <c r="F2937"/>
    </row>
    <row r="2938" spans="1:6" ht="16">
      <c r="A2938"/>
      <c r="B2938"/>
      <c r="C2938"/>
      <c r="D2938"/>
      <c r="E2938"/>
      <c r="F2938"/>
    </row>
    <row r="2939" spans="1:6" ht="16">
      <c r="A2939"/>
      <c r="B2939"/>
      <c r="C2939"/>
      <c r="D2939"/>
      <c r="E2939"/>
      <c r="F2939"/>
    </row>
    <row r="2940" spans="1:6" ht="16">
      <c r="A2940"/>
      <c r="B2940"/>
      <c r="C2940"/>
      <c r="D2940"/>
      <c r="E2940"/>
      <c r="F2940"/>
    </row>
    <row r="2941" spans="1:6" ht="16">
      <c r="A2941"/>
      <c r="B2941"/>
      <c r="C2941"/>
      <c r="D2941"/>
      <c r="E2941"/>
      <c r="F2941"/>
    </row>
    <row r="2942" spans="1:6" ht="16">
      <c r="A2942"/>
      <c r="B2942"/>
      <c r="C2942"/>
      <c r="D2942"/>
      <c r="E2942"/>
      <c r="F2942"/>
    </row>
    <row r="2943" spans="1:6" ht="16">
      <c r="A2943"/>
      <c r="B2943"/>
      <c r="C2943"/>
      <c r="D2943"/>
      <c r="E2943"/>
      <c r="F2943"/>
    </row>
    <row r="2944" spans="1:6" ht="16">
      <c r="A2944"/>
      <c r="B2944"/>
      <c r="C2944"/>
      <c r="D2944"/>
      <c r="E2944"/>
      <c r="F2944"/>
    </row>
    <row r="2945" spans="1:6" ht="16">
      <c r="A2945"/>
      <c r="B2945"/>
      <c r="C2945"/>
      <c r="D2945"/>
      <c r="E2945"/>
      <c r="F2945"/>
    </row>
    <row r="2946" spans="1:6" ht="16">
      <c r="A2946"/>
      <c r="B2946"/>
      <c r="C2946"/>
      <c r="D2946"/>
      <c r="E2946"/>
      <c r="F2946"/>
    </row>
    <row r="2947" spans="1:6" ht="16">
      <c r="A2947"/>
      <c r="B2947"/>
      <c r="C2947"/>
      <c r="D2947"/>
      <c r="E2947"/>
      <c r="F2947"/>
    </row>
    <row r="2948" spans="1:6" ht="16">
      <c r="A2948"/>
      <c r="B2948"/>
      <c r="C2948"/>
      <c r="D2948"/>
      <c r="E2948"/>
      <c r="F2948"/>
    </row>
    <row r="2949" spans="1:6" ht="16">
      <c r="A2949"/>
      <c r="B2949"/>
      <c r="C2949"/>
      <c r="D2949"/>
      <c r="E2949"/>
      <c r="F2949"/>
    </row>
    <row r="2950" spans="1:6" ht="16">
      <c r="A2950"/>
      <c r="B2950"/>
      <c r="C2950"/>
      <c r="D2950"/>
      <c r="E2950"/>
      <c r="F2950"/>
    </row>
    <row r="2951" spans="1:6" ht="16">
      <c r="A2951"/>
      <c r="B2951"/>
      <c r="C2951"/>
      <c r="D2951"/>
      <c r="E2951"/>
      <c r="F2951"/>
    </row>
    <row r="2952" spans="1:6" ht="16">
      <c r="A2952"/>
      <c r="B2952"/>
      <c r="C2952"/>
      <c r="D2952"/>
      <c r="E2952"/>
      <c r="F2952"/>
    </row>
    <row r="2953" spans="1:6" ht="16">
      <c r="A2953"/>
      <c r="B2953"/>
      <c r="C2953"/>
      <c r="D2953"/>
      <c r="E2953"/>
      <c r="F2953"/>
    </row>
    <row r="2954" spans="1:6" ht="16">
      <c r="A2954"/>
      <c r="B2954"/>
      <c r="C2954"/>
      <c r="D2954"/>
      <c r="E2954"/>
      <c r="F2954"/>
    </row>
    <row r="2955" spans="1:6" ht="16">
      <c r="A2955"/>
      <c r="B2955"/>
      <c r="C2955"/>
      <c r="D2955"/>
      <c r="E2955"/>
      <c r="F2955"/>
    </row>
    <row r="2956" spans="1:6" ht="16">
      <c r="A2956"/>
      <c r="B2956"/>
      <c r="C2956"/>
      <c r="D2956"/>
      <c r="E2956"/>
      <c r="F2956"/>
    </row>
    <row r="2957" spans="1:6" ht="16">
      <c r="A2957"/>
      <c r="B2957"/>
      <c r="C2957"/>
      <c r="D2957"/>
      <c r="E2957"/>
      <c r="F2957"/>
    </row>
    <row r="2958" spans="1:6" ht="16">
      <c r="A2958"/>
      <c r="B2958"/>
      <c r="C2958"/>
      <c r="D2958"/>
      <c r="E2958"/>
      <c r="F2958"/>
    </row>
    <row r="2959" spans="1:6" ht="16">
      <c r="A2959"/>
      <c r="B2959"/>
      <c r="C2959"/>
      <c r="D2959"/>
      <c r="E2959"/>
      <c r="F2959"/>
    </row>
    <row r="2960" spans="1:6" ht="16">
      <c r="A2960"/>
      <c r="B2960"/>
      <c r="C2960"/>
      <c r="D2960"/>
      <c r="E2960"/>
      <c r="F2960"/>
    </row>
    <row r="2961" spans="1:6" ht="16">
      <c r="A2961"/>
      <c r="B2961"/>
      <c r="C2961"/>
      <c r="D2961"/>
      <c r="E2961"/>
      <c r="F2961"/>
    </row>
    <row r="2962" spans="1:6" ht="16">
      <c r="A2962"/>
      <c r="B2962"/>
      <c r="C2962"/>
      <c r="D2962"/>
      <c r="E2962"/>
      <c r="F2962"/>
    </row>
    <row r="2963" spans="1:6" ht="16">
      <c r="A2963"/>
      <c r="B2963"/>
      <c r="C2963"/>
      <c r="D2963"/>
      <c r="E2963"/>
      <c r="F2963"/>
    </row>
    <row r="2964" spans="1:6" ht="16">
      <c r="A2964"/>
      <c r="B2964"/>
      <c r="C2964"/>
      <c r="D2964"/>
      <c r="E2964"/>
      <c r="F2964"/>
    </row>
    <row r="2965" spans="1:6" ht="16">
      <c r="A2965"/>
      <c r="B2965"/>
      <c r="C2965"/>
      <c r="D2965"/>
      <c r="E2965"/>
      <c r="F2965"/>
    </row>
    <row r="2966" spans="1:6" ht="16">
      <c r="A2966"/>
      <c r="B2966"/>
      <c r="C2966"/>
      <c r="D2966"/>
      <c r="E2966"/>
      <c r="F2966"/>
    </row>
    <row r="2967" spans="1:6" ht="16">
      <c r="A2967"/>
      <c r="B2967"/>
      <c r="C2967"/>
      <c r="D2967"/>
      <c r="E2967"/>
      <c r="F2967"/>
    </row>
    <row r="2968" spans="1:6" ht="16">
      <c r="A2968"/>
      <c r="B2968"/>
      <c r="C2968"/>
      <c r="D2968"/>
      <c r="E2968"/>
      <c r="F2968"/>
    </row>
    <row r="2969" spans="1:6" ht="16">
      <c r="A2969"/>
      <c r="B2969"/>
      <c r="C2969"/>
      <c r="D2969"/>
      <c r="E2969"/>
      <c r="F2969"/>
    </row>
    <row r="2970" spans="1:6" ht="16">
      <c r="A2970"/>
      <c r="B2970"/>
      <c r="C2970"/>
      <c r="D2970"/>
      <c r="E2970"/>
      <c r="F2970"/>
    </row>
    <row r="2971" spans="1:6" ht="16">
      <c r="A2971"/>
      <c r="B2971"/>
      <c r="C2971"/>
      <c r="D2971"/>
      <c r="E2971"/>
      <c r="F2971"/>
    </row>
    <row r="2972" spans="1:6" ht="16">
      <c r="A2972"/>
      <c r="B2972"/>
      <c r="C2972"/>
      <c r="D2972"/>
      <c r="E2972"/>
      <c r="F2972"/>
    </row>
    <row r="2973" spans="1:6" ht="16">
      <c r="A2973"/>
      <c r="B2973"/>
      <c r="C2973"/>
      <c r="D2973"/>
      <c r="E2973"/>
      <c r="F2973"/>
    </row>
    <row r="2974" spans="1:6" ht="16">
      <c r="A2974"/>
      <c r="B2974"/>
      <c r="C2974"/>
      <c r="D2974"/>
      <c r="E2974"/>
      <c r="F2974"/>
    </row>
    <row r="2975" spans="1:6" ht="16">
      <c r="A2975"/>
      <c r="B2975"/>
      <c r="C2975"/>
      <c r="D2975"/>
      <c r="E2975"/>
      <c r="F2975"/>
    </row>
    <row r="2976" spans="1:6" ht="16">
      <c r="A2976"/>
      <c r="B2976"/>
      <c r="C2976"/>
      <c r="D2976"/>
      <c r="E2976"/>
      <c r="F2976"/>
    </row>
    <row r="2977" spans="1:6" ht="16">
      <c r="A2977"/>
      <c r="B2977"/>
      <c r="C2977"/>
      <c r="D2977"/>
      <c r="E2977"/>
      <c r="F2977"/>
    </row>
    <row r="2978" spans="1:6" ht="16">
      <c r="A2978"/>
      <c r="B2978"/>
      <c r="C2978"/>
      <c r="D2978"/>
      <c r="E2978"/>
      <c r="F2978"/>
    </row>
    <row r="2979" spans="1:6" ht="16">
      <c r="A2979"/>
      <c r="B2979"/>
      <c r="C2979"/>
      <c r="D2979"/>
      <c r="E2979"/>
      <c r="F2979"/>
    </row>
    <row r="2980" spans="1:6" ht="16">
      <c r="A2980"/>
      <c r="B2980"/>
      <c r="C2980"/>
      <c r="D2980"/>
      <c r="E2980"/>
      <c r="F2980"/>
    </row>
    <row r="2981" spans="1:6" ht="16">
      <c r="A2981"/>
      <c r="B2981"/>
      <c r="C2981"/>
      <c r="D2981"/>
      <c r="E2981"/>
      <c r="F2981"/>
    </row>
    <row r="2982" spans="1:6" ht="16">
      <c r="A2982"/>
      <c r="B2982"/>
      <c r="C2982"/>
      <c r="D2982"/>
      <c r="E2982"/>
      <c r="F2982"/>
    </row>
    <row r="2983" spans="1:6" ht="16">
      <c r="A2983"/>
      <c r="B2983"/>
      <c r="C2983"/>
      <c r="D2983"/>
      <c r="E2983"/>
      <c r="F2983"/>
    </row>
    <row r="2984" spans="1:6" ht="16">
      <c r="A2984"/>
      <c r="B2984"/>
      <c r="C2984"/>
      <c r="D2984"/>
      <c r="E2984"/>
      <c r="F2984"/>
    </row>
    <row r="2985" spans="1:6" ht="16">
      <c r="A2985"/>
      <c r="B2985"/>
      <c r="C2985"/>
      <c r="D2985"/>
      <c r="E2985"/>
      <c r="F2985"/>
    </row>
    <row r="2986" spans="1:6" ht="16">
      <c r="A2986"/>
      <c r="B2986"/>
      <c r="C2986"/>
      <c r="D2986"/>
      <c r="E2986"/>
      <c r="F2986"/>
    </row>
    <row r="2987" spans="1:6" ht="16">
      <c r="A2987"/>
      <c r="B2987"/>
      <c r="C2987"/>
      <c r="D2987"/>
      <c r="E2987"/>
      <c r="F2987"/>
    </row>
    <row r="2988" spans="1:6" ht="16">
      <c r="A2988"/>
      <c r="B2988"/>
      <c r="C2988"/>
      <c r="D2988"/>
      <c r="E2988"/>
      <c r="F2988"/>
    </row>
    <row r="2989" spans="1:6" ht="16">
      <c r="A2989"/>
      <c r="B2989"/>
      <c r="C2989"/>
      <c r="D2989"/>
      <c r="E2989"/>
      <c r="F2989"/>
    </row>
    <row r="2990" spans="1:6" ht="16">
      <c r="A2990"/>
      <c r="B2990"/>
      <c r="C2990"/>
      <c r="D2990"/>
      <c r="E2990"/>
      <c r="F2990"/>
    </row>
    <row r="2991" spans="1:6" ht="16">
      <c r="A2991"/>
      <c r="B2991"/>
      <c r="C2991"/>
      <c r="D2991"/>
      <c r="E2991"/>
      <c r="F2991"/>
    </row>
    <row r="2992" spans="1:6" ht="16">
      <c r="A2992"/>
      <c r="B2992"/>
      <c r="C2992"/>
      <c r="D2992"/>
      <c r="E2992"/>
      <c r="F2992"/>
    </row>
    <row r="2993" spans="1:6" ht="16">
      <c r="A2993"/>
      <c r="B2993"/>
      <c r="C2993"/>
      <c r="D2993"/>
      <c r="E2993"/>
      <c r="F2993"/>
    </row>
    <row r="2994" spans="1:6" ht="16">
      <c r="A2994"/>
      <c r="B2994"/>
      <c r="C2994"/>
      <c r="D2994"/>
      <c r="E2994"/>
      <c r="F2994"/>
    </row>
    <row r="2995" spans="1:6" ht="16">
      <c r="A2995"/>
      <c r="B2995"/>
      <c r="C2995"/>
      <c r="D2995"/>
      <c r="E2995"/>
      <c r="F2995"/>
    </row>
    <row r="2996" spans="1:6" ht="16">
      <c r="A2996"/>
      <c r="B2996"/>
      <c r="C2996"/>
      <c r="D2996"/>
      <c r="E2996"/>
      <c r="F2996"/>
    </row>
    <row r="2997" spans="1:6" ht="16">
      <c r="A2997"/>
      <c r="B2997"/>
      <c r="C2997"/>
      <c r="D2997"/>
      <c r="E2997"/>
      <c r="F2997"/>
    </row>
    <row r="2998" spans="1:6" ht="16">
      <c r="A2998"/>
      <c r="B2998"/>
      <c r="C2998"/>
      <c r="D2998"/>
      <c r="E2998"/>
      <c r="F2998"/>
    </row>
    <row r="2999" spans="1:6" ht="16">
      <c r="A2999"/>
      <c r="B2999"/>
      <c r="C2999"/>
      <c r="D2999"/>
      <c r="E2999"/>
      <c r="F2999"/>
    </row>
    <row r="3000" spans="1:6" ht="16">
      <c r="A3000"/>
      <c r="B3000"/>
      <c r="C3000"/>
      <c r="D3000"/>
      <c r="E3000"/>
      <c r="F3000"/>
    </row>
    <row r="3001" spans="1:6" ht="16">
      <c r="A3001"/>
      <c r="B3001"/>
      <c r="C3001"/>
      <c r="D3001"/>
      <c r="E3001"/>
      <c r="F3001"/>
    </row>
    <row r="3002" spans="1:6" ht="16">
      <c r="A3002"/>
      <c r="B3002"/>
      <c r="C3002"/>
      <c r="D3002"/>
      <c r="E3002"/>
      <c r="F3002"/>
    </row>
    <row r="3003" spans="1:6" ht="16">
      <c r="A3003"/>
      <c r="B3003"/>
      <c r="C3003"/>
      <c r="D3003"/>
      <c r="E3003"/>
      <c r="F3003"/>
    </row>
    <row r="3004" spans="1:6" ht="16">
      <c r="A3004"/>
      <c r="B3004"/>
      <c r="C3004"/>
      <c r="D3004"/>
      <c r="E3004"/>
      <c r="F3004"/>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E23D6-ED97-424B-ABBF-FA9363381C31}">
  <sheetPr codeName="Sheet6">
    <tabColor rgb="FF92D050"/>
  </sheetPr>
  <dimension ref="A1:K80"/>
  <sheetViews>
    <sheetView topLeftCell="A42" workbookViewId="0">
      <selection activeCell="A44" sqref="A44:B44"/>
    </sheetView>
  </sheetViews>
  <sheetFormatPr baseColWidth="10" defaultColWidth="8.83203125" defaultRowHeight="15.75" customHeight="1"/>
  <cols>
    <col min="1" max="1" width="55.1640625" style="951" customWidth="1"/>
    <col min="2" max="2" width="20.83203125" style="951" customWidth="1"/>
    <col min="3" max="3" width="46.5" style="951" customWidth="1"/>
    <col min="4" max="4" width="20.83203125" style="951" customWidth="1"/>
    <col min="5" max="5" width="20.1640625" style="951" hidden="1" customWidth="1"/>
    <col min="6" max="6" width="10.5" style="951" hidden="1" customWidth="1"/>
    <col min="7" max="11" width="0" style="951" hidden="1" customWidth="1"/>
    <col min="12" max="16384" width="8.83203125" style="951"/>
  </cols>
  <sheetData>
    <row r="1" spans="1:4" ht="15.5" hidden="1" customHeight="1">
      <c r="A1" s="1098" t="s">
        <v>972</v>
      </c>
      <c r="B1" s="1098"/>
      <c r="C1" s="1098" t="s">
        <v>973</v>
      </c>
      <c r="D1" s="1098"/>
    </row>
    <row r="2" spans="1:4" ht="30" hidden="1" customHeight="1">
      <c r="A2" s="1099"/>
      <c r="B2" s="1100" t="s">
        <v>50</v>
      </c>
      <c r="C2" s="1011"/>
      <c r="D2" s="1101" t="s">
        <v>50</v>
      </c>
    </row>
    <row r="3" spans="1:4" ht="16" hidden="1" customHeight="1">
      <c r="A3" s="1102" t="s">
        <v>974</v>
      </c>
      <c r="B3" s="1011"/>
      <c r="C3" s="1103" t="s">
        <v>2</v>
      </c>
      <c r="D3" s="1103"/>
    </row>
    <row r="4" spans="1:4" ht="16" hidden="1">
      <c r="A4" s="1104" t="s">
        <v>975</v>
      </c>
      <c r="B4" s="1105">
        <v>100188000</v>
      </c>
      <c r="C4" s="1106" t="s">
        <v>976</v>
      </c>
      <c r="D4" s="1107">
        <v>3660000</v>
      </c>
    </row>
    <row r="5" spans="1:4" ht="16" hidden="1">
      <c r="A5" s="1104" t="s">
        <v>977</v>
      </c>
      <c r="B5" s="1108">
        <v>8916000</v>
      </c>
      <c r="C5" s="1109" t="s">
        <v>978</v>
      </c>
      <c r="D5" s="1110">
        <v>8349000</v>
      </c>
    </row>
    <row r="6" spans="1:4" ht="16" hidden="1">
      <c r="A6" s="1104" t="s">
        <v>979</v>
      </c>
      <c r="B6" s="1108">
        <v>5138000</v>
      </c>
      <c r="C6" s="1111" t="s">
        <v>980</v>
      </c>
      <c r="D6" s="1112">
        <f>D5+D4</f>
        <v>12009000</v>
      </c>
    </row>
    <row r="7" spans="1:4" ht="16" hidden="1">
      <c r="A7" s="1104" t="s">
        <v>981</v>
      </c>
      <c r="B7" s="1108">
        <v>8550000</v>
      </c>
    </row>
    <row r="8" spans="1:4" ht="16" hidden="1">
      <c r="A8" s="1104" t="s">
        <v>982</v>
      </c>
      <c r="B8" s="1108">
        <v>514000</v>
      </c>
    </row>
    <row r="9" spans="1:4" ht="16" hidden="1">
      <c r="A9" s="1104" t="s">
        <v>983</v>
      </c>
      <c r="B9" s="1108">
        <v>817000</v>
      </c>
    </row>
    <row r="10" spans="1:4" ht="16" hidden="1">
      <c r="A10" s="1104" t="s">
        <v>984</v>
      </c>
      <c r="B10" s="1108">
        <v>383000</v>
      </c>
      <c r="C10" s="951" t="s">
        <v>2</v>
      </c>
    </row>
    <row r="11" spans="1:4" ht="16" hidden="1">
      <c r="A11" s="1104"/>
      <c r="B11" s="1108"/>
      <c r="C11" s="1113" t="s">
        <v>2</v>
      </c>
    </row>
    <row r="12" spans="1:4" ht="16" hidden="1">
      <c r="A12" s="1104" t="s">
        <v>985</v>
      </c>
      <c r="B12" s="1108">
        <v>16156000</v>
      </c>
    </row>
    <row r="13" spans="1:4" ht="16" hidden="1">
      <c r="A13" s="1104" t="s">
        <v>986</v>
      </c>
      <c r="B13" s="1108">
        <v>2426000</v>
      </c>
    </row>
    <row r="14" spans="1:4" ht="16" hidden="1">
      <c r="A14" s="1104" t="s">
        <v>987</v>
      </c>
      <c r="B14" s="1108">
        <v>2479000</v>
      </c>
    </row>
    <row r="15" spans="1:4" ht="16" hidden="1">
      <c r="A15" s="1104" t="s">
        <v>988</v>
      </c>
      <c r="B15" s="1108">
        <v>170000</v>
      </c>
    </row>
    <row r="16" spans="1:4" ht="16" hidden="1">
      <c r="A16" s="1104" t="s">
        <v>989</v>
      </c>
      <c r="B16" s="1108">
        <v>1203000</v>
      </c>
    </row>
    <row r="17" spans="1:4" ht="16" hidden="1">
      <c r="A17" s="1114"/>
      <c r="B17" s="1108"/>
    </row>
    <row r="18" spans="1:4" ht="16" hidden="1" customHeight="1">
      <c r="A18" s="1102" t="s">
        <v>990</v>
      </c>
      <c r="B18" s="1115"/>
    </row>
    <row r="19" spans="1:4" ht="16" hidden="1">
      <c r="A19" s="1104" t="s">
        <v>991</v>
      </c>
      <c r="B19" s="1108">
        <v>14000000</v>
      </c>
    </row>
    <row r="20" spans="1:4" ht="16" hidden="1">
      <c r="A20" s="1114"/>
      <c r="B20" s="1108"/>
    </row>
    <row r="21" spans="1:4" ht="16" hidden="1" customHeight="1">
      <c r="A21" s="1102" t="s">
        <v>992</v>
      </c>
      <c r="B21" s="1115"/>
    </row>
    <row r="22" spans="1:4" ht="16" hidden="1">
      <c r="A22" s="1104" t="s">
        <v>993</v>
      </c>
      <c r="B22" s="1108">
        <v>1246000</v>
      </c>
    </row>
    <row r="23" spans="1:4" ht="16" hidden="1">
      <c r="A23" s="1104" t="s">
        <v>994</v>
      </c>
      <c r="B23" s="1108">
        <v>52000</v>
      </c>
      <c r="C23" s="951" t="s">
        <v>2</v>
      </c>
      <c r="D23" s="966" t="s">
        <v>2</v>
      </c>
    </row>
    <row r="24" spans="1:4" ht="16" hidden="1">
      <c r="A24" s="1104" t="s">
        <v>995</v>
      </c>
      <c r="B24" s="1108">
        <v>337000</v>
      </c>
      <c r="D24" s="1116" t="s">
        <v>2</v>
      </c>
    </row>
    <row r="25" spans="1:4" ht="16" hidden="1">
      <c r="A25" s="1104" t="s">
        <v>996</v>
      </c>
      <c r="B25" s="1108">
        <v>1904000</v>
      </c>
      <c r="D25" s="1116" t="s">
        <v>2</v>
      </c>
    </row>
    <row r="26" spans="1:4" ht="16" hidden="1">
      <c r="A26" s="1104" t="s">
        <v>997</v>
      </c>
      <c r="B26" s="1108">
        <v>328000</v>
      </c>
    </row>
    <row r="27" spans="1:4" ht="16" hidden="1">
      <c r="A27" s="1114"/>
      <c r="B27" s="1114"/>
    </row>
    <row r="28" spans="1:4" ht="16" hidden="1">
      <c r="A28" s="1111" t="s">
        <v>998</v>
      </c>
      <c r="B28" s="1112">
        <f>SUM(B4:B16)+B19+SUM(B22:B26)</f>
        <v>164807000</v>
      </c>
      <c r="D28" s="1116" t="s">
        <v>2</v>
      </c>
    </row>
    <row r="29" spans="1:4" ht="16" hidden="1">
      <c r="A29" s="1114" t="s">
        <v>999</v>
      </c>
      <c r="B29" s="1105">
        <v>34120000</v>
      </c>
      <c r="D29" s="1116" t="s">
        <v>2</v>
      </c>
    </row>
    <row r="30" spans="1:4" ht="16" hidden="1">
      <c r="A30" s="1117" t="s">
        <v>1000</v>
      </c>
      <c r="B30" s="1118">
        <f>B29+B28</f>
        <v>198927000</v>
      </c>
      <c r="D30" s="1116" t="s">
        <v>2</v>
      </c>
    </row>
    <row r="31" spans="1:4" ht="16" hidden="1"/>
    <row r="32" spans="1:4" ht="16" hidden="1"/>
    <row r="33" spans="1:5" ht="16" hidden="1">
      <c r="A33" s="1029" t="s">
        <v>1001</v>
      </c>
    </row>
    <row r="34" spans="1:5" ht="16" hidden="1">
      <c r="A34" s="1029" t="s">
        <v>1002</v>
      </c>
    </row>
    <row r="35" spans="1:5" ht="16" hidden="1">
      <c r="A35" s="1119"/>
    </row>
    <row r="36" spans="1:5" ht="16" hidden="1"/>
    <row r="37" spans="1:5" ht="16" hidden="1"/>
    <row r="38" spans="1:5" ht="16" hidden="1"/>
    <row r="39" spans="1:5" ht="16" hidden="1"/>
    <row r="40" spans="1:5" ht="16" hidden="1">
      <c r="A40" s="951" t="s">
        <v>1003</v>
      </c>
    </row>
    <row r="41" spans="1:5" ht="16" hidden="1"/>
    <row r="42" spans="1:5" ht="16"/>
    <row r="43" spans="1:5" ht="16" hidden="1">
      <c r="A43" s="981" t="s">
        <v>2257</v>
      </c>
    </row>
    <row r="44" spans="1:5" ht="65.25" customHeight="1">
      <c r="A44" s="1214" t="s">
        <v>2487</v>
      </c>
      <c r="B44" s="1214"/>
      <c r="C44" s="1400" t="s">
        <v>2488</v>
      </c>
      <c r="D44" s="1400"/>
    </row>
    <row r="45" spans="1:5" ht="34">
      <c r="A45" s="1396"/>
      <c r="B45" s="1294" t="s">
        <v>161</v>
      </c>
      <c r="C45" s="1397"/>
      <c r="D45" s="1398" t="s">
        <v>161</v>
      </c>
    </row>
    <row r="46" spans="1:5" ht="16">
      <c r="A46" s="1215" t="s">
        <v>974</v>
      </c>
      <c r="B46" s="1206"/>
      <c r="C46" s="1219" t="s">
        <v>2</v>
      </c>
      <c r="D46" s="1219"/>
    </row>
    <row r="47" spans="1:5" ht="15.75" customHeight="1">
      <c r="A47" s="1202" t="s">
        <v>2165</v>
      </c>
      <c r="B47" s="1216">
        <v>102972000</v>
      </c>
      <c r="C47" s="1213" t="s">
        <v>976</v>
      </c>
      <c r="D47" s="1216">
        <v>4048000</v>
      </c>
      <c r="E47" s="1120"/>
    </row>
    <row r="48" spans="1:5" ht="16">
      <c r="A48" s="1202" t="s">
        <v>977</v>
      </c>
      <c r="B48" s="1217">
        <v>9177000</v>
      </c>
      <c r="C48" s="1040" t="s">
        <v>978</v>
      </c>
      <c r="D48" s="1217">
        <v>9567000</v>
      </c>
      <c r="E48" s="1120"/>
    </row>
    <row r="49" spans="1:5" ht="16">
      <c r="A49" s="1202" t="s">
        <v>979</v>
      </c>
      <c r="B49" s="1217">
        <v>5754000</v>
      </c>
      <c r="C49" s="1251" t="s">
        <v>980</v>
      </c>
      <c r="D49" s="1252">
        <f>SUM(D47:D48)</f>
        <v>13615000</v>
      </c>
      <c r="E49" s="1120"/>
    </row>
    <row r="50" spans="1:5" ht="16">
      <c r="A50" s="1202" t="s">
        <v>981</v>
      </c>
      <c r="B50" s="1217">
        <v>8800000</v>
      </c>
      <c r="C50" s="949"/>
      <c r="D50" s="949"/>
    </row>
    <row r="51" spans="1:5" ht="16">
      <c r="A51" s="1202" t="s">
        <v>2166</v>
      </c>
      <c r="B51" s="1217">
        <v>1503000</v>
      </c>
      <c r="C51" s="949"/>
      <c r="D51" s="949"/>
    </row>
    <row r="52" spans="1:5" ht="15.75" customHeight="1">
      <c r="A52" s="1202" t="s">
        <v>982</v>
      </c>
      <c r="B52" s="1217">
        <v>525000</v>
      </c>
      <c r="C52" s="949"/>
      <c r="D52" s="949"/>
    </row>
    <row r="53" spans="1:5" ht="15.75" customHeight="1">
      <c r="A53" s="1202" t="s">
        <v>983</v>
      </c>
      <c r="B53" s="1217">
        <v>817000</v>
      </c>
      <c r="C53" s="949"/>
      <c r="D53" s="949"/>
    </row>
    <row r="54" spans="1:5" ht="16">
      <c r="A54" s="1202" t="s">
        <v>984</v>
      </c>
      <c r="B54" s="1217">
        <v>387000</v>
      </c>
      <c r="C54" s="949" t="s">
        <v>2</v>
      </c>
      <c r="D54" s="949"/>
    </row>
    <row r="55" spans="1:5" ht="16">
      <c r="A55" s="1202"/>
      <c r="B55" s="1040"/>
      <c r="C55" s="1113" t="s">
        <v>2</v>
      </c>
      <c r="D55" s="949"/>
    </row>
    <row r="56" spans="1:5" ht="16">
      <c r="A56" s="1202" t="s">
        <v>985</v>
      </c>
      <c r="B56" s="1217">
        <v>16557000</v>
      </c>
      <c r="D56" s="949"/>
    </row>
    <row r="57" spans="1:5" ht="16">
      <c r="A57" s="1202" t="s">
        <v>986</v>
      </c>
      <c r="B57" s="1217">
        <v>2508000</v>
      </c>
      <c r="C57" s="949"/>
      <c r="D57" s="949"/>
    </row>
    <row r="58" spans="1:5" ht="16">
      <c r="A58" s="1202" t="s">
        <v>987</v>
      </c>
      <c r="B58" s="1217">
        <v>2546000</v>
      </c>
      <c r="C58" s="949"/>
      <c r="D58" s="949"/>
    </row>
    <row r="59" spans="1:5" ht="16">
      <c r="A59" s="1202" t="s">
        <v>988</v>
      </c>
      <c r="B59" s="1217">
        <v>174000</v>
      </c>
      <c r="C59" s="1121"/>
      <c r="D59" s="1121"/>
    </row>
    <row r="60" spans="1:5" ht="16">
      <c r="A60" s="1202" t="s">
        <v>989</v>
      </c>
      <c r="B60" s="1217">
        <v>1203000</v>
      </c>
      <c r="C60" s="1122"/>
      <c r="D60" s="1123"/>
    </row>
    <row r="61" spans="1:5" ht="16">
      <c r="A61" s="1040"/>
      <c r="B61" s="1040"/>
      <c r="C61" s="949"/>
      <c r="D61" s="949"/>
    </row>
    <row r="62" spans="1:5" ht="16">
      <c r="A62" s="1215" t="s">
        <v>990</v>
      </c>
      <c r="B62" s="1218"/>
      <c r="C62" s="949"/>
      <c r="D62" s="949"/>
    </row>
    <row r="63" spans="1:5" ht="16">
      <c r="A63" s="1202" t="s">
        <v>991</v>
      </c>
      <c r="B63" s="1217">
        <v>14000000</v>
      </c>
      <c r="C63" s="949"/>
      <c r="D63" s="949"/>
    </row>
    <row r="64" spans="1:5" ht="17" thickBot="1">
      <c r="A64" s="1040"/>
      <c r="B64" s="1040"/>
      <c r="C64" s="949"/>
      <c r="D64" s="949"/>
    </row>
    <row r="65" spans="1:11" ht="16">
      <c r="A65" s="1215" t="s">
        <v>992</v>
      </c>
      <c r="B65" s="1218"/>
      <c r="C65" s="949"/>
      <c r="D65" s="949"/>
      <c r="E65" s="1124">
        <f>+B74</f>
        <v>205009000</v>
      </c>
      <c r="F65" s="1125" t="s">
        <v>2334</v>
      </c>
      <c r="G65" s="1125"/>
      <c r="H65" s="1125"/>
      <c r="I65" s="1125"/>
      <c r="J65" s="1125"/>
      <c r="K65" s="1126"/>
    </row>
    <row r="66" spans="1:11" ht="16">
      <c r="A66" s="1202" t="s">
        <v>993</v>
      </c>
      <c r="B66" s="1217">
        <v>1277000</v>
      </c>
      <c r="C66" s="949"/>
      <c r="D66" s="949"/>
      <c r="E66" s="1127">
        <v>197239000</v>
      </c>
      <c r="F66" s="1128" t="s">
        <v>2430</v>
      </c>
      <c r="G66" s="1128"/>
      <c r="H66" s="1128"/>
      <c r="I66" s="1128"/>
      <c r="J66" s="1128"/>
      <c r="K66" s="1129"/>
    </row>
    <row r="67" spans="1:11" ht="16">
      <c r="A67" s="1202" t="s">
        <v>994</v>
      </c>
      <c r="B67" s="1217">
        <v>53000</v>
      </c>
      <c r="C67" s="949" t="s">
        <v>2</v>
      </c>
      <c r="D67" s="949" t="s">
        <v>2</v>
      </c>
      <c r="E67" s="1130">
        <f>+E65-E66</f>
        <v>7770000</v>
      </c>
      <c r="F67" s="1128" t="s">
        <v>2</v>
      </c>
      <c r="G67" s="1128"/>
      <c r="H67" s="1128"/>
      <c r="I67" s="1128"/>
      <c r="J67" s="1128"/>
      <c r="K67" s="1129"/>
    </row>
    <row r="68" spans="1:11" ht="16">
      <c r="A68" s="1202" t="s">
        <v>995</v>
      </c>
      <c r="B68" s="1217">
        <v>342000</v>
      </c>
      <c r="C68" s="949"/>
      <c r="D68" s="949" t="s">
        <v>2</v>
      </c>
      <c r="E68" s="1131"/>
      <c r="F68" s="1128"/>
      <c r="G68" s="1128"/>
      <c r="H68" s="1128"/>
      <c r="I68" s="1128"/>
      <c r="J68" s="1128"/>
      <c r="K68" s="1129"/>
    </row>
    <row r="69" spans="1:11" ht="16">
      <c r="A69" s="1202" t="s">
        <v>996</v>
      </c>
      <c r="B69" s="1217">
        <v>1958000</v>
      </c>
      <c r="C69" s="949"/>
      <c r="D69" s="949" t="s">
        <v>2</v>
      </c>
      <c r="E69" s="1130">
        <f>+B47</f>
        <v>102972000</v>
      </c>
      <c r="F69" s="1128" t="s">
        <v>2333</v>
      </c>
      <c r="G69" s="1128"/>
      <c r="H69" s="1128"/>
      <c r="I69" s="1128"/>
      <c r="J69" s="1128"/>
      <c r="K69" s="1129"/>
    </row>
    <row r="70" spans="1:11" ht="16">
      <c r="A70" s="1202" t="s">
        <v>997</v>
      </c>
      <c r="B70" s="1217">
        <v>336000</v>
      </c>
      <c r="C70" s="949"/>
      <c r="D70" s="949"/>
      <c r="E70" s="1132">
        <v>96508000</v>
      </c>
      <c r="F70" s="1128" t="s">
        <v>2167</v>
      </c>
      <c r="G70" s="1128"/>
      <c r="H70" s="1128"/>
      <c r="I70" s="1128"/>
      <c r="J70" s="1128"/>
      <c r="K70" s="1129"/>
    </row>
    <row r="71" spans="1:11" ht="17" thickBot="1">
      <c r="A71" s="1040"/>
      <c r="B71" s="1040"/>
      <c r="C71" s="949"/>
      <c r="D71" s="949"/>
      <c r="E71" s="1133">
        <f>+E69-E70</f>
        <v>6464000</v>
      </c>
      <c r="F71" s="1134" t="s">
        <v>2</v>
      </c>
      <c r="G71" s="1134"/>
      <c r="H71" s="1134"/>
      <c r="I71" s="1134"/>
      <c r="J71" s="1134"/>
      <c r="K71" s="1135"/>
    </row>
    <row r="72" spans="1:11" ht="16">
      <c r="A72" s="1251" t="s">
        <v>998</v>
      </c>
      <c r="B72" s="1252">
        <f>SUM(B47:B71)</f>
        <v>170889000</v>
      </c>
      <c r="C72" s="949"/>
      <c r="D72" s="949" t="s">
        <v>2</v>
      </c>
    </row>
    <row r="73" spans="1:11" ht="16">
      <c r="A73" s="1040" t="s">
        <v>999</v>
      </c>
      <c r="B73" s="1216">
        <v>34120000</v>
      </c>
      <c r="C73" s="1120"/>
      <c r="D73" s="949" t="s">
        <v>2</v>
      </c>
    </row>
    <row r="74" spans="1:11" ht="16">
      <c r="A74" s="1251" t="s">
        <v>1000</v>
      </c>
      <c r="B74" s="1252">
        <f>+B72+B73</f>
        <v>205009000</v>
      </c>
      <c r="C74" s="949"/>
      <c r="D74" s="949" t="s">
        <v>2</v>
      </c>
      <c r="G74" s="1136" t="s">
        <v>2</v>
      </c>
    </row>
    <row r="75" spans="1:11" ht="16">
      <c r="A75" s="949"/>
      <c r="B75" s="949"/>
      <c r="C75" s="949"/>
      <c r="D75" s="949"/>
    </row>
    <row r="76" spans="1:11" ht="16">
      <c r="A76" s="949"/>
      <c r="B76" s="949"/>
      <c r="C76" s="949"/>
      <c r="D76" s="949"/>
    </row>
    <row r="77" spans="1:11" ht="16"/>
    <row r="78" spans="1:11" ht="16"/>
    <row r="79" spans="1:11" ht="16"/>
    <row r="80" spans="1:11" ht="16"/>
  </sheetData>
  <sheetProtection algorithmName="SHA-512" hashValue="6595nifH9GRNCeeae5udjvackM5Hg+O1cWtRbaYYPDQ/iVTMgHmiY4IpOtYo9yzsELMWCCwQFWWKGRxON65ZWg==" saltValue="wymKa1NSdv12WP7I6Y3B6g==" spinCount="100000" sheet="1" objects="1" scenarios="1" selectLockedCells="1" selectUnlockedCells="1"/>
  <mergeCells count="6">
    <mergeCell ref="C46:D46"/>
    <mergeCell ref="A1:B1"/>
    <mergeCell ref="C1:D1"/>
    <mergeCell ref="C3:D3"/>
    <mergeCell ref="A44:B44"/>
    <mergeCell ref="C44:D4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66D77-ED32-4BCF-BC4A-DD24C78E9F93}">
  <sheetPr codeName="Sheet20">
    <tabColor rgb="FF92D050"/>
  </sheetPr>
  <dimension ref="A1:I10"/>
  <sheetViews>
    <sheetView zoomScaleNormal="100" workbookViewId="0"/>
  </sheetViews>
  <sheetFormatPr baseColWidth="10" defaultColWidth="8.83203125" defaultRowHeight="16"/>
  <cols>
    <col min="1" max="1" width="51.33203125" style="951" bestFit="1" customWidth="1"/>
    <col min="2" max="3" width="14.83203125" style="951" hidden="1" customWidth="1"/>
    <col min="4" max="4" width="13.83203125" style="951" hidden="1" customWidth="1"/>
    <col min="5" max="5" width="20.83203125" style="951" customWidth="1"/>
    <col min="6" max="6" width="13.83203125" style="951" hidden="1" customWidth="1"/>
    <col min="7" max="9" width="20.83203125" style="951" customWidth="1"/>
    <col min="10" max="10" width="45.6640625" style="951" bestFit="1" customWidth="1"/>
    <col min="11" max="16384" width="8.83203125" style="951"/>
  </cols>
  <sheetData>
    <row r="1" spans="1:9" ht="26">
      <c r="A1" s="1137" t="s">
        <v>1004</v>
      </c>
      <c r="B1" s="1138"/>
      <c r="C1" s="1138"/>
      <c r="D1" s="1138"/>
      <c r="E1" s="1139"/>
      <c r="F1" s="1139"/>
      <c r="G1" s="1139"/>
      <c r="H1" s="1139"/>
    </row>
    <row r="2" spans="1:9" ht="34">
      <c r="A2" s="1140"/>
      <c r="B2" s="954" t="s">
        <v>1970</v>
      </c>
      <c r="C2" s="954" t="s">
        <v>1005</v>
      </c>
      <c r="D2" s="954" t="s">
        <v>1971</v>
      </c>
      <c r="E2" s="954" t="s">
        <v>2341</v>
      </c>
      <c r="F2" s="954" t="s">
        <v>1972</v>
      </c>
      <c r="G2" s="954" t="s">
        <v>2462</v>
      </c>
      <c r="H2" s="954" t="s">
        <v>161</v>
      </c>
      <c r="I2" s="954" t="s">
        <v>2303</v>
      </c>
    </row>
    <row r="3" spans="1:9">
      <c r="A3" s="1141" t="s">
        <v>14</v>
      </c>
      <c r="B3" s="1142">
        <v>0</v>
      </c>
      <c r="C3" s="1142">
        <v>0</v>
      </c>
      <c r="D3" s="1142">
        <v>0</v>
      </c>
      <c r="E3" s="1142">
        <v>0</v>
      </c>
      <c r="F3" s="1142"/>
      <c r="G3" s="1142">
        <v>0</v>
      </c>
      <c r="H3" s="1142">
        <v>0</v>
      </c>
      <c r="I3" s="1142">
        <v>0</v>
      </c>
    </row>
    <row r="4" spans="1:9">
      <c r="A4" s="1143" t="s">
        <v>1006</v>
      </c>
      <c r="B4" s="1144">
        <f>ROUND(186381848,-3)</f>
        <v>186382000</v>
      </c>
      <c r="C4" s="1144">
        <v>173000000</v>
      </c>
      <c r="D4" s="1144">
        <f>C4+3260000</f>
        <v>176260000</v>
      </c>
      <c r="E4" s="1144">
        <v>190642000</v>
      </c>
      <c r="F4" s="1144">
        <v>173000000</v>
      </c>
      <c r="G4" s="1144">
        <v>173000000</v>
      </c>
      <c r="H4" s="1144">
        <v>173000000</v>
      </c>
      <c r="I4" s="1144">
        <f>H4-G4</f>
        <v>0</v>
      </c>
    </row>
    <row r="5" spans="1:9">
      <c r="A5" s="1143" t="s">
        <v>1007</v>
      </c>
      <c r="B5" s="1145">
        <f>ROUND(34028714,-3)</f>
        <v>34029000</v>
      </c>
      <c r="C5" s="1145">
        <v>30608000</v>
      </c>
      <c r="D5" s="1145">
        <f>C5</f>
        <v>30608000</v>
      </c>
      <c r="E5" s="1145">
        <v>32770000</v>
      </c>
      <c r="F5" s="1145">
        <f>ROUND(33972563,-3)</f>
        <v>33973000</v>
      </c>
      <c r="G5" s="1144">
        <v>33973000</v>
      </c>
      <c r="H5" s="1003">
        <f>ROUND(33805433,-3)</f>
        <v>33805000</v>
      </c>
      <c r="I5" s="1144">
        <f t="shared" ref="I5:I8" si="0">H5-G5</f>
        <v>-168000</v>
      </c>
    </row>
    <row r="6" spans="1:9">
      <c r="A6" s="1143" t="s">
        <v>15</v>
      </c>
      <c r="B6" s="1146">
        <f>ROUND(43403042,-3)</f>
        <v>43403000</v>
      </c>
      <c r="C6" s="1146">
        <v>41600000</v>
      </c>
      <c r="D6" s="1146">
        <f>C6</f>
        <v>41600000</v>
      </c>
      <c r="E6" s="1146">
        <v>43703000</v>
      </c>
      <c r="F6" s="1146">
        <f>ROUND(41600000,-3)</f>
        <v>41600000</v>
      </c>
      <c r="G6" s="1144">
        <v>41600000</v>
      </c>
      <c r="H6" s="1145">
        <f>'4 -Detailed Revenues'!H18</f>
        <v>41838000</v>
      </c>
      <c r="I6" s="1144">
        <f t="shared" si="0"/>
        <v>238000</v>
      </c>
    </row>
    <row r="7" spans="1:9">
      <c r="A7" s="1143" t="s">
        <v>1008</v>
      </c>
      <c r="B7" s="1146">
        <f>ROUND(73907975,-3)</f>
        <v>73908000</v>
      </c>
      <c r="C7" s="1146">
        <v>76771000</v>
      </c>
      <c r="D7" s="1146">
        <f>C7</f>
        <v>76771000</v>
      </c>
      <c r="E7" s="1146">
        <v>85720000</v>
      </c>
      <c r="F7" s="1146">
        <f>ROUND(84302864,-3)</f>
        <v>84303000</v>
      </c>
      <c r="G7" s="1144">
        <v>84303000</v>
      </c>
      <c r="H7" s="1145">
        <f>'4 -Detailed Revenues'!H19</f>
        <v>92428000</v>
      </c>
      <c r="I7" s="1144">
        <f t="shared" si="0"/>
        <v>8125000</v>
      </c>
    </row>
    <row r="8" spans="1:9">
      <c r="A8" s="1143" t="s">
        <v>17</v>
      </c>
      <c r="B8" s="1146">
        <f>ROUND(26789471,-3)</f>
        <v>26789000</v>
      </c>
      <c r="C8" s="1146">
        <v>30000000</v>
      </c>
      <c r="D8" s="1146">
        <f>C8+2781000</f>
        <v>32781000</v>
      </c>
      <c r="E8" s="1146">
        <v>33461000</v>
      </c>
      <c r="F8" s="1146">
        <v>34000000</v>
      </c>
      <c r="G8" s="1144">
        <v>34000000</v>
      </c>
      <c r="H8" s="1145">
        <f>'4 -Detailed Revenues'!H20</f>
        <v>33000000</v>
      </c>
      <c r="I8" s="1144">
        <f t="shared" si="0"/>
        <v>-1000000</v>
      </c>
    </row>
    <row r="9" spans="1:9">
      <c r="A9" s="1141" t="s">
        <v>1009</v>
      </c>
      <c r="B9" s="1141">
        <f t="shared" ref="B9:I9" si="1">SUM(B4:B8)</f>
        <v>364511000</v>
      </c>
      <c r="C9" s="1141">
        <f t="shared" si="1"/>
        <v>351979000</v>
      </c>
      <c r="D9" s="1141">
        <f t="shared" si="1"/>
        <v>358020000</v>
      </c>
      <c r="E9" s="1141">
        <f t="shared" si="1"/>
        <v>386296000</v>
      </c>
      <c r="F9" s="1141">
        <f t="shared" si="1"/>
        <v>366876000</v>
      </c>
      <c r="G9" s="1141">
        <f t="shared" si="1"/>
        <v>366876000</v>
      </c>
      <c r="H9" s="1141">
        <f t="shared" si="1"/>
        <v>374071000</v>
      </c>
      <c r="I9" s="1141">
        <f t="shared" si="1"/>
        <v>7195000</v>
      </c>
    </row>
    <row r="10" spans="1:9">
      <c r="A10" s="1245" t="s">
        <v>1010</v>
      </c>
      <c r="B10" s="1245">
        <f t="shared" ref="B10:I10" si="2">+B3+B9</f>
        <v>364511000</v>
      </c>
      <c r="C10" s="1245">
        <f t="shared" si="2"/>
        <v>351979000</v>
      </c>
      <c r="D10" s="1245">
        <f t="shared" si="2"/>
        <v>358020000</v>
      </c>
      <c r="E10" s="1245">
        <f t="shared" si="2"/>
        <v>386296000</v>
      </c>
      <c r="F10" s="1245">
        <f t="shared" si="2"/>
        <v>366876000</v>
      </c>
      <c r="G10" s="1245">
        <f t="shared" si="2"/>
        <v>366876000</v>
      </c>
      <c r="H10" s="1245">
        <f t="shared" si="2"/>
        <v>374071000</v>
      </c>
      <c r="I10" s="1245">
        <f t="shared" si="2"/>
        <v>7195000</v>
      </c>
    </row>
  </sheetData>
  <sheetProtection algorithmName="SHA-512" hashValue="u1pHoEI4LQQ0Lh6w+65jfSrqP6siaQqItoOn/2EIx6JlIjrYa1C5h+3ZJjZd9baE2bZHKqZ344elm3zvE/XIvQ==" saltValue="NTqsMlzv0oySnMVMS5SS+A==" spinCount="100000" sheet="1" objects="1" scenarios="1" selectLockedCells="1" selectUnlockedCells="1"/>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905EE-1C9A-4888-B654-A88AD76FE550}">
  <sheetPr codeName="Sheet22">
    <tabColor rgb="FF92D050"/>
  </sheetPr>
  <dimension ref="A1:K25"/>
  <sheetViews>
    <sheetView zoomScaleNormal="100" workbookViewId="0"/>
  </sheetViews>
  <sheetFormatPr baseColWidth="10" defaultColWidth="8.83203125" defaultRowHeight="16"/>
  <cols>
    <col min="1" max="1" width="53.1640625" style="951" customWidth="1"/>
    <col min="2" max="4" width="13.1640625" style="951" hidden="1" customWidth="1"/>
    <col min="5" max="5" width="20.83203125" style="951" customWidth="1"/>
    <col min="6" max="6" width="13.83203125" style="951" hidden="1" customWidth="1"/>
    <col min="7" max="9" width="20.83203125" style="951" customWidth="1"/>
    <col min="10" max="16384" width="8.83203125" style="951"/>
  </cols>
  <sheetData>
    <row r="1" spans="1:9" ht="26">
      <c r="A1" s="1137" t="s">
        <v>2485</v>
      </c>
      <c r="B1" s="1147"/>
      <c r="C1" s="1147"/>
      <c r="D1" s="1147"/>
      <c r="E1" s="1147"/>
      <c r="F1" s="1148"/>
      <c r="G1" s="1149"/>
      <c r="H1" s="1149"/>
    </row>
    <row r="2" spans="1:9" ht="51">
      <c r="A2" s="1199"/>
      <c r="B2" s="954" t="s">
        <v>622</v>
      </c>
      <c r="C2" s="954" t="s">
        <v>50</v>
      </c>
      <c r="D2" s="954" t="s">
        <v>1973</v>
      </c>
      <c r="E2" s="954" t="s">
        <v>2486</v>
      </c>
      <c r="F2" s="954" t="s">
        <v>624</v>
      </c>
      <c r="G2" s="954" t="s">
        <v>2462</v>
      </c>
      <c r="H2" s="954" t="s">
        <v>161</v>
      </c>
      <c r="I2" s="954" t="s">
        <v>2303</v>
      </c>
    </row>
    <row r="3" spans="1:9">
      <c r="A3" s="1150" t="s">
        <v>2429</v>
      </c>
      <c r="B3" s="977">
        <f>'21 - Auxiliary Rev'!B3</f>
        <v>29861000</v>
      </c>
      <c r="C3" s="977">
        <v>30789000</v>
      </c>
      <c r="D3" s="977">
        <v>30789000</v>
      </c>
      <c r="E3" s="977">
        <v>28510000</v>
      </c>
      <c r="F3" s="1151">
        <v>32054000</v>
      </c>
      <c r="G3" s="1151">
        <f>F3</f>
        <v>32054000</v>
      </c>
      <c r="H3" s="1144">
        <f>ROUND('21 - Auxiliary Rev'!H3,-3)</f>
        <v>32278000</v>
      </c>
      <c r="I3" s="1151">
        <f>H3-G3</f>
        <v>224000</v>
      </c>
    </row>
    <row r="4" spans="1:9">
      <c r="A4" s="1150" t="s">
        <v>1011</v>
      </c>
      <c r="B4" s="999">
        <f>'21 - Auxiliary Rev'!B4</f>
        <v>71329000</v>
      </c>
      <c r="C4" s="999">
        <v>70755000</v>
      </c>
      <c r="D4" s="999">
        <v>76755000</v>
      </c>
      <c r="E4" s="999">
        <v>83553000</v>
      </c>
      <c r="F4" s="1145">
        <v>77469000</v>
      </c>
      <c r="G4" s="1151">
        <f>F4+3000000</f>
        <v>80469000</v>
      </c>
      <c r="H4" s="1145">
        <f>ROUND('21 - Auxiliary Rev'!H4,-3)-1500000</f>
        <v>89121000</v>
      </c>
      <c r="I4" s="1151">
        <f t="shared" ref="I4:I6" si="0">H4-G4</f>
        <v>8652000</v>
      </c>
    </row>
    <row r="5" spans="1:9">
      <c r="A5" s="1150" t="s">
        <v>1012</v>
      </c>
      <c r="B5" s="999">
        <f>'21 - Auxiliary Rev'!B14</f>
        <v>39584000</v>
      </c>
      <c r="C5" s="999">
        <v>40259000</v>
      </c>
      <c r="D5" s="999">
        <v>40259000</v>
      </c>
      <c r="E5" s="999">
        <v>39536000</v>
      </c>
      <c r="F5" s="1145">
        <v>40590000</v>
      </c>
      <c r="G5" s="1151">
        <f>F5+193000</f>
        <v>40783000</v>
      </c>
      <c r="H5" s="1145">
        <f>ROUND('21 - Auxiliary Rev'!H14,-3)</f>
        <v>38961000</v>
      </c>
      <c r="I5" s="1151">
        <f t="shared" si="0"/>
        <v>-1822000</v>
      </c>
    </row>
    <row r="6" spans="1:9">
      <c r="A6" s="1150" t="s">
        <v>22</v>
      </c>
      <c r="B6" s="1145">
        <f>'21 - Auxiliary Rev'!B15</f>
        <v>-11028000</v>
      </c>
      <c r="C6" s="999">
        <v>-10296000</v>
      </c>
      <c r="D6" s="999">
        <v>-10195000</v>
      </c>
      <c r="E6" s="999">
        <v>-13725000</v>
      </c>
      <c r="F6" s="1145">
        <v>-8426000</v>
      </c>
      <c r="G6" s="1151">
        <f>F6-5391000</f>
        <v>-13817000</v>
      </c>
      <c r="H6" s="1145">
        <f>ROUND('21 - Auxiliary Rev'!H15,-3)</f>
        <v>-13901000</v>
      </c>
      <c r="I6" s="1151">
        <f t="shared" si="0"/>
        <v>-84000</v>
      </c>
    </row>
    <row r="7" spans="1:9">
      <c r="A7" s="1245" t="s">
        <v>1013</v>
      </c>
      <c r="B7" s="1245">
        <f t="shared" ref="B7:I7" si="1">SUM(B3:B6)</f>
        <v>129746000</v>
      </c>
      <c r="C7" s="1245">
        <f t="shared" si="1"/>
        <v>131507000</v>
      </c>
      <c r="D7" s="1245">
        <f t="shared" si="1"/>
        <v>137608000</v>
      </c>
      <c r="E7" s="1245">
        <f t="shared" si="1"/>
        <v>137874000</v>
      </c>
      <c r="F7" s="1245">
        <f t="shared" si="1"/>
        <v>141687000</v>
      </c>
      <c r="G7" s="1245">
        <f t="shared" si="1"/>
        <v>139489000</v>
      </c>
      <c r="H7" s="1245">
        <f t="shared" si="1"/>
        <v>146459000</v>
      </c>
      <c r="I7" s="1245">
        <f t="shared" si="1"/>
        <v>6970000</v>
      </c>
    </row>
    <row r="9" spans="1:9">
      <c r="A9" s="1029" t="s">
        <v>1014</v>
      </c>
    </row>
    <row r="10" spans="1:9">
      <c r="A10" s="988" t="s">
        <v>1015</v>
      </c>
    </row>
    <row r="11" spans="1:9">
      <c r="A11" s="988" t="s">
        <v>1016</v>
      </c>
    </row>
    <row r="12" spans="1:9">
      <c r="A12" s="1152"/>
    </row>
    <row r="13" spans="1:9">
      <c r="A13" s="981" t="s">
        <v>2339</v>
      </c>
    </row>
    <row r="16" spans="1:9">
      <c r="A16" s="951" t="s">
        <v>2</v>
      </c>
    </row>
    <row r="17" spans="1:11" hidden="1">
      <c r="A17" s="951" t="s">
        <v>1017</v>
      </c>
    </row>
    <row r="18" spans="1:11" hidden="1">
      <c r="A18" s="951" t="s">
        <v>1018</v>
      </c>
    </row>
    <row r="19" spans="1:11">
      <c r="K19" s="951" t="s">
        <v>1019</v>
      </c>
    </row>
    <row r="23" spans="1:11">
      <c r="A23" s="951" t="s">
        <v>2</v>
      </c>
      <c r="B23" s="951" t="s">
        <v>2</v>
      </c>
      <c r="C23" s="951" t="s">
        <v>2</v>
      </c>
      <c r="D23" s="951" t="s">
        <v>2</v>
      </c>
    </row>
    <row r="25" spans="1:11">
      <c r="D25" s="951" t="s">
        <v>2</v>
      </c>
    </row>
  </sheetData>
  <sheetProtection algorithmName="SHA-512" hashValue="AJH23eYQaMp/jEiH7gEuQ0ZsrpZjsLkfKzdD9y9Qj3jtm0nOZSquhyhr9VGWpgdPRmCqSsb+vnYFlY/AgOjeuw==" saltValue="fGbB6potNQEnwigDQ341ZQ==" spinCount="100000" sheet="1" objects="1" scenarios="1" selectLockedCells="1" selectUnlockedCells="1"/>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B05D87-75D8-4F34-BDFE-D6AF1BF50C26}">
  <sheetPr codeName="Sheet14">
    <tabColor rgb="FFFFFF00"/>
  </sheetPr>
  <dimension ref="A1:H92"/>
  <sheetViews>
    <sheetView workbookViewId="0">
      <pane xSplit="1" ySplit="2" topLeftCell="B3" activePane="bottomRight" state="frozen"/>
      <selection pane="topRight" activeCell="B1" sqref="B1"/>
      <selection pane="bottomLeft" activeCell="A3" sqref="A3"/>
      <selection pane="bottomRight" activeCell="H63" activeCellId="2" sqref="H21:H36 H58 H63"/>
    </sheetView>
  </sheetViews>
  <sheetFormatPr baseColWidth="10" defaultColWidth="8.83203125" defaultRowHeight="15.75" customHeight="1"/>
  <cols>
    <col min="1" max="1" width="66.6640625" bestFit="1" customWidth="1"/>
    <col min="2" max="2" width="18" customWidth="1"/>
    <col min="3" max="3" width="16.5" bestFit="1" customWidth="1"/>
    <col min="4" max="4" width="13.6640625" bestFit="1" customWidth="1"/>
    <col min="5" max="5" width="13.6640625" customWidth="1"/>
    <col min="6" max="6" width="13.6640625" hidden="1" customWidth="1"/>
    <col min="7" max="7" width="69.6640625" bestFit="1" customWidth="1"/>
    <col min="8" max="8" width="16.1640625" customWidth="1"/>
    <col min="9" max="9" width="20.33203125" bestFit="1" customWidth="1"/>
  </cols>
  <sheetData>
    <row r="1" spans="1:8" ht="29.25" customHeight="1">
      <c r="A1" s="865" t="s">
        <v>619</v>
      </c>
      <c r="B1" s="866"/>
      <c r="C1" s="866"/>
      <c r="D1" s="866"/>
      <c r="E1" s="866"/>
      <c r="F1" s="866"/>
      <c r="G1" s="866"/>
    </row>
    <row r="2" spans="1:8" ht="34">
      <c r="A2" s="4"/>
      <c r="B2" s="5" t="s">
        <v>618</v>
      </c>
      <c r="C2" s="5" t="s">
        <v>46</v>
      </c>
      <c r="D2" s="5" t="s">
        <v>1974</v>
      </c>
      <c r="E2" s="5"/>
      <c r="F2" s="5"/>
      <c r="G2" s="5" t="s">
        <v>167</v>
      </c>
      <c r="H2" s="5" t="s">
        <v>2427</v>
      </c>
    </row>
    <row r="3" spans="1:8" ht="16">
      <c r="A3" s="101" t="s">
        <v>19</v>
      </c>
      <c r="B3" s="104">
        <f>ROUND(((+B67+B68+B76+B77+B78+B79+B80+B81+B82+B83+B85+B84)*-1),-3)</f>
        <v>29861000</v>
      </c>
      <c r="C3" s="104">
        <f>ROUND(((+C67+C68+C76+C77+C78+C79+C80+C81+C82+C83+C85)*-1),-3)</f>
        <v>30789000</v>
      </c>
      <c r="D3" s="19">
        <f>C3</f>
        <v>30789000</v>
      </c>
      <c r="E3" s="19"/>
      <c r="F3" s="19"/>
      <c r="G3" s="101" t="s">
        <v>19</v>
      </c>
      <c r="H3" s="19">
        <f>SUM(H60:H61,H69:H77)*-1</f>
        <v>32278447.409999836</v>
      </c>
    </row>
    <row r="4" spans="1:8" ht="16">
      <c r="A4" s="101" t="s">
        <v>20</v>
      </c>
      <c r="B4" s="103" cm="1">
        <f t="array" ref="B4">ROUND((SUM(-B22:B41)-B70),-3)</f>
        <v>71329000</v>
      </c>
      <c r="C4" s="103" cm="1">
        <f t="array" ref="C4">ROUND((SUM(-C22:C41)-C70),-3)</f>
        <v>70755000</v>
      </c>
      <c r="D4" s="25">
        <f>C4</f>
        <v>70755000</v>
      </c>
      <c r="E4" s="25"/>
      <c r="F4" s="25"/>
      <c r="G4" s="101" t="s">
        <v>20</v>
      </c>
      <c r="H4" s="25">
        <f>SUM(H21:H36,H58,H63)*-1</f>
        <v>90620990.799999624</v>
      </c>
    </row>
    <row r="5" spans="1:8" ht="16">
      <c r="A5" s="102" t="s">
        <v>373</v>
      </c>
      <c r="B5" s="24" t="s">
        <v>2</v>
      </c>
      <c r="C5" s="24" t="s">
        <v>2</v>
      </c>
      <c r="D5" s="25">
        <v>0</v>
      </c>
      <c r="E5" s="25"/>
      <c r="F5" s="25"/>
      <c r="G5" s="102" t="s">
        <v>373</v>
      </c>
      <c r="H5" s="25"/>
    </row>
    <row r="6" spans="1:8" ht="16">
      <c r="A6" s="20" t="s">
        <v>364</v>
      </c>
      <c r="B6" s="24">
        <f>ROUND(-B42,-3)</f>
        <v>1008000</v>
      </c>
      <c r="C6" s="24">
        <f>ROUND(-C42,-3)</f>
        <v>1008000</v>
      </c>
      <c r="D6" s="25">
        <f t="shared" ref="D6:D13" si="0">C6</f>
        <v>1008000</v>
      </c>
      <c r="E6" s="25"/>
      <c r="F6" s="25"/>
      <c r="G6" s="20" t="s">
        <v>364</v>
      </c>
      <c r="H6" s="25">
        <f>H37*-1</f>
        <v>1008196.9999999955</v>
      </c>
    </row>
    <row r="7" spans="1:8" ht="16">
      <c r="A7" s="20" t="s">
        <v>365</v>
      </c>
      <c r="B7" s="24">
        <f>ROUND(-B44,-3)</f>
        <v>5419000</v>
      </c>
      <c r="C7" s="24">
        <f>ROUND(-C44,-3)</f>
        <v>5578000</v>
      </c>
      <c r="D7" s="25">
        <f t="shared" si="0"/>
        <v>5578000</v>
      </c>
      <c r="E7" s="25"/>
      <c r="F7" s="25"/>
      <c r="G7" s="20" t="s">
        <v>365</v>
      </c>
      <c r="H7" s="25">
        <f>H39*-1</f>
        <v>6321040.9999999637</v>
      </c>
    </row>
    <row r="8" spans="1:8" ht="16">
      <c r="A8" s="20" t="s">
        <v>366</v>
      </c>
      <c r="B8" s="24">
        <f>ROUND((-B47-B48-B49),-3)</f>
        <v>504000</v>
      </c>
      <c r="C8" s="24">
        <f>ROUND((-C47-C48-C49),-3)</f>
        <v>710000</v>
      </c>
      <c r="D8" s="25">
        <f t="shared" si="0"/>
        <v>710000</v>
      </c>
      <c r="E8" s="25"/>
      <c r="F8" s="25"/>
      <c r="G8" s="20" t="s">
        <v>366</v>
      </c>
      <c r="H8" s="25">
        <f>SUM(H42:H44)*-1</f>
        <v>749999.99999999593</v>
      </c>
    </row>
    <row r="9" spans="1:8" ht="16">
      <c r="A9" s="20" t="s">
        <v>367</v>
      </c>
      <c r="B9" s="24">
        <f>ROUND((-B54-B55-B56-B57-B58-B59-B60-B61-B62-B63-B64),-3)</f>
        <v>681000</v>
      </c>
      <c r="C9" s="24">
        <f>ROUND((-C54-C56-C57-C58-C59-C60-C61-C63-C64),-3)</f>
        <v>647000</v>
      </c>
      <c r="D9" s="25">
        <f t="shared" si="0"/>
        <v>647000</v>
      </c>
      <c r="E9" s="25"/>
      <c r="F9" s="25"/>
      <c r="G9" s="20" t="s">
        <v>367</v>
      </c>
      <c r="H9" s="25">
        <f>SUM(H48:H56)*-1</f>
        <v>772699.99999999697</v>
      </c>
    </row>
    <row r="10" spans="1:8" ht="16">
      <c r="A10" s="20" t="s">
        <v>368</v>
      </c>
      <c r="B10" s="24">
        <f>ROUND(-B65,-3)</f>
        <v>7762000</v>
      </c>
      <c r="C10" s="24">
        <f>ROUND(-C65,-3)</f>
        <v>7975000</v>
      </c>
      <c r="D10" s="25">
        <f t="shared" si="0"/>
        <v>7975000</v>
      </c>
      <c r="E10" s="25"/>
      <c r="F10" s="25"/>
      <c r="G10" s="20" t="s">
        <v>368</v>
      </c>
      <c r="H10" s="25">
        <f>H57*-1</f>
        <v>6156407.739999976</v>
      </c>
    </row>
    <row r="11" spans="1:8" ht="16">
      <c r="A11" s="20" t="s">
        <v>369</v>
      </c>
      <c r="B11" s="24">
        <f>ROUND(-B66,-3)</f>
        <v>20013000</v>
      </c>
      <c r="C11" s="24">
        <f>ROUND(-C66,-3)</f>
        <v>19924000</v>
      </c>
      <c r="D11" s="25">
        <f t="shared" si="0"/>
        <v>19924000</v>
      </c>
      <c r="E11" s="25"/>
      <c r="F11" s="25"/>
      <c r="G11" s="20" t="s">
        <v>369</v>
      </c>
      <c r="H11" s="25">
        <f>H59*-1</f>
        <v>19906846.774586838</v>
      </c>
    </row>
    <row r="12" spans="1:8" ht="16">
      <c r="A12" s="20" t="s">
        <v>370</v>
      </c>
      <c r="B12" s="24">
        <f>ROUND(-B69-B71-B72-B73,-3)</f>
        <v>3514000</v>
      </c>
      <c r="C12" s="24">
        <f>ROUND(-C69-C71-C72-C73,-3)</f>
        <v>3334000</v>
      </c>
      <c r="D12" s="25">
        <f t="shared" si="0"/>
        <v>3334000</v>
      </c>
      <c r="E12" s="25"/>
      <c r="F12" s="25"/>
      <c r="G12" s="20" t="s">
        <v>370</v>
      </c>
      <c r="H12" s="25">
        <f>SUM(H62,H64:H66)*-1</f>
        <v>2946275.999999979</v>
      </c>
    </row>
    <row r="13" spans="1:8" ht="16">
      <c r="A13" s="20" t="s">
        <v>21</v>
      </c>
      <c r="B13" s="24">
        <f>ROUND((-B74-B75-B86-B87-B43-B45-B46-B51-B53-B50-B52),-3)+1000</f>
        <v>683000</v>
      </c>
      <c r="C13" s="24">
        <f>ROUND((-C74-C75-C86-C87-C43-C45-C46-C51-C53),-3)+1000</f>
        <v>1083000</v>
      </c>
      <c r="D13" s="25">
        <f t="shared" si="0"/>
        <v>1083000</v>
      </c>
      <c r="E13" s="25"/>
      <c r="F13" s="25"/>
      <c r="G13" s="20" t="s">
        <v>21</v>
      </c>
      <c r="H13" s="25">
        <f>SUM(H38,H40:H41,H45:H47,H67:H68,H78:H79)*-1</f>
        <v>1099649.429999995</v>
      </c>
    </row>
    <row r="14" spans="1:8" ht="14.5" customHeight="1">
      <c r="A14" s="101" t="s">
        <v>371</v>
      </c>
      <c r="B14" s="103">
        <f>SUM(B6:B13)</f>
        <v>39584000</v>
      </c>
      <c r="C14" s="103">
        <f>SUM(C6:C13)</f>
        <v>40259000</v>
      </c>
      <c r="D14" s="103">
        <f>SUM(D6:D13)</f>
        <v>40259000</v>
      </c>
      <c r="E14" s="103"/>
      <c r="F14" s="103"/>
      <c r="G14" s="101" t="s">
        <v>371</v>
      </c>
      <c r="H14" s="103">
        <f>SUM(H6:H13)</f>
        <v>38961117.944586731</v>
      </c>
    </row>
    <row r="15" spans="1:8" ht="16">
      <c r="A15" s="101" t="s">
        <v>372</v>
      </c>
      <c r="B15" s="103">
        <f>ROUND(-B89,-3)</f>
        <v>-11028000</v>
      </c>
      <c r="C15" s="103">
        <f>ROUND(-C89,-3)</f>
        <v>-10296000</v>
      </c>
      <c r="D15" s="103">
        <f>C15+101000</f>
        <v>-10195000</v>
      </c>
      <c r="E15" s="103"/>
      <c r="F15" s="103"/>
      <c r="G15" s="101" t="s">
        <v>372</v>
      </c>
      <c r="H15" s="700">
        <v>-13901079.020427</v>
      </c>
    </row>
    <row r="16" spans="1:8" ht="16">
      <c r="A16" s="9" t="s">
        <v>28</v>
      </c>
      <c r="B16" s="9">
        <f>+B3+B4+B14+B15</f>
        <v>129746000</v>
      </c>
      <c r="C16" s="9">
        <f>+C3+C4+C14+C15</f>
        <v>131507000</v>
      </c>
      <c r="D16" s="9">
        <f>+D3+D4+D14+D15</f>
        <v>131608000</v>
      </c>
      <c r="E16" s="9"/>
      <c r="F16" s="9"/>
      <c r="G16" s="9"/>
      <c r="H16" s="9">
        <f>+H3+H4+H14+H15</f>
        <v>147959477.13415921</v>
      </c>
    </row>
    <row r="18" spans="1:8" ht="16">
      <c r="G18" t="s">
        <v>2</v>
      </c>
    </row>
    <row r="19" spans="1:8" ht="16">
      <c r="A19" s="23" t="s">
        <v>620</v>
      </c>
      <c r="B19" s="23"/>
    </row>
    <row r="20" spans="1:8" ht="16"/>
    <row r="21" spans="1:8" ht="15.75" customHeight="1">
      <c r="A21" s="96" t="s">
        <v>303</v>
      </c>
      <c r="B21" s="96" t="s">
        <v>2003</v>
      </c>
      <c r="C21" s="96" t="s">
        <v>304</v>
      </c>
      <c r="G21" s="821" t="s">
        <v>305</v>
      </c>
      <c r="H21" s="822">
        <v>-99999.999999999593</v>
      </c>
    </row>
    <row r="22" spans="1:8" ht="15.75" customHeight="1">
      <c r="A22" s="548" t="s">
        <v>305</v>
      </c>
      <c r="B22" s="549">
        <v>-371750.54</v>
      </c>
      <c r="C22" s="549">
        <v>-721999.99999999744</v>
      </c>
      <c r="D22" t="s">
        <v>2</v>
      </c>
      <c r="G22" s="821" t="s">
        <v>306</v>
      </c>
      <c r="H22" s="822">
        <v>-37899999.999999836</v>
      </c>
    </row>
    <row r="23" spans="1:8" ht="15.75" customHeight="1">
      <c r="A23" s="548" t="s">
        <v>306</v>
      </c>
      <c r="B23" s="549">
        <v>-34692654</v>
      </c>
      <c r="C23" s="549">
        <v>-36077499.999999844</v>
      </c>
      <c r="G23" s="821" t="s">
        <v>307</v>
      </c>
      <c r="H23" s="822">
        <v>-2494802.4999999907</v>
      </c>
    </row>
    <row r="24" spans="1:8" ht="15.75" customHeight="1">
      <c r="A24" s="548" t="s">
        <v>307</v>
      </c>
      <c r="B24" s="549">
        <v>-582096.15</v>
      </c>
      <c r="C24" s="549">
        <v>-1958619.9999999951</v>
      </c>
      <c r="G24" s="821" t="s">
        <v>308</v>
      </c>
      <c r="H24" s="822">
        <v>-291144.99999999878</v>
      </c>
    </row>
    <row r="25" spans="1:8" ht="15.75" customHeight="1">
      <c r="A25" s="548" t="s">
        <v>308</v>
      </c>
      <c r="B25" s="549">
        <v>-655784.57999999996</v>
      </c>
      <c r="C25" s="549">
        <v>-232399.99999999907</v>
      </c>
      <c r="G25" s="821" t="s">
        <v>309</v>
      </c>
      <c r="H25" s="822">
        <v>-2349999.9999999902</v>
      </c>
    </row>
    <row r="26" spans="1:8" ht="15.75" customHeight="1">
      <c r="A26" s="548" t="s">
        <v>2171</v>
      </c>
      <c r="B26" s="549">
        <v>-5095</v>
      </c>
      <c r="C26" s="549">
        <v>0</v>
      </c>
      <c r="G26" s="821" t="s">
        <v>310</v>
      </c>
      <c r="H26" s="822">
        <v>-2949999.9999999916</v>
      </c>
    </row>
    <row r="27" spans="1:8" ht="15.75" customHeight="1">
      <c r="A27" s="548" t="s">
        <v>2172</v>
      </c>
      <c r="B27" s="549">
        <v>-2604999.96</v>
      </c>
      <c r="C27" s="549"/>
      <c r="G27" s="821" t="s">
        <v>311</v>
      </c>
      <c r="H27" s="822">
        <v>-1999.9999999999925</v>
      </c>
    </row>
    <row r="28" spans="1:8" ht="15.75" customHeight="1">
      <c r="A28" s="548" t="s">
        <v>309</v>
      </c>
      <c r="B28" s="549">
        <v>-285000</v>
      </c>
      <c r="C28" s="549">
        <v>-199999.99999999919</v>
      </c>
      <c r="G28" s="821" t="s">
        <v>312</v>
      </c>
      <c r="H28" s="822">
        <v>-749999.99999999627</v>
      </c>
    </row>
    <row r="29" spans="1:8" ht="15.75" customHeight="1">
      <c r="A29" s="548" t="s">
        <v>310</v>
      </c>
      <c r="B29" s="549">
        <v>-3034107.58</v>
      </c>
      <c r="C29" s="549">
        <v>-711999.99999999616</v>
      </c>
      <c r="G29" s="821" t="s">
        <v>313</v>
      </c>
      <c r="H29" s="822">
        <v>-176999.99999999919</v>
      </c>
    </row>
    <row r="30" spans="1:8" ht="15.75" customHeight="1">
      <c r="A30" s="548" t="s">
        <v>311</v>
      </c>
      <c r="B30" s="549">
        <v>-2330.48</v>
      </c>
      <c r="C30" s="549">
        <v>-7999.99999999997</v>
      </c>
      <c r="G30" s="821" t="s">
        <v>314</v>
      </c>
      <c r="H30" s="822">
        <v>-1662824.229999993</v>
      </c>
    </row>
    <row r="31" spans="1:8" ht="15.75" customHeight="1">
      <c r="A31" s="548" t="s">
        <v>312</v>
      </c>
      <c r="B31" s="549">
        <v>-1095726.05</v>
      </c>
      <c r="C31" s="549">
        <v>-1049999.999999996</v>
      </c>
      <c r="G31" s="821" t="s">
        <v>315</v>
      </c>
      <c r="H31" s="822">
        <v>-914999.99999999627</v>
      </c>
    </row>
    <row r="32" spans="1:8" ht="15.75" customHeight="1">
      <c r="A32" s="548" t="s">
        <v>313</v>
      </c>
      <c r="B32" s="549">
        <v>-171215.77</v>
      </c>
      <c r="C32" s="549">
        <v>-154999.99999999878</v>
      </c>
      <c r="G32" s="821" t="s">
        <v>316</v>
      </c>
      <c r="H32" s="822">
        <v>-1091549.9999999949</v>
      </c>
    </row>
    <row r="33" spans="1:8" ht="15.75" customHeight="1">
      <c r="A33" s="548" t="s">
        <v>314</v>
      </c>
      <c r="B33" s="549">
        <v>-1395264.19</v>
      </c>
      <c r="C33" s="549">
        <v>-1985979.9999999909</v>
      </c>
      <c r="G33" s="821" t="s">
        <v>317</v>
      </c>
      <c r="H33" s="822">
        <v>-10923666.669999957</v>
      </c>
    </row>
    <row r="34" spans="1:8" ht="15.75" customHeight="1">
      <c r="A34" s="548" t="s">
        <v>315</v>
      </c>
      <c r="B34" s="549">
        <v>-826442.67</v>
      </c>
      <c r="C34" s="549">
        <v>-530499.99999999802</v>
      </c>
      <c r="G34" s="821" t="s">
        <v>318</v>
      </c>
      <c r="H34" s="822">
        <v>-14676117.949999947</v>
      </c>
    </row>
    <row r="35" spans="1:8" ht="15.75" customHeight="1">
      <c r="A35" s="548" t="s">
        <v>316</v>
      </c>
      <c r="B35" s="549">
        <v>-1055457.81</v>
      </c>
      <c r="C35" s="549">
        <v>-1099999.9999999951</v>
      </c>
      <c r="G35" s="821" t="s">
        <v>319</v>
      </c>
      <c r="H35" s="822">
        <v>-4806064.4499999778</v>
      </c>
    </row>
    <row r="36" spans="1:8" ht="15.75" customHeight="1">
      <c r="A36" s="548" t="s">
        <v>317</v>
      </c>
      <c r="B36" s="549">
        <v>-5884117.1299999999</v>
      </c>
      <c r="C36" s="549">
        <v>-7200249.9999999674</v>
      </c>
      <c r="G36" s="821" t="s">
        <v>320</v>
      </c>
      <c r="H36" s="822">
        <v>-190819.99999999921</v>
      </c>
    </row>
    <row r="37" spans="1:8" ht="15.75" customHeight="1">
      <c r="A37" s="548" t="s">
        <v>318</v>
      </c>
      <c r="B37" s="549">
        <v>-13804366.689999999</v>
      </c>
      <c r="C37" s="549">
        <v>-12059999.999999961</v>
      </c>
      <c r="G37" s="827" t="s">
        <v>321</v>
      </c>
      <c r="H37" s="828">
        <v>-1008196.9999999955</v>
      </c>
    </row>
    <row r="38" spans="1:8" ht="15.75" customHeight="1">
      <c r="A38" s="548" t="s">
        <v>2173</v>
      </c>
      <c r="B38" s="549">
        <v>-240.43</v>
      </c>
      <c r="C38" s="549"/>
      <c r="G38" s="495" t="s">
        <v>322</v>
      </c>
      <c r="H38" s="823">
        <v>-34999.999999999804</v>
      </c>
    </row>
    <row r="39" spans="1:8" ht="15.75" customHeight="1">
      <c r="A39" s="548" t="s">
        <v>2174</v>
      </c>
      <c r="B39" s="549">
        <v>-208.99</v>
      </c>
      <c r="C39" s="549"/>
      <c r="G39" s="827" t="s">
        <v>323</v>
      </c>
      <c r="H39" s="828">
        <v>-6321040.9999999637</v>
      </c>
    </row>
    <row r="40" spans="1:8" ht="15.75" customHeight="1">
      <c r="A40" s="548" t="s">
        <v>319</v>
      </c>
      <c r="B40" s="549">
        <v>-4518756.88</v>
      </c>
      <c r="C40" s="549">
        <v>-6362499.999999973</v>
      </c>
      <c r="G40" s="495" t="s">
        <v>324</v>
      </c>
      <c r="H40" s="823">
        <v>-4499.9999999999773</v>
      </c>
    </row>
    <row r="41" spans="1:8" ht="15.75" customHeight="1">
      <c r="A41" s="548" t="s">
        <v>320</v>
      </c>
      <c r="B41" s="549">
        <v>-203675.04</v>
      </c>
      <c r="C41" s="549">
        <v>-199999.99999999919</v>
      </c>
      <c r="G41" s="495" t="s">
        <v>325</v>
      </c>
      <c r="H41" s="823">
        <v>-532702.99999999767</v>
      </c>
    </row>
    <row r="42" spans="1:8" ht="15.75" customHeight="1">
      <c r="A42" s="552" t="s">
        <v>321</v>
      </c>
      <c r="B42" s="553">
        <v>-1008197.2</v>
      </c>
      <c r="C42" s="553">
        <v>-1008196.9999999955</v>
      </c>
      <c r="G42" s="827" t="s">
        <v>326</v>
      </c>
      <c r="H42" s="828">
        <v>-449999.99999999773</v>
      </c>
    </row>
    <row r="43" spans="1:8" ht="15.75" customHeight="1">
      <c r="A43" s="40" t="s">
        <v>322</v>
      </c>
      <c r="B43" s="21">
        <v>-52634.78</v>
      </c>
      <c r="C43" s="21">
        <v>-39999.999999999847</v>
      </c>
      <c r="G43" s="827" t="s">
        <v>327</v>
      </c>
      <c r="H43" s="828">
        <v>-249999.9999999984</v>
      </c>
    </row>
    <row r="44" spans="1:8" ht="15.75" customHeight="1">
      <c r="A44" s="552" t="s">
        <v>323</v>
      </c>
      <c r="B44" s="553">
        <v>-5418875.29</v>
      </c>
      <c r="C44" s="553">
        <v>-5577639.9999999665</v>
      </c>
      <c r="G44" s="827" t="s">
        <v>328</v>
      </c>
      <c r="H44" s="828">
        <v>-49999.999999999796</v>
      </c>
    </row>
    <row r="45" spans="1:8" ht="15.75" customHeight="1">
      <c r="A45" s="40" t="s">
        <v>324</v>
      </c>
      <c r="B45" s="21">
        <v>-2078.37</v>
      </c>
      <c r="C45" s="21">
        <v>-29999.999999999873</v>
      </c>
      <c r="G45" s="495" t="s">
        <v>2175</v>
      </c>
      <c r="H45" s="823">
        <v>-9999.9999999999636</v>
      </c>
    </row>
    <row r="46" spans="1:8" ht="15.75" customHeight="1">
      <c r="A46" s="40" t="s">
        <v>325</v>
      </c>
      <c r="B46" s="21">
        <v>-216069.05</v>
      </c>
      <c r="C46" s="21">
        <v>-450202.99999999884</v>
      </c>
      <c r="G46" s="495" t="s">
        <v>329</v>
      </c>
      <c r="H46" s="823">
        <v>-4446.4299999999839</v>
      </c>
    </row>
    <row r="47" spans="1:8" ht="15.75" customHeight="1">
      <c r="A47" s="552" t="s">
        <v>326</v>
      </c>
      <c r="B47" s="553">
        <v>-312017.67</v>
      </c>
      <c r="C47" s="553">
        <v>-399999.99999999837</v>
      </c>
      <c r="G47" s="495" t="s">
        <v>330</v>
      </c>
      <c r="H47" s="823">
        <v>-324999.99999999843</v>
      </c>
    </row>
    <row r="48" spans="1:8" ht="15.75" customHeight="1">
      <c r="A48" s="552" t="s">
        <v>327</v>
      </c>
      <c r="B48" s="553">
        <v>-172318.88</v>
      </c>
      <c r="C48" s="553">
        <v>-249999.9999999984</v>
      </c>
      <c r="G48" s="827" t="s">
        <v>331</v>
      </c>
      <c r="H48" s="828">
        <v>-16999.999999999924</v>
      </c>
    </row>
    <row r="49" spans="1:8" ht="15.75" customHeight="1">
      <c r="A49" s="552" t="s">
        <v>328</v>
      </c>
      <c r="B49" s="553">
        <v>-19312</v>
      </c>
      <c r="C49" s="553">
        <v>-60392.999999999745</v>
      </c>
      <c r="G49" s="827" t="s">
        <v>2177</v>
      </c>
      <c r="H49" s="828">
        <v>-1199.9999999999948</v>
      </c>
    </row>
    <row r="50" spans="1:8" ht="15.75" customHeight="1">
      <c r="A50" s="40" t="s">
        <v>2175</v>
      </c>
      <c r="B50" s="21">
        <v>-30679.52</v>
      </c>
      <c r="C50" s="21"/>
      <c r="G50" s="827" t="s">
        <v>332</v>
      </c>
      <c r="H50" s="828">
        <v>-39999.999999999847</v>
      </c>
    </row>
    <row r="51" spans="1:8" ht="15.75" customHeight="1">
      <c r="A51" s="40" t="s">
        <v>329</v>
      </c>
      <c r="B51" s="21">
        <v>-4547.66</v>
      </c>
      <c r="C51" s="21">
        <v>-3999.999999999985</v>
      </c>
      <c r="G51" s="827" t="s">
        <v>333</v>
      </c>
      <c r="H51" s="828">
        <v>-14999.999999999876</v>
      </c>
    </row>
    <row r="52" spans="1:8" ht="15.75" customHeight="1">
      <c r="A52" t="s">
        <v>2176</v>
      </c>
      <c r="B52" s="21">
        <v>-18359.04</v>
      </c>
      <c r="C52" s="21"/>
      <c r="G52" s="827" t="s">
        <v>334</v>
      </c>
      <c r="H52" s="828">
        <v>-3499.9999999999804</v>
      </c>
    </row>
    <row r="53" spans="1:8" ht="15.75" customHeight="1">
      <c r="A53" s="40" t="s">
        <v>330</v>
      </c>
      <c r="B53" s="21">
        <v>-304929.84000000003</v>
      </c>
      <c r="C53" s="21">
        <v>-399999.99999999837</v>
      </c>
      <c r="G53" s="827" t="s">
        <v>335</v>
      </c>
      <c r="H53" s="828">
        <v>-529999.99999999802</v>
      </c>
    </row>
    <row r="54" spans="1:8" ht="15.75" customHeight="1">
      <c r="A54" s="552" t="s">
        <v>331</v>
      </c>
      <c r="B54" s="553">
        <v>-8217.6</v>
      </c>
      <c r="C54" s="553">
        <v>-13999.999999999922</v>
      </c>
      <c r="G54" s="827" t="s">
        <v>336</v>
      </c>
      <c r="H54" s="828">
        <v>-34999.999999999804</v>
      </c>
    </row>
    <row r="55" spans="1:8" ht="15.75" customHeight="1">
      <c r="A55" s="554" t="s">
        <v>2177</v>
      </c>
      <c r="B55" s="553">
        <v>-1694.15</v>
      </c>
      <c r="C55" s="553"/>
      <c r="G55" s="827" t="s">
        <v>338</v>
      </c>
      <c r="H55" s="828">
        <v>-129999.99999999959</v>
      </c>
    </row>
    <row r="56" spans="1:8" ht="15.75" customHeight="1">
      <c r="A56" s="552" t="s">
        <v>332</v>
      </c>
      <c r="B56" s="553">
        <v>-49797</v>
      </c>
      <c r="C56" s="553">
        <v>-74999.999999999636</v>
      </c>
      <c r="G56" s="827" t="s">
        <v>339</v>
      </c>
      <c r="H56" s="828">
        <v>-999.99999999999625</v>
      </c>
    </row>
    <row r="57" spans="1:8" ht="15.75" customHeight="1">
      <c r="A57" s="552" t="s">
        <v>333</v>
      </c>
      <c r="B57" s="553">
        <v>-8030.5</v>
      </c>
      <c r="C57" s="553">
        <v>-14999.999999999876</v>
      </c>
      <c r="G57" s="827" t="s">
        <v>340</v>
      </c>
      <c r="H57" s="828">
        <v>-6156407.739999976</v>
      </c>
    </row>
    <row r="58" spans="1:8" ht="15.75" customHeight="1">
      <c r="A58" s="552" t="s">
        <v>334</v>
      </c>
      <c r="B58" s="553">
        <v>-5306.47</v>
      </c>
      <c r="C58" s="553">
        <v>-6999.9999999999736</v>
      </c>
      <c r="G58" s="821" t="s">
        <v>2428</v>
      </c>
      <c r="H58" s="822">
        <v>-9174999.9999999609</v>
      </c>
    </row>
    <row r="59" spans="1:8" ht="15.75" customHeight="1">
      <c r="A59" s="552" t="s">
        <v>335</v>
      </c>
      <c r="B59" s="553">
        <v>-450768.09</v>
      </c>
      <c r="C59" s="553">
        <v>-394999.99999999808</v>
      </c>
      <c r="G59" s="827" t="s">
        <v>341</v>
      </c>
      <c r="H59" s="828">
        <v>-19906846.774586838</v>
      </c>
    </row>
    <row r="60" spans="1:8" ht="15.75" customHeight="1">
      <c r="A60" s="552" t="s">
        <v>336</v>
      </c>
      <c r="B60" s="553">
        <v>-24824.33</v>
      </c>
      <c r="C60" s="553">
        <v>-25999.999999999924</v>
      </c>
      <c r="G60" s="824" t="s">
        <v>342</v>
      </c>
      <c r="H60" s="825">
        <v>-2459870.9999999758</v>
      </c>
    </row>
    <row r="61" spans="1:8" ht="15.75" customHeight="1">
      <c r="A61" s="552" t="s">
        <v>337</v>
      </c>
      <c r="B61" s="553">
        <v>-2369.75</v>
      </c>
      <c r="C61" s="553">
        <v>-9999.9999999999636</v>
      </c>
      <c r="G61" s="824" t="s">
        <v>343</v>
      </c>
      <c r="H61" s="825">
        <v>-28463297.409999866</v>
      </c>
    </row>
    <row r="62" spans="1:8" ht="15.75" customHeight="1">
      <c r="A62" s="554" t="s">
        <v>2178</v>
      </c>
      <c r="B62" s="553">
        <v>-1167.3599999999999</v>
      </c>
      <c r="C62" s="553"/>
      <c r="G62" s="829" t="s">
        <v>344</v>
      </c>
      <c r="H62" s="830">
        <v>-662291.99999999523</v>
      </c>
    </row>
    <row r="63" spans="1:8" ht="15.75" customHeight="1">
      <c r="A63" s="552" t="s">
        <v>338</v>
      </c>
      <c r="B63" s="553">
        <v>-116924.31</v>
      </c>
      <c r="C63" s="553">
        <v>-102999.99999999959</v>
      </c>
      <c r="G63" s="821" t="s">
        <v>345</v>
      </c>
      <c r="H63" s="822">
        <v>-164999.99999999881</v>
      </c>
    </row>
    <row r="64" spans="1:8" ht="15.75" customHeight="1">
      <c r="A64" s="552" t="s">
        <v>339</v>
      </c>
      <c r="B64" s="553">
        <v>-12160.24</v>
      </c>
      <c r="C64" s="553">
        <v>-1999.9999999999925</v>
      </c>
      <c r="G64" s="829" t="s">
        <v>346</v>
      </c>
      <c r="H64" s="830">
        <v>-654507.9999999979</v>
      </c>
    </row>
    <row r="65" spans="1:8" ht="15.75" customHeight="1">
      <c r="A65" s="555" t="s">
        <v>340</v>
      </c>
      <c r="B65" s="556">
        <v>-7761818.6299999999</v>
      </c>
      <c r="C65" s="556">
        <v>-7974820.8399999663</v>
      </c>
      <c r="G65" s="829" t="s">
        <v>347</v>
      </c>
      <c r="H65" s="830">
        <v>-1476145.9999999872</v>
      </c>
    </row>
    <row r="66" spans="1:8" ht="15.75" customHeight="1">
      <c r="A66" s="555" t="s">
        <v>341</v>
      </c>
      <c r="B66" s="556">
        <v>-20013376.100000001</v>
      </c>
      <c r="C66" s="556">
        <v>-19924131.085430689</v>
      </c>
      <c r="G66" s="829" t="s">
        <v>348</v>
      </c>
      <c r="H66" s="830">
        <v>-153329.99999999881</v>
      </c>
    </row>
    <row r="67" spans="1:8" ht="15.75" customHeight="1">
      <c r="A67" s="550" t="s">
        <v>342</v>
      </c>
      <c r="B67" s="551">
        <v>-2367472</v>
      </c>
      <c r="C67" s="551">
        <v>-2375819.9999999888</v>
      </c>
      <c r="G67" s="495" t="s">
        <v>349</v>
      </c>
      <c r="H67" s="823">
        <v>-9999.9999999999636</v>
      </c>
    </row>
    <row r="68" spans="1:8" ht="15.75" customHeight="1">
      <c r="A68" s="550" t="s">
        <v>343</v>
      </c>
      <c r="B68" s="551">
        <v>-26833318.649999999</v>
      </c>
      <c r="C68" s="551">
        <v>-27039634.999999899</v>
      </c>
      <c r="G68" s="495" t="s">
        <v>350</v>
      </c>
      <c r="H68" s="823">
        <v>-119999.99999999949</v>
      </c>
    </row>
    <row r="69" spans="1:8" ht="15.75" customHeight="1">
      <c r="A69" s="555" t="s">
        <v>344</v>
      </c>
      <c r="B69" s="556">
        <v>-654439</v>
      </c>
      <c r="C69" s="556">
        <v>-662290.99999999686</v>
      </c>
      <c r="G69" s="824" t="s">
        <v>351</v>
      </c>
      <c r="H69" s="825">
        <v>-86999.999999999665</v>
      </c>
    </row>
    <row r="70" spans="1:8" ht="15.75" customHeight="1">
      <c r="A70" s="548" t="s">
        <v>345</v>
      </c>
      <c r="B70" s="549">
        <v>-140160.69</v>
      </c>
      <c r="C70" s="549">
        <v>-199999.99999999919</v>
      </c>
      <c r="G70" s="824" t="s">
        <v>352</v>
      </c>
      <c r="H70" s="825">
        <v>-46406.999999999665</v>
      </c>
    </row>
    <row r="71" spans="1:8" ht="15.75" customHeight="1">
      <c r="A71" s="555" t="s">
        <v>346</v>
      </c>
      <c r="B71" s="556">
        <v>-698452.61</v>
      </c>
      <c r="C71" s="556">
        <v>-630567.15999999759</v>
      </c>
      <c r="G71" s="824" t="s">
        <v>353</v>
      </c>
      <c r="H71" s="825">
        <v>-57999.999999999738</v>
      </c>
    </row>
    <row r="72" spans="1:8" ht="15.75" customHeight="1">
      <c r="A72" s="555" t="s">
        <v>347</v>
      </c>
      <c r="B72" s="556">
        <v>-2007723.38</v>
      </c>
      <c r="C72" s="556">
        <v>-1823511.3299999931</v>
      </c>
      <c r="G72" s="824" t="s">
        <v>354</v>
      </c>
      <c r="H72" s="825">
        <v>-37199.999999999753</v>
      </c>
    </row>
    <row r="73" spans="1:8" ht="15.75" customHeight="1">
      <c r="A73" s="555" t="s">
        <v>348</v>
      </c>
      <c r="B73" s="556">
        <v>-153330</v>
      </c>
      <c r="C73" s="556">
        <v>-217350.99999999965</v>
      </c>
      <c r="G73" s="824" t="s">
        <v>355</v>
      </c>
      <c r="H73" s="825">
        <v>-124999.9999999992</v>
      </c>
    </row>
    <row r="74" spans="1:8" ht="15.75" customHeight="1">
      <c r="A74" s="40" t="s">
        <v>349</v>
      </c>
      <c r="B74" s="21">
        <v>-2762.9</v>
      </c>
      <c r="C74" s="21">
        <v>-9999.9999999999636</v>
      </c>
      <c r="G74" s="824" t="s">
        <v>356</v>
      </c>
      <c r="H74" s="825">
        <v>-24844.99999999984</v>
      </c>
    </row>
    <row r="75" spans="1:8" ht="15.75" customHeight="1">
      <c r="A75" s="40" t="s">
        <v>350</v>
      </c>
      <c r="B75" s="21">
        <v>0</v>
      </c>
      <c r="C75" s="21">
        <v>-94999.999999999534</v>
      </c>
      <c r="G75" s="824" t="s">
        <v>357</v>
      </c>
      <c r="H75" s="825">
        <v>-746724.99999999674</v>
      </c>
    </row>
    <row r="76" spans="1:8" ht="15.75" customHeight="1">
      <c r="A76" s="550" t="s">
        <v>351</v>
      </c>
      <c r="B76" s="551">
        <v>-52219.23</v>
      </c>
      <c r="C76" s="551">
        <v>-86999.999999999665</v>
      </c>
      <c r="G76" s="824" t="s">
        <v>358</v>
      </c>
      <c r="H76" s="825">
        <v>-44499.999999999869</v>
      </c>
    </row>
    <row r="77" spans="1:8" ht="15.75" customHeight="1">
      <c r="A77" s="550" t="s">
        <v>352</v>
      </c>
      <c r="B77" s="551">
        <v>-39483.379999999997</v>
      </c>
      <c r="C77" s="551">
        <v>-20499.999999999847</v>
      </c>
      <c r="G77" s="824" t="s">
        <v>359</v>
      </c>
      <c r="H77" s="825">
        <v>-185601.9999999986</v>
      </c>
    </row>
    <row r="78" spans="1:8" ht="15.75" customHeight="1">
      <c r="A78" s="550" t="s">
        <v>353</v>
      </c>
      <c r="B78" s="551">
        <v>-89311.05</v>
      </c>
      <c r="C78" s="551">
        <v>-57999.999999999738</v>
      </c>
      <c r="G78" s="495" t="s">
        <v>360</v>
      </c>
      <c r="H78" s="823">
        <v>-10999.999999999955</v>
      </c>
    </row>
    <row r="79" spans="1:8" ht="15.75" customHeight="1">
      <c r="A79" s="550" t="s">
        <v>354</v>
      </c>
      <c r="B79" s="551">
        <v>-8787.48</v>
      </c>
      <c r="C79" s="551">
        <v>-39294.999999999833</v>
      </c>
      <c r="G79" s="495" t="s">
        <v>361</v>
      </c>
      <c r="H79" s="823">
        <v>-46999.999999999804</v>
      </c>
    </row>
    <row r="80" spans="1:8" ht="15.75" customHeight="1">
      <c r="A80" s="550" t="s">
        <v>355</v>
      </c>
      <c r="B80" s="551">
        <v>-202710.69</v>
      </c>
      <c r="C80" s="551">
        <v>-149999.99999999881</v>
      </c>
      <c r="G80" s="97" t="s">
        <v>362</v>
      </c>
      <c r="H80" s="826">
        <v>-161860556.15458626</v>
      </c>
    </row>
    <row r="81" spans="1:3" ht="15.75" customHeight="1">
      <c r="A81" s="550" t="s">
        <v>356</v>
      </c>
      <c r="B81" s="551">
        <v>-30125</v>
      </c>
      <c r="C81" s="551">
        <v>-21899.999999999869</v>
      </c>
    </row>
    <row r="82" spans="1:3" ht="15.75" customHeight="1">
      <c r="A82" s="550" t="s">
        <v>357</v>
      </c>
      <c r="B82" s="551">
        <v>-38306.22</v>
      </c>
      <c r="C82" s="551">
        <v>-751774.99999999686</v>
      </c>
    </row>
    <row r="83" spans="1:3" ht="15.75" customHeight="1">
      <c r="A83" s="550" t="s">
        <v>358</v>
      </c>
      <c r="B83" s="551">
        <v>-45508</v>
      </c>
      <c r="C83" s="551">
        <v>-45299.999999999869</v>
      </c>
    </row>
    <row r="84" spans="1:3" ht="15.75" customHeight="1">
      <c r="A84" s="550" t="s">
        <v>2170</v>
      </c>
      <c r="B84" s="551">
        <v>43982.84</v>
      </c>
      <c r="C84" s="551">
        <v>0</v>
      </c>
    </row>
    <row r="85" spans="1:3" ht="15.75" customHeight="1">
      <c r="A85" s="550" t="s">
        <v>359</v>
      </c>
      <c r="B85" s="551">
        <v>-197737.03</v>
      </c>
      <c r="C85" s="551">
        <v>-199999.99999999869</v>
      </c>
    </row>
    <row r="86" spans="1:3" ht="15.75" customHeight="1">
      <c r="A86" s="40" t="s">
        <v>360</v>
      </c>
      <c r="B86" s="21">
        <v>-7133.92</v>
      </c>
      <c r="C86" s="21">
        <v>-20999.999999999873</v>
      </c>
    </row>
    <row r="87" spans="1:3" ht="15.75" customHeight="1">
      <c r="A87" s="40" t="s">
        <v>361</v>
      </c>
      <c r="B87" s="21">
        <f>-3724.3-38999.66-240-198.61-23.88</f>
        <v>-43186.450000000004</v>
      </c>
      <c r="C87" s="21">
        <v>-31999.999999999924</v>
      </c>
    </row>
    <row r="88" spans="1:3" ht="15.75" customHeight="1">
      <c r="A88" s="97" t="s">
        <v>362</v>
      </c>
      <c r="B88" s="100">
        <f>SUM(B22:B87)</f>
        <v>-140773948.60999998</v>
      </c>
      <c r="C88" s="100">
        <f>SUM(C22:C87)</f>
        <v>-141802080.41543019</v>
      </c>
    </row>
    <row r="89" spans="1:3" ht="15.75" customHeight="1">
      <c r="A89" s="98" t="s">
        <v>363</v>
      </c>
      <c r="B89" s="99">
        <v>11028139.130000001</v>
      </c>
      <c r="C89" s="99">
        <v>10295528</v>
      </c>
    </row>
    <row r="90" spans="1:3" ht="15.75" customHeight="1">
      <c r="B90" s="21">
        <f>SUM(B88:B89)</f>
        <v>-129745809.47999999</v>
      </c>
      <c r="C90" s="21">
        <f>SUM(C88:C89)</f>
        <v>-131506552.41543019</v>
      </c>
    </row>
    <row r="92" spans="1:3" ht="15.75" customHeight="1">
      <c r="B92" s="21"/>
      <c r="C92" s="21"/>
    </row>
  </sheetData>
  <mergeCells count="1">
    <mergeCell ref="A1:G1"/>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E687E-2789-40CA-A79F-0CBFEE9301D2}">
  <sheetPr codeName="Sheet27">
    <tabColor rgb="FFFFFF00"/>
  </sheetPr>
  <dimension ref="A1:H62"/>
  <sheetViews>
    <sheetView workbookViewId="0">
      <selection activeCell="J13" sqref="J13"/>
    </sheetView>
  </sheetViews>
  <sheetFormatPr baseColWidth="10" defaultColWidth="8.1640625" defaultRowHeight="15"/>
  <cols>
    <col min="1" max="1" width="68" style="84" customWidth="1"/>
    <col min="2" max="2" width="19.1640625" style="84" customWidth="1"/>
    <col min="3" max="3" width="11.1640625" style="84" bestFit="1" customWidth="1"/>
    <col min="4" max="7" width="12.1640625" style="84" bestFit="1" customWidth="1"/>
    <col min="8" max="8" width="11.1640625" style="84" bestFit="1" customWidth="1"/>
    <col min="9" max="16384" width="8.1640625" style="84"/>
  </cols>
  <sheetData>
    <row r="1" spans="1:8" ht="16">
      <c r="A1" s="301" t="s">
        <v>621</v>
      </c>
    </row>
    <row r="3" spans="1:8" s="81" customFormat="1" ht="24">
      <c r="A3" s="867" t="s">
        <v>546</v>
      </c>
      <c r="B3" s="867"/>
      <c r="C3" s="867"/>
      <c r="D3" s="867"/>
      <c r="E3" s="867"/>
      <c r="F3" s="867"/>
      <c r="G3" s="867"/>
      <c r="H3" s="261"/>
    </row>
    <row r="4" spans="1:8" s="81" customFormat="1" ht="21">
      <c r="A4" s="868" t="s">
        <v>547</v>
      </c>
      <c r="B4" s="868"/>
      <c r="C4" s="868"/>
      <c r="D4" s="868"/>
      <c r="E4" s="868"/>
      <c r="F4" s="868"/>
      <c r="G4" s="868"/>
      <c r="H4" s="262"/>
    </row>
    <row r="5" spans="1:8" s="81" customFormat="1" ht="16" thickBot="1">
      <c r="B5" s="263"/>
      <c r="C5" s="263"/>
      <c r="D5" s="263"/>
      <c r="E5" s="263"/>
      <c r="F5" s="263"/>
      <c r="G5" s="263"/>
      <c r="H5" s="263"/>
    </row>
    <row r="6" spans="1:8" ht="22" thickBot="1">
      <c r="B6" s="264" t="s">
        <v>92</v>
      </c>
      <c r="C6" s="265" t="s">
        <v>460</v>
      </c>
      <c r="D6" s="265" t="s">
        <v>461</v>
      </c>
      <c r="E6" s="265" t="s">
        <v>462</v>
      </c>
      <c r="F6" s="265" t="s">
        <v>463</v>
      </c>
      <c r="G6" s="266" t="s">
        <v>464</v>
      </c>
    </row>
    <row r="7" spans="1:8" ht="20" thickBot="1">
      <c r="A7" s="267" t="s">
        <v>548</v>
      </c>
    </row>
    <row r="8" spans="1:8">
      <c r="A8" s="84" t="s">
        <v>43</v>
      </c>
      <c r="B8" s="268">
        <v>83673521.480000019</v>
      </c>
      <c r="C8" s="269">
        <v>93714344.057600051</v>
      </c>
      <c r="D8" s="269">
        <v>104960065.34451208</v>
      </c>
      <c r="E8" s="269">
        <v>117555273.18585353</v>
      </c>
      <c r="F8" s="269">
        <v>131661905.96815595</v>
      </c>
      <c r="G8" s="270">
        <v>147461334.68433467</v>
      </c>
    </row>
    <row r="9" spans="1:8">
      <c r="A9" s="84" t="s">
        <v>549</v>
      </c>
      <c r="B9" s="271">
        <v>-76857063.950000003</v>
      </c>
      <c r="C9" s="272">
        <v>-86557063.682600051</v>
      </c>
      <c r="D9" s="272">
        <v>-97444920.950762048</v>
      </c>
      <c r="E9" s="272">
        <v>-109664371.57241602</v>
      </c>
      <c r="F9" s="272">
        <v>-123376459.27404657</v>
      </c>
      <c r="G9" s="273">
        <v>-138761615.65551984</v>
      </c>
    </row>
    <row r="10" spans="1:8" ht="16" thickBot="1">
      <c r="A10" s="84" t="s">
        <v>550</v>
      </c>
      <c r="B10" s="274">
        <v>-6816457.5</v>
      </c>
      <c r="C10" s="275">
        <v>-7157280.375</v>
      </c>
      <c r="D10" s="275">
        <v>-7515144.3937500007</v>
      </c>
      <c r="E10" s="275">
        <v>-7890901.6134375008</v>
      </c>
      <c r="F10" s="275">
        <v>-8285446.6941093765</v>
      </c>
      <c r="G10" s="276">
        <v>-8699719.0288148448</v>
      </c>
    </row>
    <row r="11" spans="1:8" ht="16" thickBot="1">
      <c r="B11" s="277">
        <f t="shared" ref="B11:G11" si="0">SUM(B8:B10)</f>
        <v>3.0000016093254089E-2</v>
      </c>
      <c r="C11" s="277">
        <f t="shared" si="0"/>
        <v>0</v>
      </c>
      <c r="D11" s="277">
        <f t="shared" si="0"/>
        <v>2.6077032089233398E-8</v>
      </c>
      <c r="E11" s="277">
        <f t="shared" si="0"/>
        <v>0</v>
      </c>
      <c r="F11" s="277">
        <f t="shared" si="0"/>
        <v>0</v>
      </c>
      <c r="G11" s="277">
        <f t="shared" si="0"/>
        <v>-2.2351741790771484E-8</v>
      </c>
    </row>
    <row r="12" spans="1:8" ht="16" thickTop="1">
      <c r="B12" s="278"/>
      <c r="C12" s="278"/>
      <c r="D12" s="278"/>
      <c r="E12" s="278"/>
      <c r="F12" s="278"/>
      <c r="G12" s="278"/>
    </row>
    <row r="13" spans="1:8" ht="20" thickBot="1">
      <c r="A13" s="267" t="s">
        <v>551</v>
      </c>
    </row>
    <row r="14" spans="1:8">
      <c r="A14" s="84" t="s">
        <v>43</v>
      </c>
      <c r="B14" s="268">
        <v>41397213.610000007</v>
      </c>
      <c r="C14" s="269">
        <v>42639130.018300004</v>
      </c>
      <c r="D14" s="269">
        <v>43918303.918849006</v>
      </c>
      <c r="E14" s="269">
        <v>45235853.036414474</v>
      </c>
      <c r="F14" s="269">
        <v>46592928.627506912</v>
      </c>
      <c r="G14" s="270">
        <v>47990716.486332119</v>
      </c>
    </row>
    <row r="15" spans="1:8" ht="16" thickBot="1">
      <c r="A15" s="84" t="s">
        <v>549</v>
      </c>
      <c r="B15" s="274">
        <v>-41397213.610000007</v>
      </c>
      <c r="C15" s="275">
        <v>-42639130.018300004</v>
      </c>
      <c r="D15" s="275">
        <v>-43918303.918849006</v>
      </c>
      <c r="E15" s="275">
        <v>-45235853.036414474</v>
      </c>
      <c r="F15" s="275">
        <v>-46592928.627506912</v>
      </c>
      <c r="G15" s="276">
        <v>-47990716.486332119</v>
      </c>
    </row>
    <row r="16" spans="1:8" ht="16" thickBot="1">
      <c r="B16" s="277">
        <f t="shared" ref="B16:G16" si="1">SUM(B14:B15)</f>
        <v>0</v>
      </c>
      <c r="C16" s="277">
        <f t="shared" si="1"/>
        <v>0</v>
      </c>
      <c r="D16" s="277">
        <f t="shared" si="1"/>
        <v>0</v>
      </c>
      <c r="E16" s="277">
        <f t="shared" si="1"/>
        <v>0</v>
      </c>
      <c r="F16" s="277">
        <f t="shared" si="1"/>
        <v>0</v>
      </c>
      <c r="G16" s="277">
        <f t="shared" si="1"/>
        <v>0</v>
      </c>
    </row>
    <row r="17" spans="1:8" ht="16" thickTop="1">
      <c r="B17" s="278"/>
      <c r="C17" s="278"/>
      <c r="D17" s="278"/>
      <c r="E17" s="278"/>
      <c r="F17" s="278"/>
      <c r="G17" s="278"/>
    </row>
    <row r="18" spans="1:8" ht="20" thickBot="1">
      <c r="A18" s="267" t="s">
        <v>552</v>
      </c>
    </row>
    <row r="19" spans="1:8" ht="16" thickBot="1">
      <c r="A19" s="84" t="s">
        <v>43</v>
      </c>
      <c r="B19" s="279">
        <v>13712368.92</v>
      </c>
      <c r="C19" s="280">
        <v>13712368.92</v>
      </c>
      <c r="D19" s="280">
        <v>13712368.92</v>
      </c>
      <c r="E19" s="280">
        <v>8618014.4299999978</v>
      </c>
      <c r="F19" s="280">
        <v>0</v>
      </c>
      <c r="G19" s="281">
        <v>0</v>
      </c>
    </row>
    <row r="24" spans="1:8" ht="24">
      <c r="A24" s="869" t="s">
        <v>546</v>
      </c>
      <c r="B24" s="869"/>
      <c r="C24" s="869"/>
      <c r="D24" s="869"/>
      <c r="E24" s="869"/>
      <c r="F24" s="869"/>
      <c r="G24" s="869"/>
      <c r="H24" s="869"/>
    </row>
    <row r="25" spans="1:8" ht="21">
      <c r="A25" s="870" t="s">
        <v>547</v>
      </c>
      <c r="B25" s="870"/>
      <c r="C25" s="870"/>
      <c r="D25" s="870"/>
      <c r="E25" s="870"/>
      <c r="F25" s="870"/>
      <c r="G25" s="870"/>
      <c r="H25" s="870"/>
    </row>
    <row r="26" spans="1:8">
      <c r="A26" s="81"/>
      <c r="B26" s="263"/>
      <c r="C26" s="263"/>
      <c r="D26" s="263"/>
      <c r="E26" s="263"/>
      <c r="F26" s="263"/>
      <c r="G26" s="263"/>
      <c r="H26" s="263"/>
    </row>
    <row r="27" spans="1:8" ht="19">
      <c r="A27" s="81"/>
      <c r="B27" s="263"/>
      <c r="C27" s="282" t="s">
        <v>92</v>
      </c>
      <c r="D27" s="282" t="s">
        <v>460</v>
      </c>
      <c r="E27" s="282" t="s">
        <v>461</v>
      </c>
      <c r="F27" s="282" t="s">
        <v>462</v>
      </c>
      <c r="G27" s="282" t="s">
        <v>463</v>
      </c>
      <c r="H27" s="282" t="s">
        <v>464</v>
      </c>
    </row>
    <row r="28" spans="1:8" ht="19">
      <c r="A28" s="81"/>
      <c r="B28" s="263"/>
      <c r="C28" s="283"/>
      <c r="D28" s="283"/>
      <c r="E28" s="283"/>
      <c r="F28" s="283"/>
      <c r="G28" s="283"/>
      <c r="H28" s="283"/>
    </row>
    <row r="29" spans="1:8" ht="19">
      <c r="A29" s="267" t="s">
        <v>548</v>
      </c>
      <c r="B29" s="81"/>
      <c r="C29" s="263"/>
      <c r="D29" s="263"/>
      <c r="E29" s="263"/>
      <c r="F29" s="263"/>
      <c r="G29" s="263"/>
      <c r="H29" s="263"/>
    </row>
    <row r="30" spans="1:8">
      <c r="A30" s="284" t="s">
        <v>553</v>
      </c>
      <c r="B30" s="285"/>
      <c r="C30" s="263"/>
      <c r="D30" s="263"/>
      <c r="E30" s="263"/>
      <c r="F30" s="263"/>
      <c r="G30" s="263"/>
      <c r="H30" s="263"/>
    </row>
    <row r="31" spans="1:8">
      <c r="B31" s="84" t="s">
        <v>554</v>
      </c>
      <c r="C31" s="286">
        <v>-85726.5</v>
      </c>
      <c r="D31" s="286">
        <v>-90012.824999999997</v>
      </c>
      <c r="E31" s="286">
        <v>-94513.466249999998</v>
      </c>
      <c r="F31" s="286">
        <v>-99239.1395625</v>
      </c>
      <c r="G31" s="286">
        <v>-104201.096540625</v>
      </c>
      <c r="H31" s="286">
        <v>-109411.15136765626</v>
      </c>
    </row>
    <row r="32" spans="1:8">
      <c r="B32" s="84" t="s">
        <v>555</v>
      </c>
      <c r="C32" s="286">
        <v>-10429988</v>
      </c>
      <c r="D32" s="286">
        <v>-10951487.4</v>
      </c>
      <c r="E32" s="286">
        <v>-11499061.770000001</v>
      </c>
      <c r="F32" s="286">
        <v>-12074014.858500002</v>
      </c>
      <c r="G32" s="286">
        <v>-12677715.601425003</v>
      </c>
      <c r="H32" s="286">
        <v>-13311601.381496254</v>
      </c>
    </row>
    <row r="33" spans="1:8">
      <c r="B33" s="84" t="s">
        <v>556</v>
      </c>
      <c r="C33" s="286">
        <v>-66341349.450000003</v>
      </c>
      <c r="D33" s="286">
        <v>-75515563.457600057</v>
      </c>
      <c r="E33" s="286">
        <v>-85851345.71451205</v>
      </c>
      <c r="F33" s="286">
        <v>-97491117.574353516</v>
      </c>
      <c r="G33" s="286">
        <v>-110594542.57608095</v>
      </c>
      <c r="H33" s="286">
        <v>-125340603.12265594</v>
      </c>
    </row>
    <row r="34" spans="1:8">
      <c r="B34" s="84" t="s">
        <v>557</v>
      </c>
      <c r="C34" s="286">
        <v>-6816457.5</v>
      </c>
      <c r="D34" s="286">
        <v>-7157280.375</v>
      </c>
      <c r="E34" s="286">
        <v>-7515144.3937500007</v>
      </c>
      <c r="F34" s="286">
        <v>-7890901.6134375008</v>
      </c>
      <c r="G34" s="286">
        <v>-8285446.6941093765</v>
      </c>
      <c r="H34" s="286">
        <v>-8699719.0288148448</v>
      </c>
    </row>
    <row r="35" spans="1:8">
      <c r="C35" s="286"/>
      <c r="D35" s="286"/>
      <c r="E35" s="286"/>
      <c r="F35" s="286"/>
      <c r="G35" s="286"/>
      <c r="H35" s="286"/>
    </row>
    <row r="36" spans="1:8">
      <c r="A36" s="284" t="s">
        <v>61</v>
      </c>
      <c r="C36" s="286"/>
      <c r="D36" s="286"/>
      <c r="E36" s="286"/>
      <c r="F36" s="286"/>
      <c r="G36" s="286"/>
      <c r="H36" s="286"/>
    </row>
    <row r="37" spans="1:8">
      <c r="B37" s="84" t="s">
        <v>558</v>
      </c>
      <c r="C37" s="286">
        <v>759714</v>
      </c>
      <c r="D37" s="286">
        <v>1039835.4400000001</v>
      </c>
      <c r="E37" s="286">
        <v>1164615.6928000001</v>
      </c>
      <c r="F37" s="286">
        <v>1304369.5759360001</v>
      </c>
      <c r="G37" s="286">
        <v>1460893.9250483203</v>
      </c>
      <c r="H37" s="286">
        <v>1636201.1960541189</v>
      </c>
    </row>
    <row r="38" spans="1:8">
      <c r="B38" s="84" t="s">
        <v>559</v>
      </c>
      <c r="C38" s="286">
        <v>64568267.900000021</v>
      </c>
      <c r="D38" s="286">
        <v>72316460.048000038</v>
      </c>
      <c r="E38" s="286">
        <v>80994435.253760055</v>
      </c>
      <c r="F38" s="286">
        <v>90713767.484211266</v>
      </c>
      <c r="G38" s="286">
        <v>101599419.58231662</v>
      </c>
      <c r="H38" s="286">
        <v>113791349.93219462</v>
      </c>
    </row>
    <row r="39" spans="1:8">
      <c r="B39" s="84" t="s">
        <v>560</v>
      </c>
      <c r="C39" s="286">
        <v>18176829.080000006</v>
      </c>
      <c r="D39" s="286">
        <v>20358048.569600008</v>
      </c>
      <c r="E39" s="286">
        <v>22801014.397952013</v>
      </c>
      <c r="F39" s="286">
        <v>25537136.125706255</v>
      </c>
      <c r="G39" s="286">
        <v>28601592.46079101</v>
      </c>
      <c r="H39" s="286">
        <v>32033783.556085933</v>
      </c>
    </row>
    <row r="40" spans="1:8">
      <c r="B40" s="84" t="s">
        <v>561</v>
      </c>
      <c r="C40" s="286">
        <v>168710.5</v>
      </c>
      <c r="D40" s="286"/>
      <c r="E40" s="286"/>
      <c r="F40" s="286"/>
      <c r="G40" s="286"/>
      <c r="H40" s="286"/>
    </row>
    <row r="41" spans="1:8" ht="16">
      <c r="A41" s="287"/>
      <c r="B41" s="287" t="s">
        <v>562</v>
      </c>
      <c r="C41" s="288">
        <f t="shared" ref="C41:H41" si="2">SUM(C31:C40)</f>
        <v>3.0000023543834686E-2</v>
      </c>
      <c r="D41" s="288">
        <f t="shared" si="2"/>
        <v>0</v>
      </c>
      <c r="E41" s="288">
        <f t="shared" si="2"/>
        <v>0</v>
      </c>
      <c r="F41" s="288">
        <f t="shared" si="2"/>
        <v>0</v>
      </c>
      <c r="G41" s="288">
        <f t="shared" si="2"/>
        <v>0</v>
      </c>
      <c r="H41" s="288">
        <f t="shared" si="2"/>
        <v>0</v>
      </c>
    </row>
    <row r="45" spans="1:8" ht="19">
      <c r="A45" s="267" t="s">
        <v>551</v>
      </c>
    </row>
    <row r="46" spans="1:8">
      <c r="A46" s="284" t="s">
        <v>553</v>
      </c>
      <c r="B46" s="285"/>
      <c r="C46" s="263"/>
      <c r="D46" s="263"/>
      <c r="E46" s="263"/>
      <c r="F46" s="263"/>
      <c r="G46" s="263"/>
      <c r="H46" s="263"/>
    </row>
    <row r="47" spans="1:8">
      <c r="B47" s="84" t="s">
        <v>556</v>
      </c>
      <c r="C47" s="289">
        <v>-41397213.610000007</v>
      </c>
      <c r="D47" s="289">
        <v>-42639130.018300004</v>
      </c>
      <c r="E47" s="289">
        <v>-43918303.918849006</v>
      </c>
      <c r="F47" s="289">
        <v>-45235853.036414474</v>
      </c>
      <c r="G47" s="289">
        <v>-46592928.627506912</v>
      </c>
      <c r="H47" s="289">
        <v>-47990716.486332119</v>
      </c>
    </row>
    <row r="48" spans="1:8">
      <c r="C48" s="286"/>
      <c r="D48" s="286"/>
      <c r="E48" s="286"/>
      <c r="F48" s="286"/>
      <c r="G48" s="286"/>
      <c r="H48" s="286"/>
    </row>
    <row r="49" spans="1:8">
      <c r="A49" s="284" t="s">
        <v>61</v>
      </c>
      <c r="C49" s="286"/>
      <c r="D49" s="286"/>
      <c r="E49" s="286"/>
      <c r="F49" s="286"/>
      <c r="G49" s="286"/>
      <c r="H49" s="286"/>
    </row>
    <row r="50" spans="1:8">
      <c r="B50" s="84" t="s">
        <v>558</v>
      </c>
      <c r="C50" s="286">
        <v>232602.96</v>
      </c>
      <c r="D50" s="286">
        <v>239581.04879999999</v>
      </c>
      <c r="E50" s="286">
        <v>246768.48026399998</v>
      </c>
      <c r="F50" s="286">
        <v>254171.53467192</v>
      </c>
      <c r="G50" s="286">
        <v>261796.68071207762</v>
      </c>
      <c r="H50" s="286">
        <v>269650.58113343996</v>
      </c>
    </row>
    <row r="51" spans="1:8">
      <c r="B51" s="84" t="s">
        <v>559</v>
      </c>
      <c r="C51" s="286">
        <v>32945786.720000006</v>
      </c>
      <c r="D51" s="286">
        <v>33934160.321600005</v>
      </c>
      <c r="E51" s="286">
        <v>34952185.131248005</v>
      </c>
      <c r="F51" s="286">
        <v>36000750.685185447</v>
      </c>
      <c r="G51" s="286">
        <v>37080773.205741011</v>
      </c>
      <c r="H51" s="286">
        <v>38193196.401913241</v>
      </c>
    </row>
    <row r="52" spans="1:8">
      <c r="B52" s="84" t="s">
        <v>560</v>
      </c>
      <c r="C52" s="286">
        <v>8218823.9299999988</v>
      </c>
      <c r="D52" s="286">
        <v>8465388.6478999984</v>
      </c>
      <c r="E52" s="286">
        <v>8719350.3073369991</v>
      </c>
      <c r="F52" s="286">
        <v>8980930.8165571094</v>
      </c>
      <c r="G52" s="286">
        <v>9250358.7410538234</v>
      </c>
      <c r="H52" s="286">
        <v>9527869.5032854378</v>
      </c>
    </row>
    <row r="53" spans="1:8" ht="16">
      <c r="A53" s="287"/>
      <c r="B53" s="287" t="s">
        <v>563</v>
      </c>
      <c r="C53" s="288">
        <f t="shared" ref="C53:H53" si="3">SUM(C47:C52)</f>
        <v>0</v>
      </c>
      <c r="D53" s="288">
        <f t="shared" si="3"/>
        <v>0</v>
      </c>
      <c r="E53" s="288">
        <f t="shared" si="3"/>
        <v>0</v>
      </c>
      <c r="F53" s="288">
        <f t="shared" si="3"/>
        <v>0</v>
      </c>
      <c r="G53" s="288">
        <f t="shared" si="3"/>
        <v>0</v>
      </c>
      <c r="H53" s="288">
        <f t="shared" si="3"/>
        <v>0</v>
      </c>
    </row>
    <row r="57" spans="1:8" ht="19">
      <c r="A57" s="267" t="s">
        <v>552</v>
      </c>
    </row>
    <row r="58" spans="1:8">
      <c r="A58" s="284" t="s">
        <v>61</v>
      </c>
      <c r="C58" s="286"/>
      <c r="D58" s="286"/>
      <c r="E58" s="286"/>
      <c r="F58" s="286"/>
      <c r="G58" s="286"/>
      <c r="H58" s="286"/>
    </row>
    <row r="59" spans="1:8">
      <c r="B59" s="84" t="s">
        <v>558</v>
      </c>
      <c r="C59" s="286">
        <v>5702404</v>
      </c>
      <c r="D59" s="286">
        <v>5702404</v>
      </c>
      <c r="E59" s="286">
        <v>5702404</v>
      </c>
      <c r="F59" s="286">
        <v>3583873.8181855823</v>
      </c>
      <c r="G59" s="286"/>
      <c r="H59" s="286"/>
    </row>
    <row r="60" spans="1:8">
      <c r="B60" s="84" t="s">
        <v>559</v>
      </c>
      <c r="C60" s="286">
        <v>1461792.92</v>
      </c>
      <c r="D60" s="286">
        <v>1461792.92</v>
      </c>
      <c r="E60" s="286">
        <v>1461792.92</v>
      </c>
      <c r="F60" s="286">
        <v>918714.52348817291</v>
      </c>
      <c r="G60" s="286"/>
      <c r="H60" s="286"/>
    </row>
    <row r="61" spans="1:8">
      <c r="B61" s="84" t="s">
        <v>560</v>
      </c>
      <c r="C61" s="286">
        <v>6548172</v>
      </c>
      <c r="D61" s="286">
        <v>6548172</v>
      </c>
      <c r="E61" s="286">
        <v>6548172</v>
      </c>
      <c r="F61" s="286">
        <v>4115426.0883262428</v>
      </c>
      <c r="G61" s="286"/>
      <c r="H61" s="286"/>
    </row>
    <row r="62" spans="1:8" ht="16">
      <c r="A62" s="287"/>
      <c r="B62" s="287" t="s">
        <v>564</v>
      </c>
      <c r="C62" s="288">
        <f t="shared" ref="C62:H62" si="4">SUM(C59:C61)</f>
        <v>13712368.92</v>
      </c>
      <c r="D62" s="288">
        <f t="shared" si="4"/>
        <v>13712368.92</v>
      </c>
      <c r="E62" s="288">
        <f t="shared" si="4"/>
        <v>13712368.92</v>
      </c>
      <c r="F62" s="288">
        <f t="shared" si="4"/>
        <v>8618014.4299999978</v>
      </c>
      <c r="G62" s="288">
        <f t="shared" si="4"/>
        <v>0</v>
      </c>
      <c r="H62" s="288">
        <f t="shared" si="4"/>
        <v>0</v>
      </c>
    </row>
  </sheetData>
  <mergeCells count="4">
    <mergeCell ref="A3:G3"/>
    <mergeCell ref="A4:G4"/>
    <mergeCell ref="A24:H24"/>
    <mergeCell ref="A25:H25"/>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130648-877F-4136-8CA8-4E6DE0454E71}">
  <sheetPr codeName="Sheet15">
    <tabColor rgb="FF92D050"/>
  </sheetPr>
  <dimension ref="A1:T34"/>
  <sheetViews>
    <sheetView workbookViewId="0"/>
  </sheetViews>
  <sheetFormatPr baseColWidth="10" defaultColWidth="8.83203125" defaultRowHeight="15.75" customHeight="1"/>
  <cols>
    <col min="1" max="1" width="47.1640625" style="951" customWidth="1"/>
    <col min="2" max="4" width="13.6640625" style="951" hidden="1" customWidth="1"/>
    <col min="5" max="5" width="14.1640625" style="951" hidden="1" customWidth="1"/>
    <col min="6" max="6" width="20.83203125" style="951" customWidth="1"/>
    <col min="7" max="7" width="13.1640625" style="951" hidden="1" customWidth="1"/>
    <col min="8" max="10" width="20.83203125" style="951" customWidth="1"/>
    <col min="11" max="11" width="8.83203125" style="951"/>
    <col min="12" max="12" width="75.5" style="951" customWidth="1"/>
    <col min="13" max="18" width="8.83203125" style="951"/>
    <col min="19" max="19" width="49.33203125" style="951" bestFit="1" customWidth="1"/>
    <col min="20" max="16384" width="8.83203125" style="951"/>
  </cols>
  <sheetData>
    <row r="1" spans="1:20" ht="27">
      <c r="A1" s="1030" t="s">
        <v>28</v>
      </c>
      <c r="B1" s="1153"/>
      <c r="C1" s="1153"/>
      <c r="D1" s="1153"/>
      <c r="E1" s="1153"/>
      <c r="F1" s="1153"/>
      <c r="G1" s="1154"/>
      <c r="H1" s="950"/>
      <c r="I1" s="950"/>
    </row>
    <row r="2" spans="1:20" ht="34">
      <c r="A2" s="1140"/>
      <c r="B2" s="990" t="s">
        <v>49</v>
      </c>
      <c r="C2" s="990" t="s">
        <v>622</v>
      </c>
      <c r="D2" s="990" t="s">
        <v>50</v>
      </c>
      <c r="E2" s="990" t="s">
        <v>623</v>
      </c>
      <c r="F2" s="954" t="s">
        <v>2341</v>
      </c>
      <c r="G2" s="954" t="s">
        <v>624</v>
      </c>
      <c r="H2" s="954" t="s">
        <v>2462</v>
      </c>
      <c r="I2" s="954" t="s">
        <v>161</v>
      </c>
      <c r="J2" s="954" t="s">
        <v>2303</v>
      </c>
    </row>
    <row r="3" spans="1:20" ht="16">
      <c r="A3" s="1150" t="s">
        <v>24</v>
      </c>
      <c r="B3" s="1155">
        <v>113037000</v>
      </c>
      <c r="C3" s="977">
        <v>102990000</v>
      </c>
      <c r="D3" s="977">
        <v>98033000</v>
      </c>
      <c r="E3" s="977">
        <v>93604000</v>
      </c>
      <c r="F3" s="977">
        <v>89686000</v>
      </c>
      <c r="G3" s="977">
        <v>94767000</v>
      </c>
      <c r="H3" s="977">
        <f>G3-4800000</f>
        <v>89967000</v>
      </c>
      <c r="I3" s="977">
        <f>ROUND(123806909.29,-3)</f>
        <v>123807000</v>
      </c>
      <c r="J3" s="977">
        <f>I3-H3</f>
        <v>33840000</v>
      </c>
      <c r="L3" s="957"/>
    </row>
    <row r="4" spans="1:20" ht="16">
      <c r="A4" s="1150" t="s">
        <v>25</v>
      </c>
      <c r="B4" s="1145">
        <v>11789000</v>
      </c>
      <c r="C4" s="999">
        <v>20779000</v>
      </c>
      <c r="D4" s="999">
        <v>6000000</v>
      </c>
      <c r="E4" s="999">
        <v>6000000</v>
      </c>
      <c r="F4" s="999">
        <v>20162000</v>
      </c>
      <c r="G4" s="999">
        <v>6000000</v>
      </c>
      <c r="H4" s="999">
        <f>G4</f>
        <v>6000000</v>
      </c>
      <c r="I4" s="977">
        <f t="shared" ref="I4:I6" si="0">G4</f>
        <v>6000000</v>
      </c>
      <c r="J4" s="977">
        <f t="shared" ref="J4:J9" si="1">I4-H4</f>
        <v>0</v>
      </c>
    </row>
    <row r="5" spans="1:20" ht="16">
      <c r="A5" s="1150" t="s">
        <v>26</v>
      </c>
      <c r="B5" s="1145">
        <f>19142000-11789000</f>
        <v>7353000</v>
      </c>
      <c r="C5" s="999">
        <v>4896000</v>
      </c>
      <c r="D5" s="999">
        <v>2500000</v>
      </c>
      <c r="E5" s="999">
        <v>2500000</v>
      </c>
      <c r="F5" s="999">
        <v>5566000</v>
      </c>
      <c r="G5" s="999">
        <v>2500000</v>
      </c>
      <c r="H5" s="999">
        <f>G5+3500000</f>
        <v>6000000</v>
      </c>
      <c r="I5" s="977">
        <v>2000000</v>
      </c>
      <c r="J5" s="977">
        <f t="shared" si="1"/>
        <v>-4000000</v>
      </c>
    </row>
    <row r="6" spans="1:20" ht="16">
      <c r="A6" s="1150" t="s">
        <v>67</v>
      </c>
      <c r="B6" s="1145">
        <v>-7417000</v>
      </c>
      <c r="C6" s="999">
        <v>-6778000</v>
      </c>
      <c r="D6" s="999">
        <v>0</v>
      </c>
      <c r="E6" s="999">
        <v>0</v>
      </c>
      <c r="F6" s="999">
        <v>2857000</v>
      </c>
      <c r="G6" s="999">
        <v>0</v>
      </c>
      <c r="H6" s="999">
        <f t="shared" ref="H6:H8" si="2">G6</f>
        <v>0</v>
      </c>
      <c r="I6" s="977">
        <f t="shared" si="0"/>
        <v>0</v>
      </c>
      <c r="J6" s="977">
        <f t="shared" si="1"/>
        <v>0</v>
      </c>
    </row>
    <row r="7" spans="1:20" ht="16">
      <c r="A7" s="1150" t="s">
        <v>68</v>
      </c>
      <c r="B7" s="1145">
        <v>13190000</v>
      </c>
      <c r="C7" s="999">
        <v>15295000</v>
      </c>
      <c r="D7" s="999">
        <v>14361000</v>
      </c>
      <c r="E7" s="999">
        <v>14361000</v>
      </c>
      <c r="F7" s="999">
        <v>14009000</v>
      </c>
      <c r="G7" s="999">
        <v>13920000</v>
      </c>
      <c r="H7" s="999">
        <f t="shared" si="2"/>
        <v>13920000</v>
      </c>
      <c r="I7" s="977">
        <f>ROUND(14517131.79,-3)</f>
        <v>14517000</v>
      </c>
      <c r="J7" s="977">
        <f t="shared" si="1"/>
        <v>597000</v>
      </c>
    </row>
    <row r="8" spans="1:20" ht="16">
      <c r="A8" s="1150" t="s">
        <v>69</v>
      </c>
      <c r="B8" s="1145">
        <v>250000</v>
      </c>
      <c r="C8" s="999">
        <v>250000</v>
      </c>
      <c r="D8" s="999">
        <v>250000</v>
      </c>
      <c r="E8" s="999">
        <v>250000</v>
      </c>
      <c r="F8" s="999">
        <v>250000</v>
      </c>
      <c r="G8" s="999">
        <v>250000</v>
      </c>
      <c r="H8" s="999">
        <f t="shared" si="2"/>
        <v>250000</v>
      </c>
      <c r="I8" s="977">
        <v>0</v>
      </c>
      <c r="J8" s="977">
        <f t="shared" si="1"/>
        <v>-250000</v>
      </c>
    </row>
    <row r="9" spans="1:20" ht="16">
      <c r="A9" s="1150" t="s">
        <v>70</v>
      </c>
      <c r="B9" s="1145">
        <f>145689000-138202000</f>
        <v>7487000</v>
      </c>
      <c r="C9" s="999">
        <v>8475000</v>
      </c>
      <c r="D9" s="999">
        <f>119578000+7417000-117144000</f>
        <v>9851000</v>
      </c>
      <c r="E9" s="999">
        <v>18951000</v>
      </c>
      <c r="F9" s="999">
        <v>16952000</v>
      </c>
      <c r="G9" s="999">
        <v>14260000</v>
      </c>
      <c r="H9" s="999">
        <f>G9+800000+1005000</f>
        <v>16065000</v>
      </c>
      <c r="I9" s="977">
        <f>ROUND(10698203.1800002,-3)</f>
        <v>10698000</v>
      </c>
      <c r="J9" s="977">
        <f t="shared" si="1"/>
        <v>-5367000</v>
      </c>
    </row>
    <row r="10" spans="1:20" ht="16">
      <c r="A10" s="1245" t="s">
        <v>28</v>
      </c>
      <c r="B10" s="1245">
        <f t="shared" ref="B10:J10" si="3">SUM(B3:B9)</f>
        <v>145689000</v>
      </c>
      <c r="C10" s="1245">
        <f t="shared" si="3"/>
        <v>145907000</v>
      </c>
      <c r="D10" s="1245">
        <f t="shared" si="3"/>
        <v>130995000</v>
      </c>
      <c r="E10" s="1245">
        <f t="shared" si="3"/>
        <v>135666000</v>
      </c>
      <c r="F10" s="1245">
        <f t="shared" si="3"/>
        <v>149482000</v>
      </c>
      <c r="G10" s="1245">
        <f t="shared" si="3"/>
        <v>131697000</v>
      </c>
      <c r="H10" s="1245">
        <f t="shared" si="3"/>
        <v>132202000</v>
      </c>
      <c r="I10" s="1245">
        <f t="shared" si="3"/>
        <v>157022000</v>
      </c>
      <c r="J10" s="1245">
        <f t="shared" si="3"/>
        <v>24820000</v>
      </c>
    </row>
    <row r="12" spans="1:20" ht="16" hidden="1">
      <c r="A12" s="1029" t="s">
        <v>71</v>
      </c>
      <c r="G12" s="986"/>
      <c r="H12" s="986"/>
      <c r="I12" s="986"/>
    </row>
    <row r="13" spans="1:20" ht="16" hidden="1"/>
    <row r="14" spans="1:20" ht="15.75" hidden="1" customHeight="1">
      <c r="D14" s="1018" t="s">
        <v>577</v>
      </c>
      <c r="I14" s="986"/>
      <c r="S14" s="1156">
        <v>-24000000</v>
      </c>
      <c r="T14" s="1157" t="s">
        <v>72</v>
      </c>
    </row>
    <row r="15" spans="1:20" ht="15.75" hidden="1" customHeight="1">
      <c r="A15" s="951" t="s">
        <v>565</v>
      </c>
      <c r="C15" s="1158" t="s">
        <v>566</v>
      </c>
      <c r="D15" s="1042" t="s">
        <v>567</v>
      </c>
      <c r="E15" s="1158" t="s">
        <v>568</v>
      </c>
      <c r="F15" s="1018"/>
      <c r="S15" s="1156">
        <v>-4000000</v>
      </c>
      <c r="T15" s="1157" t="s">
        <v>73</v>
      </c>
    </row>
    <row r="16" spans="1:20" ht="15.75" hidden="1" customHeight="1">
      <c r="A16" s="951">
        <v>2014</v>
      </c>
      <c r="B16" s="966">
        <v>27357000</v>
      </c>
      <c r="C16" s="966"/>
      <c r="D16" s="966">
        <v>0</v>
      </c>
      <c r="E16" s="966">
        <f t="shared" ref="E16:E26" si="4">+B16-C16-D16</f>
        <v>27357000</v>
      </c>
      <c r="F16" s="966"/>
      <c r="S16" s="1156" t="s">
        <v>74</v>
      </c>
      <c r="T16" s="1157" t="s">
        <v>75</v>
      </c>
    </row>
    <row r="17" spans="1:20" ht="15.75" hidden="1" customHeight="1">
      <c r="A17" s="951">
        <v>2015</v>
      </c>
      <c r="B17" s="980">
        <v>34752000</v>
      </c>
      <c r="C17" s="980"/>
      <c r="D17" s="980">
        <v>0</v>
      </c>
      <c r="E17" s="980">
        <f t="shared" si="4"/>
        <v>34752000</v>
      </c>
      <c r="F17" s="980"/>
      <c r="S17" s="1156">
        <v>5000000</v>
      </c>
      <c r="T17" s="1157" t="s">
        <v>76</v>
      </c>
    </row>
    <row r="18" spans="1:20" ht="15.75" hidden="1" customHeight="1">
      <c r="A18" s="951">
        <v>2016</v>
      </c>
      <c r="B18" s="980">
        <v>51259000</v>
      </c>
      <c r="C18" s="980"/>
      <c r="D18" s="980">
        <v>0</v>
      </c>
      <c r="E18" s="980">
        <f t="shared" si="4"/>
        <v>51259000</v>
      </c>
      <c r="F18" s="980"/>
      <c r="S18" s="1156">
        <v>6545000</v>
      </c>
      <c r="T18" s="1157" t="s">
        <v>20</v>
      </c>
    </row>
    <row r="19" spans="1:20" ht="15.75" hidden="1" customHeight="1">
      <c r="A19" s="951">
        <v>2017</v>
      </c>
      <c r="B19" s="980">
        <v>50701000</v>
      </c>
      <c r="C19" s="980"/>
      <c r="D19" s="980">
        <v>0</v>
      </c>
      <c r="E19" s="980">
        <f t="shared" si="4"/>
        <v>50701000</v>
      </c>
      <c r="F19" s="980"/>
      <c r="S19" s="1156">
        <v>3500000</v>
      </c>
      <c r="T19" s="1157" t="s">
        <v>574</v>
      </c>
    </row>
    <row r="20" spans="1:20" ht="15.75" hidden="1" customHeight="1">
      <c r="A20" s="951">
        <v>2018</v>
      </c>
      <c r="B20" s="980">
        <v>62831000</v>
      </c>
      <c r="C20" s="980"/>
      <c r="D20" s="980">
        <v>0</v>
      </c>
      <c r="E20" s="980">
        <f t="shared" si="4"/>
        <v>62831000</v>
      </c>
      <c r="F20" s="980"/>
      <c r="S20" s="1159">
        <f>SUM(S14:S19)</f>
        <v>-12955000</v>
      </c>
    </row>
    <row r="21" spans="1:20" ht="15.75" hidden="1" customHeight="1">
      <c r="A21" s="951">
        <v>2019</v>
      </c>
      <c r="B21" s="980">
        <v>58611000</v>
      </c>
      <c r="C21" s="980"/>
      <c r="D21" s="980">
        <v>0</v>
      </c>
      <c r="E21" s="980">
        <f t="shared" si="4"/>
        <v>58611000</v>
      </c>
      <c r="F21" s="980"/>
    </row>
    <row r="22" spans="1:20" ht="15.75" hidden="1" customHeight="1">
      <c r="A22" s="951">
        <v>2020</v>
      </c>
      <c r="B22" s="980">
        <v>121980000</v>
      </c>
      <c r="C22" s="980">
        <v>39900000</v>
      </c>
      <c r="D22" s="980">
        <v>18809000</v>
      </c>
      <c r="E22" s="980">
        <f t="shared" si="4"/>
        <v>63271000</v>
      </c>
      <c r="F22" s="980"/>
      <c r="S22" s="951" t="s">
        <v>575</v>
      </c>
    </row>
    <row r="23" spans="1:20" ht="15.75" hidden="1" customHeight="1">
      <c r="A23" s="951">
        <v>2021</v>
      </c>
      <c r="B23" s="980">
        <v>77899000</v>
      </c>
      <c r="C23" s="980"/>
      <c r="D23" s="980">
        <v>22398000</v>
      </c>
      <c r="E23" s="980">
        <f t="shared" si="4"/>
        <v>55501000</v>
      </c>
      <c r="F23" s="980"/>
    </row>
    <row r="24" spans="1:20" ht="15.75" hidden="1" customHeight="1">
      <c r="A24" s="951">
        <v>2022</v>
      </c>
      <c r="B24" s="980">
        <v>80582000</v>
      </c>
      <c r="C24" s="980"/>
      <c r="D24" s="980">
        <v>21653000</v>
      </c>
      <c r="E24" s="980">
        <f t="shared" si="4"/>
        <v>58929000</v>
      </c>
      <c r="F24" s="980"/>
    </row>
    <row r="25" spans="1:20" ht="15.75" hidden="1" customHeight="1">
      <c r="A25" s="951">
        <v>2023</v>
      </c>
      <c r="B25" s="980">
        <v>113037000</v>
      </c>
      <c r="C25" s="980"/>
      <c r="D25" s="980">
        <v>1125000</v>
      </c>
      <c r="E25" s="980">
        <f t="shared" si="4"/>
        <v>111912000</v>
      </c>
      <c r="F25" s="980"/>
      <c r="G25" s="951" t="s">
        <v>572</v>
      </c>
    </row>
    <row r="26" spans="1:20" ht="15.75" hidden="1" customHeight="1">
      <c r="A26" s="951">
        <v>2024</v>
      </c>
      <c r="B26" s="1160">
        <v>102990000</v>
      </c>
      <c r="C26" s="980"/>
      <c r="D26" s="980">
        <v>1567000</v>
      </c>
      <c r="E26" s="980">
        <f t="shared" si="4"/>
        <v>101423000</v>
      </c>
      <c r="F26" s="980"/>
      <c r="G26" s="951" t="s">
        <v>569</v>
      </c>
    </row>
    <row r="27" spans="1:20" ht="15.75" hidden="1" customHeight="1" thickBot="1">
      <c r="A27" s="951" t="s">
        <v>571</v>
      </c>
      <c r="B27" s="1161">
        <f>AVERAGE(B16:B26)</f>
        <v>71090818.181818187</v>
      </c>
      <c r="C27" s="966"/>
      <c r="D27" s="966"/>
      <c r="E27" s="1161">
        <f>AVERAGE(E16:E26)</f>
        <v>61504272.727272727</v>
      </c>
      <c r="F27" s="966"/>
    </row>
    <row r="28" spans="1:20" ht="15.75" hidden="1" customHeight="1" thickTop="1">
      <c r="A28" s="951" t="s">
        <v>2</v>
      </c>
      <c r="B28" s="980"/>
      <c r="C28" s="980"/>
      <c r="D28" s="980"/>
      <c r="E28" s="980"/>
      <c r="F28" s="980"/>
    </row>
    <row r="29" spans="1:20" ht="15.75" hidden="1" customHeight="1">
      <c r="A29" s="951">
        <v>2025</v>
      </c>
      <c r="B29" s="980">
        <v>98033000</v>
      </c>
      <c r="C29" s="980"/>
      <c r="D29" s="980"/>
      <c r="E29" s="980"/>
      <c r="F29" s="980"/>
    </row>
    <row r="30" spans="1:20" ht="15.75" hidden="1" customHeight="1">
      <c r="A30" s="951" t="s">
        <v>570</v>
      </c>
      <c r="B30" s="980">
        <v>-5000000</v>
      </c>
      <c r="C30" s="980"/>
      <c r="D30" s="980"/>
      <c r="E30" s="980"/>
      <c r="F30" s="980"/>
    </row>
    <row r="31" spans="1:20" ht="15.75" hidden="1" customHeight="1">
      <c r="A31" s="951" t="s">
        <v>576</v>
      </c>
      <c r="B31" s="980">
        <v>-6545000</v>
      </c>
      <c r="C31" s="980"/>
      <c r="D31" s="980"/>
      <c r="E31" s="980"/>
      <c r="F31" s="980"/>
    </row>
    <row r="32" spans="1:20" ht="15.75" hidden="1" customHeight="1">
      <c r="A32" s="951" t="s">
        <v>573</v>
      </c>
      <c r="B32" s="1160">
        <v>-3500000</v>
      </c>
    </row>
    <row r="33" spans="2:2" ht="15.75" hidden="1" customHeight="1" thickBot="1">
      <c r="B33" s="1162">
        <f>SUM(B29:B32)</f>
        <v>82988000</v>
      </c>
    </row>
    <row r="34" spans="2:2" ht="15.75" hidden="1" customHeight="1" thickTop="1"/>
  </sheetData>
  <sheetProtection algorithmName="SHA-512" hashValue="69ViDxMrPEmmLhTwUZNzREfynbWCWBaZs8t/G+YOXqw9Zzx36/hwr7D104Adm8a/QV4SsnL5OAICKhehsaZWxg==" saltValue="0YvbbHY/AqN/Dg0gg8zlZg==" spinCount="100000" sheet="1" objects="1" scenarios="1" selectLockedCells="1" selectUnlockedCells="1"/>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E2BCC9-A97A-4417-AC33-500C46567ED3}">
  <sheetPr codeName="Sheet28">
    <tabColor theme="4"/>
  </sheetPr>
  <dimension ref="A1:L52"/>
  <sheetViews>
    <sheetView zoomScaleNormal="100" workbookViewId="0"/>
  </sheetViews>
  <sheetFormatPr baseColWidth="10" defaultColWidth="8.83203125" defaultRowHeight="15.75" customHeight="1"/>
  <cols>
    <col min="1" max="1" width="48.6640625" style="951" bestFit="1" customWidth="1"/>
    <col min="2" max="4" width="20.83203125" style="951" customWidth="1"/>
    <col min="5" max="5" width="16.5" style="951" hidden="1" customWidth="1"/>
    <col min="6" max="6" width="0" style="951" hidden="1" customWidth="1"/>
    <col min="7" max="7" width="12.6640625" style="951" hidden="1" customWidth="1"/>
    <col min="8" max="11" width="0" style="951" hidden="1" customWidth="1"/>
    <col min="12" max="12" width="18.1640625" style="951" customWidth="1"/>
    <col min="13" max="16384" width="8.83203125" style="951"/>
  </cols>
  <sheetData>
    <row r="1" spans="1:10" ht="26">
      <c r="A1" s="1163" t="s">
        <v>2474</v>
      </c>
      <c r="B1" s="949"/>
      <c r="C1" s="949"/>
      <c r="D1" s="949"/>
      <c r="E1" s="949"/>
    </row>
    <row r="2" spans="1:10" ht="15.5" customHeight="1">
      <c r="A2" s="949"/>
      <c r="B2" s="949"/>
      <c r="C2" s="949"/>
      <c r="D2" s="949"/>
      <c r="E2" s="1164" t="s">
        <v>2344</v>
      </c>
      <c r="F2" s="1165"/>
      <c r="G2" s="1165"/>
      <c r="H2" s="1165"/>
      <c r="I2" s="1165"/>
      <c r="J2" s="1165"/>
    </row>
    <row r="3" spans="1:10" ht="15.75" customHeight="1">
      <c r="A3" s="1166" t="s">
        <v>2168</v>
      </c>
      <c r="B3" s="1167"/>
      <c r="C3" s="1167"/>
      <c r="D3" s="1167"/>
      <c r="E3" s="1164" t="s">
        <v>2353</v>
      </c>
      <c r="F3" s="1165"/>
      <c r="G3" s="1165"/>
      <c r="H3" s="1165"/>
      <c r="I3" s="1165"/>
      <c r="J3" s="1165"/>
    </row>
    <row r="4" spans="1:10" ht="15.75" hidden="1" customHeight="1">
      <c r="A4" s="1167"/>
      <c r="B4" s="1167"/>
      <c r="C4" s="1167"/>
      <c r="D4" s="1167"/>
      <c r="E4" s="949"/>
    </row>
    <row r="5" spans="1:10" ht="51">
      <c r="A5" s="1393" t="s">
        <v>2</v>
      </c>
      <c r="B5" s="954" t="s">
        <v>2343</v>
      </c>
      <c r="C5" s="954" t="s">
        <v>2345</v>
      </c>
      <c r="D5" s="954" t="s">
        <v>2297</v>
      </c>
    </row>
    <row r="6" spans="1:10" ht="15.75" hidden="1" customHeight="1">
      <c r="A6" s="1206" t="s">
        <v>48</v>
      </c>
      <c r="B6" s="1206" t="s">
        <v>48</v>
      </c>
      <c r="C6" s="1207" t="s">
        <v>48</v>
      </c>
      <c r="D6" s="1207" t="s">
        <v>48</v>
      </c>
    </row>
    <row r="7" spans="1:10" ht="15.75" customHeight="1">
      <c r="A7" s="1209" t="s">
        <v>1020</v>
      </c>
      <c r="B7" s="1208"/>
      <c r="C7" s="1210"/>
      <c r="D7" s="1210"/>
      <c r="F7" s="951" t="s">
        <v>2</v>
      </c>
    </row>
    <row r="8" spans="1:10" ht="15.75" customHeight="1">
      <c r="A8" s="1211" t="s">
        <v>2346</v>
      </c>
      <c r="B8" s="1208">
        <v>1526</v>
      </c>
      <c r="C8" s="1208">
        <v>1941</v>
      </c>
      <c r="D8" s="1208">
        <f>C8-B8</f>
        <v>415</v>
      </c>
      <c r="F8" s="951" t="s">
        <v>2</v>
      </c>
    </row>
    <row r="9" spans="1:10" ht="15.75" customHeight="1">
      <c r="A9" s="1212" t="s">
        <v>2347</v>
      </c>
      <c r="B9" s="1208">
        <v>1985</v>
      </c>
      <c r="C9" s="1208">
        <v>1979</v>
      </c>
      <c r="D9" s="1208">
        <f t="shared" ref="D9:D14" si="0">C9-B9</f>
        <v>-6</v>
      </c>
    </row>
    <row r="10" spans="1:10" ht="15.75" customHeight="1">
      <c r="A10" s="1213" t="s">
        <v>2348</v>
      </c>
      <c r="B10" s="1208">
        <v>2828</v>
      </c>
      <c r="C10" s="1208">
        <v>2958</v>
      </c>
      <c r="D10" s="1208">
        <f t="shared" si="0"/>
        <v>130</v>
      </c>
    </row>
    <row r="11" spans="1:10" ht="15.75" customHeight="1">
      <c r="A11" s="1209" t="s">
        <v>2349</v>
      </c>
      <c r="B11" s="1208">
        <v>790</v>
      </c>
      <c r="C11" s="1208">
        <v>642</v>
      </c>
      <c r="D11" s="1208">
        <f t="shared" si="0"/>
        <v>-148</v>
      </c>
    </row>
    <row r="12" spans="1:10" ht="15.75" customHeight="1">
      <c r="A12" s="1209" t="s">
        <v>2350</v>
      </c>
      <c r="B12" s="1208">
        <v>533</v>
      </c>
      <c r="C12" s="1208">
        <v>0</v>
      </c>
      <c r="D12" s="1208">
        <f t="shared" si="0"/>
        <v>-533</v>
      </c>
    </row>
    <row r="13" spans="1:10" ht="15.75" customHeight="1">
      <c r="A13" s="1209" t="s">
        <v>2351</v>
      </c>
      <c r="B13" s="1208">
        <v>1398</v>
      </c>
      <c r="C13" s="1208">
        <v>1405</v>
      </c>
      <c r="D13" s="1208">
        <f t="shared" si="0"/>
        <v>7</v>
      </c>
    </row>
    <row r="14" spans="1:10" ht="15.75" customHeight="1">
      <c r="A14" s="1213" t="s">
        <v>2352</v>
      </c>
      <c r="B14" s="1208">
        <v>494</v>
      </c>
      <c r="C14" s="1208">
        <v>183</v>
      </c>
      <c r="D14" s="1208">
        <f t="shared" si="0"/>
        <v>-311</v>
      </c>
    </row>
    <row r="15" spans="1:10" ht="15.75" customHeight="1">
      <c r="A15" s="1251" t="s">
        <v>1022</v>
      </c>
      <c r="B15" s="1253">
        <f>SUM(B7:B14)</f>
        <v>9554</v>
      </c>
      <c r="C15" s="1253">
        <f t="shared" ref="C15:D15" si="1">SUM(C7:C14)</f>
        <v>9108</v>
      </c>
      <c r="D15" s="1254">
        <f t="shared" si="1"/>
        <v>-446</v>
      </c>
    </row>
    <row r="16" spans="1:10" ht="15.75" customHeight="1">
      <c r="A16" s="949"/>
      <c r="B16" s="949"/>
      <c r="C16" s="949"/>
      <c r="D16" s="949"/>
      <c r="E16" s="949"/>
    </row>
    <row r="17" spans="1:12" ht="15.75" customHeight="1">
      <c r="A17" s="1166" t="s">
        <v>2475</v>
      </c>
      <c r="B17" s="1168"/>
      <c r="C17" s="1168"/>
      <c r="D17" s="1168"/>
      <c r="E17" s="949"/>
    </row>
    <row r="18" spans="1:12" ht="15.75" hidden="1" customHeight="1">
      <c r="A18" s="1169"/>
      <c r="B18" s="1169"/>
      <c r="C18" s="1169"/>
      <c r="D18" s="1169"/>
      <c r="E18" s="949"/>
    </row>
    <row r="19" spans="1:12" ht="32.25" customHeight="1">
      <c r="A19" s="993" t="s">
        <v>2</v>
      </c>
      <c r="B19" s="990" t="s">
        <v>2343</v>
      </c>
      <c r="C19" s="990" t="s">
        <v>2345</v>
      </c>
      <c r="D19" s="990" t="s">
        <v>2297</v>
      </c>
    </row>
    <row r="20" spans="1:12" ht="15.75" hidden="1" customHeight="1">
      <c r="A20" s="1206" t="s">
        <v>48</v>
      </c>
      <c r="B20" s="1206" t="s">
        <v>48</v>
      </c>
      <c r="C20" s="1207" t="s">
        <v>48</v>
      </c>
      <c r="D20" s="1207" t="s">
        <v>48</v>
      </c>
    </row>
    <row r="21" spans="1:12" ht="15.75" customHeight="1">
      <c r="A21" s="1170" t="s">
        <v>1023</v>
      </c>
      <c r="B21" s="1208">
        <f>9178-B22</f>
        <v>8645</v>
      </c>
      <c r="C21" s="1208">
        <v>8728</v>
      </c>
      <c r="D21" s="1208">
        <f>-B21+C21</f>
        <v>83</v>
      </c>
    </row>
    <row r="22" spans="1:12" ht="15.75" customHeight="1">
      <c r="A22" s="1170" t="s">
        <v>1021</v>
      </c>
      <c r="B22" s="1208">
        <v>533</v>
      </c>
      <c r="C22" s="1208">
        <v>0</v>
      </c>
      <c r="D22" s="1208">
        <f>-B22+C22</f>
        <v>-533</v>
      </c>
    </row>
    <row r="23" spans="1:12" ht="15.75" customHeight="1">
      <c r="A23" s="1170" t="s">
        <v>1024</v>
      </c>
      <c r="B23" s="1208">
        <v>235</v>
      </c>
      <c r="C23" s="1208">
        <v>242</v>
      </c>
      <c r="D23" s="1208">
        <f>-B23+C23</f>
        <v>7</v>
      </c>
      <c r="G23" s="951" t="s">
        <v>2</v>
      </c>
    </row>
    <row r="24" spans="1:12" ht="15.75" customHeight="1">
      <c r="A24" s="1170" t="s">
        <v>1025</v>
      </c>
      <c r="B24" s="1208">
        <v>141</v>
      </c>
      <c r="C24" s="1208">
        <v>138</v>
      </c>
      <c r="D24" s="1208">
        <f>-B24+C24</f>
        <v>-3</v>
      </c>
    </row>
    <row r="25" spans="1:12" ht="15.75" customHeight="1">
      <c r="A25" s="1251" t="s">
        <v>1022</v>
      </c>
      <c r="B25" s="1254">
        <f>SUM(B21:B24)</f>
        <v>9554</v>
      </c>
      <c r="C25" s="1254">
        <f>SUM(C21:C24)</f>
        <v>9108</v>
      </c>
      <c r="D25" s="1254">
        <f>SUM(D21:D24)</f>
        <v>-446</v>
      </c>
    </row>
    <row r="26" spans="1:12" ht="15.75" customHeight="1">
      <c r="A26" s="949"/>
      <c r="B26" s="949"/>
      <c r="C26" s="949"/>
      <c r="D26" s="949"/>
      <c r="E26" s="949"/>
    </row>
    <row r="27" spans="1:12" ht="15.75" hidden="1" customHeight="1">
      <c r="A27" s="1171" t="s">
        <v>1026</v>
      </c>
      <c r="B27" s="949"/>
      <c r="C27" s="949"/>
      <c r="D27" s="949"/>
      <c r="E27" s="949"/>
    </row>
    <row r="29" spans="1:12" ht="26">
      <c r="A29" s="1163" t="s">
        <v>2476</v>
      </c>
    </row>
    <row r="30" spans="1:12" ht="15.75" hidden="1" customHeight="1">
      <c r="A30" s="1172" t="s">
        <v>1027</v>
      </c>
      <c r="B30" s="1172"/>
      <c r="C30" s="1172"/>
      <c r="D30" s="1172"/>
      <c r="E30" s="1173"/>
    </row>
    <row r="31" spans="1:12" ht="15.75" hidden="1" customHeight="1">
      <c r="A31" s="1172"/>
      <c r="B31" s="1172"/>
      <c r="C31" s="1172"/>
      <c r="D31" s="1172"/>
      <c r="E31" s="1173"/>
    </row>
    <row r="32" spans="1:12" ht="51">
      <c r="A32" s="1355" t="s">
        <v>2</v>
      </c>
      <c r="B32" s="954" t="s">
        <v>2341</v>
      </c>
      <c r="C32" s="954" t="s">
        <v>2302</v>
      </c>
      <c r="D32" s="954" t="s">
        <v>161</v>
      </c>
      <c r="E32" s="1394" t="s">
        <v>2342</v>
      </c>
      <c r="F32" s="1395"/>
      <c r="G32" s="1395"/>
      <c r="H32" s="1395"/>
      <c r="I32" s="1395"/>
      <c r="J32" s="1395"/>
      <c r="K32" s="1395"/>
      <c r="L32" s="954" t="s">
        <v>2303</v>
      </c>
    </row>
    <row r="33" spans="1:12" ht="10.5" customHeight="1">
      <c r="A33" s="1204"/>
      <c r="B33" s="992"/>
      <c r="C33" s="992"/>
      <c r="D33" s="992"/>
      <c r="E33" s="1205"/>
      <c r="F33" s="1016"/>
      <c r="G33" s="1016"/>
      <c r="H33" s="1016"/>
      <c r="I33" s="1016"/>
      <c r="J33" s="1016"/>
      <c r="K33" s="1016"/>
      <c r="L33" s="1016"/>
    </row>
    <row r="34" spans="1:12" ht="15.75" customHeight="1">
      <c r="A34" s="1244" t="s">
        <v>31</v>
      </c>
      <c r="B34" s="1245">
        <f>'5 - Detailed Expenses'!E4</f>
        <v>584306000</v>
      </c>
      <c r="C34" s="1245">
        <f>'5 - Detailed Expenses'!G4</f>
        <v>590879000</v>
      </c>
      <c r="D34" s="1245">
        <f>'5 - Detailed Expenses'!H4</f>
        <v>612447000</v>
      </c>
      <c r="E34" s="1245">
        <f>+D34-C34</f>
        <v>21568000</v>
      </c>
      <c r="F34" s="1255"/>
      <c r="G34" s="1255"/>
      <c r="H34" s="1255"/>
      <c r="I34" s="1255"/>
      <c r="J34" s="1255"/>
      <c r="K34" s="1255"/>
      <c r="L34" s="1245">
        <f>D34-C34</f>
        <v>21568000</v>
      </c>
    </row>
    <row r="35" spans="1:12" ht="15.75" customHeight="1">
      <c r="A35" s="1174"/>
      <c r="B35" s="1174"/>
      <c r="C35" s="1174"/>
      <c r="D35" s="1174"/>
      <c r="E35" s="1174"/>
    </row>
    <row r="36" spans="1:12" ht="16" hidden="1">
      <c r="B36" s="1175" t="s">
        <v>2260</v>
      </c>
      <c r="C36" s="1176"/>
      <c r="D36" s="1177"/>
      <c r="E36" s="1178">
        <v>5000000</v>
      </c>
    </row>
    <row r="37" spans="1:12" ht="16" hidden="1">
      <c r="B37" s="1179"/>
      <c r="C37" s="1180"/>
      <c r="D37" s="1181"/>
      <c r="E37" s="1182"/>
    </row>
    <row r="38" spans="1:12" ht="16" hidden="1">
      <c r="B38" s="1183"/>
      <c r="C38" s="1184"/>
      <c r="D38" s="1185"/>
      <c r="E38" s="1182"/>
    </row>
    <row r="39" spans="1:12" ht="16" hidden="1">
      <c r="B39" s="1179"/>
      <c r="C39" s="1180"/>
      <c r="D39" s="1181"/>
      <c r="E39" s="1182"/>
    </row>
    <row r="40" spans="1:12" ht="16" hidden="1">
      <c r="B40" s="1179"/>
      <c r="C40" s="1180"/>
      <c r="D40" s="1181"/>
      <c r="E40" s="1182"/>
    </row>
    <row r="41" spans="1:12" ht="16" hidden="1">
      <c r="B41" s="1186"/>
      <c r="C41" s="1187"/>
      <c r="D41" s="1188"/>
      <c r="E41" s="1182"/>
    </row>
    <row r="42" spans="1:12" ht="15.75" hidden="1" customHeight="1">
      <c r="A42" s="1008" t="s">
        <v>1028</v>
      </c>
      <c r="B42" s="1189" t="s">
        <v>2</v>
      </c>
      <c r="C42" s="1190"/>
      <c r="D42" s="1191"/>
      <c r="E42" s="1009">
        <f>SUM(E36:E41)</f>
        <v>5000000</v>
      </c>
    </row>
    <row r="46" spans="1:12" ht="15.75" hidden="1" customHeight="1">
      <c r="B46" s="1192" t="s">
        <v>1029</v>
      </c>
      <c r="C46" s="1193" t="s">
        <v>1030</v>
      </c>
      <c r="D46" s="1193" t="s">
        <v>1031</v>
      </c>
    </row>
    <row r="47" spans="1:12" ht="15.75" hidden="1" customHeight="1">
      <c r="A47" s="1194" t="s">
        <v>1032</v>
      </c>
      <c r="B47" s="1195">
        <v>57951000</v>
      </c>
      <c r="C47" s="1195">
        <v>77850000</v>
      </c>
      <c r="D47" s="1195">
        <v>27397000</v>
      </c>
    </row>
    <row r="48" spans="1:12" ht="15.75" hidden="1" customHeight="1">
      <c r="A48" s="1194" t="s">
        <v>1033</v>
      </c>
      <c r="B48" s="1196">
        <v>64568268</v>
      </c>
      <c r="C48" s="1197">
        <v>75185748</v>
      </c>
      <c r="D48" s="1197">
        <v>21331949</v>
      </c>
      <c r="E48" s="1198" t="s">
        <v>2</v>
      </c>
    </row>
    <row r="49" spans="1:5" ht="15.75" hidden="1" customHeight="1">
      <c r="A49" s="981" t="s">
        <v>1034</v>
      </c>
      <c r="B49" s="1159">
        <f>-B47+B48</f>
        <v>6617268</v>
      </c>
      <c r="C49" s="1159">
        <f>-C47+C48</f>
        <v>-2664252</v>
      </c>
      <c r="D49" s="1159">
        <f>-D47+D48</f>
        <v>-6065051</v>
      </c>
      <c r="E49" s="949"/>
    </row>
    <row r="50" spans="1:5" ht="15.75" customHeight="1">
      <c r="E50" s="949"/>
    </row>
    <row r="51" spans="1:5" ht="15.75" customHeight="1">
      <c r="E51" s="949" t="s">
        <v>2</v>
      </c>
    </row>
    <row r="52" spans="1:5" ht="15.75" customHeight="1">
      <c r="E52" s="949" t="s">
        <v>2</v>
      </c>
    </row>
  </sheetData>
  <sheetProtection algorithmName="SHA-512" hashValue="dafB9B5SdTZBcUC9pKVRheOjkW/P6o8DIr8ykFoznnUBXpoQbEAGkhxDYI1BhrhDOgO8ZfTuDBmEZlwdy4KYrQ==" saltValue="SChqFbEDVffFFYBlYDQkAw==" spinCount="100000" sheet="1" objects="1" scenarios="1" selectLockedCells="1" selectUnlockedCells="1"/>
  <mergeCells count="8">
    <mergeCell ref="B39:D39"/>
    <mergeCell ref="B40:D40"/>
    <mergeCell ref="B41:D41"/>
    <mergeCell ref="B42:D42"/>
    <mergeCell ref="A30:E31"/>
    <mergeCell ref="A35:E35"/>
    <mergeCell ref="B36:D36"/>
    <mergeCell ref="B37:D37"/>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5F4879-4359-4E78-A6EF-EA139F0C7367}">
  <sheetPr codeName="Sheet30">
    <tabColor rgb="FF92D050"/>
  </sheetPr>
  <dimension ref="A1:L58"/>
  <sheetViews>
    <sheetView zoomScaleNormal="100" workbookViewId="0"/>
  </sheetViews>
  <sheetFormatPr baseColWidth="10" defaultColWidth="8.83203125" defaultRowHeight="16"/>
  <cols>
    <col min="1" max="1" width="30.6640625" style="1053" bestFit="1" customWidth="1"/>
    <col min="2" max="5" width="20.83203125" style="1053" customWidth="1"/>
    <col min="6" max="6" width="8.83203125" style="1053"/>
    <col min="7" max="7" width="34.83203125" style="1053" customWidth="1"/>
    <col min="8" max="8" width="15.6640625" style="1053" bestFit="1" customWidth="1"/>
    <col min="9" max="9" width="18.5" style="1053" bestFit="1" customWidth="1"/>
    <col min="10" max="10" width="21.5" style="1053" customWidth="1"/>
    <col min="11" max="11" width="15.6640625" style="1053" bestFit="1" customWidth="1"/>
    <col min="12" max="12" width="10.5" style="1053" bestFit="1" customWidth="1"/>
    <col min="13" max="16384" width="8.83203125" style="1053"/>
  </cols>
  <sheetData>
    <row r="1" spans="1:6" ht="26">
      <c r="A1" s="1392" t="s">
        <v>32</v>
      </c>
      <c r="B1" s="1300"/>
      <c r="C1" s="1300"/>
      <c r="D1" s="1300"/>
      <c r="E1" s="1300"/>
    </row>
    <row r="2" spans="1:6">
      <c r="A2" s="1257"/>
      <c r="B2" s="1300"/>
      <c r="C2" s="1300"/>
      <c r="D2" s="1300"/>
      <c r="E2" s="1300"/>
    </row>
    <row r="3" spans="1:6" ht="34">
      <c r="A3" s="1355" t="s">
        <v>2</v>
      </c>
      <c r="B3" s="954" t="s">
        <v>2341</v>
      </c>
      <c r="C3" s="954" t="s">
        <v>2302</v>
      </c>
      <c r="D3" s="954" t="s">
        <v>161</v>
      </c>
      <c r="E3" s="954" t="s">
        <v>2297</v>
      </c>
    </row>
    <row r="4" spans="1:6">
      <c r="A4" s="1356"/>
      <c r="B4" s="1201"/>
      <c r="C4" s="1201"/>
      <c r="D4" s="1201"/>
      <c r="E4" s="1201"/>
    </row>
    <row r="5" spans="1:6">
      <c r="A5" s="1301" t="s">
        <v>35</v>
      </c>
      <c r="B5" s="1357">
        <f>'5 - Detailed Expenses'!E9</f>
        <v>172303000</v>
      </c>
      <c r="C5" s="1357">
        <f>'5 - Detailed Expenses'!G9</f>
        <v>181960000</v>
      </c>
      <c r="D5" s="1357">
        <f>'5 - Detailed Expenses'!H9</f>
        <v>189378000</v>
      </c>
      <c r="E5" s="1357">
        <f>+D5-C5</f>
        <v>7418000</v>
      </c>
    </row>
    <row r="6" spans="1:6">
      <c r="A6" s="1358"/>
      <c r="B6" s="1359"/>
      <c r="C6" s="1359"/>
      <c r="D6" s="1359"/>
      <c r="E6" s="1359"/>
    </row>
    <row r="7" spans="1:6">
      <c r="A7" s="1358"/>
      <c r="B7" s="1359"/>
      <c r="C7" s="1359"/>
      <c r="D7" s="1359"/>
      <c r="E7" s="1359"/>
    </row>
    <row r="8" spans="1:6" hidden="1">
      <c r="A8" s="1358"/>
      <c r="B8" s="1359"/>
      <c r="C8" s="1359"/>
      <c r="D8" s="1359"/>
      <c r="E8" s="1359"/>
    </row>
    <row r="9" spans="1:6" hidden="1">
      <c r="B9" s="1360"/>
      <c r="C9" s="1361"/>
      <c r="D9" s="1362"/>
      <c r="E9" s="1363"/>
      <c r="F9" s="1340"/>
    </row>
    <row r="10" spans="1:6" hidden="1">
      <c r="B10" s="1360"/>
      <c r="C10" s="1361"/>
      <c r="D10" s="1362"/>
      <c r="E10" s="1363"/>
      <c r="F10" s="1340"/>
    </row>
    <row r="11" spans="1:6" hidden="1">
      <c r="B11" s="1360"/>
      <c r="C11" s="1361"/>
      <c r="D11" s="1362"/>
      <c r="E11" s="1363"/>
    </row>
    <row r="12" spans="1:6" hidden="1">
      <c r="B12" s="1364"/>
      <c r="C12" s="1365"/>
      <c r="D12" s="1366"/>
      <c r="E12" s="1363"/>
    </row>
    <row r="13" spans="1:6" hidden="1">
      <c r="A13" s="1367" t="s">
        <v>1035</v>
      </c>
      <c r="B13" s="1368" t="s">
        <v>2</v>
      </c>
      <c r="C13" s="1369"/>
      <c r="D13" s="1370"/>
      <c r="E13" s="1336">
        <f>SUM(E9:E12)</f>
        <v>0</v>
      </c>
    </row>
    <row r="16" spans="1:6" ht="32" hidden="1">
      <c r="B16" s="1342" t="s">
        <v>1029</v>
      </c>
      <c r="C16" s="1343" t="s">
        <v>1030</v>
      </c>
      <c r="D16" s="1343" t="s">
        <v>1031</v>
      </c>
    </row>
    <row r="17" spans="1:10" hidden="1">
      <c r="A17" s="1345" t="s">
        <v>1036</v>
      </c>
      <c r="B17" s="1346">
        <v>14873000</v>
      </c>
      <c r="C17" s="1346">
        <v>15743000</v>
      </c>
      <c r="D17" s="1346">
        <v>5715000</v>
      </c>
    </row>
    <row r="18" spans="1:10" hidden="1">
      <c r="A18" s="1345" t="s">
        <v>1037</v>
      </c>
      <c r="B18" s="1348">
        <v>18176829</v>
      </c>
      <c r="C18" s="1349">
        <v>15676762</v>
      </c>
      <c r="D18" s="1349">
        <v>4732083</v>
      </c>
    </row>
    <row r="19" spans="1:10" hidden="1">
      <c r="A19" s="1280" t="s">
        <v>1034</v>
      </c>
      <c r="B19" s="1318">
        <f>-B17+B18</f>
        <v>3303829</v>
      </c>
      <c r="C19" s="1318">
        <f>-C17+C18</f>
        <v>-66238</v>
      </c>
      <c r="D19" s="1318">
        <f>-D17+D18</f>
        <v>-982917</v>
      </c>
    </row>
    <row r="20" spans="1:10" hidden="1">
      <c r="E20" s="1053" t="s">
        <v>2</v>
      </c>
    </row>
    <row r="21" spans="1:10" hidden="1">
      <c r="A21" s="1371" t="s">
        <v>1038</v>
      </c>
      <c r="B21" s="1372" t="s">
        <v>77</v>
      </c>
      <c r="C21" s="1372" t="s">
        <v>1039</v>
      </c>
      <c r="D21" s="1341"/>
      <c r="E21" s="1341"/>
      <c r="F21" s="1341"/>
      <c r="G21" s="1053" t="s">
        <v>2</v>
      </c>
      <c r="I21" s="1373" t="s">
        <v>2</v>
      </c>
      <c r="J21" s="1374"/>
    </row>
    <row r="22" spans="1:10" hidden="1">
      <c r="A22" s="1375" t="s">
        <v>1040</v>
      </c>
      <c r="B22" s="1376">
        <v>51514000</v>
      </c>
      <c r="C22" s="1376">
        <v>46899002</v>
      </c>
      <c r="D22" s="1341"/>
      <c r="E22" s="1341"/>
      <c r="F22" s="1341"/>
      <c r="I22" s="1373"/>
      <c r="J22" s="1374"/>
    </row>
    <row r="23" spans="1:10" hidden="1">
      <c r="A23" s="1375" t="s">
        <v>1041</v>
      </c>
      <c r="B23" s="1376">
        <v>28889000</v>
      </c>
      <c r="C23" s="1376">
        <v>31752805</v>
      </c>
      <c r="D23" s="1341"/>
      <c r="E23" s="1341"/>
      <c r="F23" s="1341"/>
      <c r="I23" s="1373"/>
      <c r="J23" s="1374"/>
    </row>
    <row r="24" spans="1:10" hidden="1">
      <c r="A24" s="1375" t="s">
        <v>1042</v>
      </c>
      <c r="B24" s="1376">
        <v>36043000</v>
      </c>
      <c r="C24" s="1376">
        <v>38979986</v>
      </c>
      <c r="D24" s="1341"/>
      <c r="E24" s="1341"/>
      <c r="F24" s="1341"/>
      <c r="I24" s="1373"/>
      <c r="J24" s="1374"/>
    </row>
    <row r="25" spans="1:10" hidden="1">
      <c r="A25" s="1375" t="s">
        <v>21</v>
      </c>
      <c r="B25" s="1376">
        <v>10747000</v>
      </c>
      <c r="C25" s="1376">
        <v>10856207</v>
      </c>
      <c r="D25" s="1341"/>
      <c r="E25" s="1341"/>
      <c r="F25" s="1341"/>
      <c r="G25" s="1377" t="s">
        <v>2</v>
      </c>
      <c r="I25" s="1373"/>
      <c r="J25" s="1374"/>
    </row>
    <row r="26" spans="1:10" hidden="1">
      <c r="A26" s="1341"/>
      <c r="B26" s="1378"/>
      <c r="C26" s="1378"/>
      <c r="D26" s="1341"/>
      <c r="E26" s="1341"/>
      <c r="F26" s="1341"/>
      <c r="I26" s="1373"/>
      <c r="J26" s="1374"/>
    </row>
    <row r="27" spans="1:10" hidden="1">
      <c r="A27" s="1341" t="s">
        <v>66</v>
      </c>
      <c r="B27" s="1378">
        <f>SUM(B22:B25)</f>
        <v>127193000</v>
      </c>
      <c r="C27" s="1378">
        <v>128488000</v>
      </c>
      <c r="D27" s="1379" t="s">
        <v>1043</v>
      </c>
      <c r="E27" s="1341"/>
      <c r="F27" s="1341"/>
      <c r="I27" s="1373"/>
      <c r="J27" s="1374"/>
    </row>
    <row r="28" spans="1:10" hidden="1">
      <c r="A28" s="1380" t="s">
        <v>1044</v>
      </c>
      <c r="B28" s="1381">
        <v>127192525</v>
      </c>
      <c r="C28" s="1382">
        <v>128488000</v>
      </c>
      <c r="D28" s="1341"/>
      <c r="E28" s="1341"/>
      <c r="F28" s="1341"/>
      <c r="G28" s="1341"/>
    </row>
    <row r="29" spans="1:10" hidden="1">
      <c r="A29" s="1341"/>
      <c r="B29" s="1341"/>
      <c r="C29" s="1341"/>
      <c r="D29" s="1341"/>
      <c r="E29" s="1341"/>
      <c r="F29" s="1341"/>
      <c r="G29" s="1341" t="s">
        <v>2</v>
      </c>
    </row>
    <row r="30" spans="1:10" hidden="1">
      <c r="A30" s="1341"/>
      <c r="B30" s="1341"/>
      <c r="C30" s="1341"/>
      <c r="D30" s="1341"/>
      <c r="E30" s="1341"/>
      <c r="F30" s="1341"/>
    </row>
    <row r="31" spans="1:10" hidden="1">
      <c r="A31" s="1341"/>
      <c r="B31" s="1341"/>
      <c r="C31" s="1341"/>
      <c r="D31" s="1341"/>
      <c r="E31" s="1341"/>
      <c r="F31" s="1341"/>
      <c r="G31" s="1053" t="s">
        <v>2</v>
      </c>
    </row>
    <row r="32" spans="1:10" hidden="1">
      <c r="A32" s="1341"/>
      <c r="B32" s="1341"/>
      <c r="C32" s="1341"/>
      <c r="D32" s="1341"/>
      <c r="E32" s="1341"/>
      <c r="F32" s="1341"/>
    </row>
    <row r="33" spans="1:12" hidden="1">
      <c r="A33" s="1383" t="s">
        <v>1045</v>
      </c>
      <c r="B33" s="1341"/>
      <c r="C33" s="1341"/>
      <c r="D33" s="1341"/>
      <c r="E33" s="1341"/>
      <c r="F33" s="1341"/>
    </row>
    <row r="34" spans="1:12" hidden="1">
      <c r="A34" s="1371" t="s">
        <v>1046</v>
      </c>
      <c r="B34" s="1384" t="s">
        <v>1047</v>
      </c>
      <c r="C34" s="1384" t="s">
        <v>1048</v>
      </c>
      <c r="D34" s="1384" t="s">
        <v>1049</v>
      </c>
      <c r="E34" s="1341"/>
      <c r="F34" s="1341"/>
      <c r="L34" s="1316" t="s">
        <v>2</v>
      </c>
    </row>
    <row r="35" spans="1:12" hidden="1">
      <c r="A35" s="1375" t="s">
        <v>1040</v>
      </c>
      <c r="B35" s="1385">
        <v>46899002</v>
      </c>
      <c r="C35" s="1386">
        <v>0.37</v>
      </c>
      <c r="D35" s="1386">
        <v>0.41</v>
      </c>
      <c r="E35" s="1341"/>
      <c r="F35" s="1341"/>
    </row>
    <row r="36" spans="1:12" hidden="1">
      <c r="A36" s="1375"/>
      <c r="B36" s="1376"/>
      <c r="C36" s="1386"/>
      <c r="D36" s="1386"/>
      <c r="E36" s="1341"/>
      <c r="F36" s="1341"/>
    </row>
    <row r="37" spans="1:12" hidden="1">
      <c r="A37" s="1375"/>
      <c r="B37" s="1376"/>
      <c r="C37" s="1386"/>
      <c r="D37" s="1386"/>
      <c r="E37" s="1341"/>
      <c r="F37" s="1341"/>
    </row>
    <row r="38" spans="1:12" hidden="1">
      <c r="A38" s="1375" t="s">
        <v>1041</v>
      </c>
      <c r="B38" s="1376">
        <v>31752805</v>
      </c>
      <c r="C38" s="1386">
        <v>0.25</v>
      </c>
      <c r="D38" s="1386">
        <v>0.23</v>
      </c>
      <c r="E38" s="1341"/>
      <c r="F38" s="1341"/>
    </row>
    <row r="39" spans="1:12" hidden="1">
      <c r="A39" s="1375" t="s">
        <v>1042</v>
      </c>
      <c r="B39" s="1376">
        <v>38979986</v>
      </c>
      <c r="C39" s="1386">
        <v>0.3</v>
      </c>
      <c r="D39" s="1386">
        <v>0.28000000000000003</v>
      </c>
      <c r="E39" s="1341"/>
      <c r="F39" s="1341"/>
    </row>
    <row r="40" spans="1:12" hidden="1">
      <c r="A40" s="1375" t="s">
        <v>21</v>
      </c>
      <c r="B40" s="1376">
        <v>10856207</v>
      </c>
      <c r="C40" s="1386">
        <v>0.08</v>
      </c>
      <c r="D40" s="1386">
        <v>0.08</v>
      </c>
      <c r="E40" s="1341"/>
      <c r="F40" s="1341"/>
    </row>
    <row r="41" spans="1:12" hidden="1">
      <c r="A41" s="1341" t="s">
        <v>66</v>
      </c>
      <c r="B41" s="1378">
        <v>128488000</v>
      </c>
      <c r="C41" s="1341"/>
      <c r="D41" s="1341"/>
      <c r="E41" s="1341"/>
      <c r="F41" s="1341"/>
    </row>
    <row r="42" spans="1:12" hidden="1">
      <c r="A42" s="1341"/>
      <c r="B42" s="1378"/>
      <c r="C42" s="1341"/>
      <c r="D42" s="1341"/>
      <c r="E42" s="1341"/>
      <c r="F42" s="1341"/>
    </row>
    <row r="43" spans="1:12" hidden="1">
      <c r="A43" s="1341"/>
      <c r="B43" s="1341"/>
      <c r="C43" s="1386">
        <v>1</v>
      </c>
      <c r="D43" s="1386">
        <v>1</v>
      </c>
      <c r="E43" s="1341"/>
      <c r="F43" s="1341"/>
    </row>
    <row r="44" spans="1:12" hidden="1">
      <c r="A44" s="1341"/>
      <c r="B44" s="1341"/>
      <c r="C44" s="1386"/>
      <c r="D44" s="1386"/>
      <c r="E44" s="1341"/>
      <c r="F44" s="1341"/>
    </row>
    <row r="45" spans="1:12" hidden="1">
      <c r="A45" s="1341" t="s">
        <v>1050</v>
      </c>
      <c r="B45" s="1387">
        <v>4743000</v>
      </c>
      <c r="C45" s="1341"/>
      <c r="D45" s="1341"/>
      <c r="E45" s="1341"/>
      <c r="F45" s="1341"/>
    </row>
    <row r="46" spans="1:12" hidden="1">
      <c r="A46" s="1341" t="s">
        <v>1051</v>
      </c>
      <c r="B46" s="1378">
        <v>123745000</v>
      </c>
      <c r="C46" s="1341"/>
      <c r="D46" s="1341"/>
      <c r="E46" s="1341"/>
      <c r="F46" s="1341"/>
    </row>
    <row r="47" spans="1:12" hidden="1">
      <c r="A47" s="1341"/>
      <c r="B47" s="1378">
        <v>128488000</v>
      </c>
      <c r="C47" s="1341"/>
      <c r="D47" s="1341"/>
      <c r="E47" s="1341"/>
      <c r="F47" s="1341"/>
    </row>
    <row r="48" spans="1:12" hidden="1">
      <c r="A48" s="1384" t="s">
        <v>1052</v>
      </c>
      <c r="B48" s="1341"/>
      <c r="C48" s="1341"/>
      <c r="D48" s="1341"/>
      <c r="E48" s="1341"/>
      <c r="F48" s="1341"/>
    </row>
    <row r="49" spans="1:9" hidden="1">
      <c r="A49" s="1388" t="s">
        <v>1040</v>
      </c>
      <c r="B49" s="1389">
        <v>1731227.56</v>
      </c>
      <c r="C49" s="1341">
        <v>0.37</v>
      </c>
      <c r="D49" s="1341"/>
      <c r="E49" s="1341"/>
      <c r="F49" s="1341"/>
    </row>
    <row r="50" spans="1:9" hidden="1">
      <c r="A50" s="1375" t="s">
        <v>1041</v>
      </c>
      <c r="B50" s="1389">
        <v>1172121.55</v>
      </c>
      <c r="C50" s="1341">
        <v>0.25</v>
      </c>
      <c r="D50" s="1341"/>
      <c r="E50" s="1341"/>
      <c r="F50" s="1341"/>
      <c r="G50" s="1341"/>
    </row>
    <row r="51" spans="1:9" hidden="1">
      <c r="A51" s="1375" t="s">
        <v>1042</v>
      </c>
      <c r="B51" s="1389">
        <v>1438905.39</v>
      </c>
      <c r="C51" s="1341">
        <v>0.3</v>
      </c>
      <c r="D51" s="1341"/>
      <c r="E51" s="1341"/>
      <c r="F51" s="1341"/>
      <c r="G51" s="1341"/>
      <c r="I51" s="1281" t="s">
        <v>2</v>
      </c>
    </row>
    <row r="52" spans="1:9" hidden="1">
      <c r="A52" s="1375" t="s">
        <v>21</v>
      </c>
      <c r="B52" s="1389">
        <v>400745.51</v>
      </c>
      <c r="C52" s="1341">
        <v>0.08</v>
      </c>
      <c r="D52" s="1341"/>
      <c r="E52" s="1341"/>
      <c r="F52" s="1341"/>
      <c r="G52" s="1341"/>
    </row>
    <row r="53" spans="1:9" hidden="1">
      <c r="A53" s="1341"/>
      <c r="B53" s="1389">
        <v>4743000</v>
      </c>
      <c r="C53" s="1341"/>
      <c r="D53" s="1341"/>
      <c r="E53" s="1341"/>
      <c r="F53" s="1341"/>
      <c r="G53" s="1341"/>
    </row>
    <row r="54" spans="1:9" hidden="1">
      <c r="A54" s="1341"/>
      <c r="B54" s="1341"/>
      <c r="C54" s="1341"/>
      <c r="D54" s="1341"/>
      <c r="E54" s="1341"/>
      <c r="F54" s="1341"/>
      <c r="G54" s="1341"/>
    </row>
    <row r="55" spans="1:9" hidden="1">
      <c r="A55" s="1341"/>
      <c r="B55" s="1341"/>
      <c r="C55" s="1341"/>
      <c r="D55" s="1341"/>
      <c r="E55" s="1341"/>
      <c r="F55" s="1341"/>
      <c r="G55" s="1341"/>
    </row>
    <row r="56" spans="1:9" ht="34" hidden="1">
      <c r="A56" s="1341"/>
      <c r="B56" s="1384" t="s">
        <v>77</v>
      </c>
      <c r="C56" s="1390" t="s">
        <v>1053</v>
      </c>
      <c r="D56" s="1341" t="s">
        <v>1054</v>
      </c>
      <c r="E56" s="1341"/>
      <c r="F56" s="1341"/>
      <c r="G56" s="1341"/>
    </row>
    <row r="57" spans="1:9" hidden="1">
      <c r="A57" s="1341" t="s">
        <v>1055</v>
      </c>
      <c r="B57" s="1378">
        <v>51513846</v>
      </c>
      <c r="C57" s="1378">
        <v>45167775</v>
      </c>
      <c r="D57" s="1391">
        <v>6346071.29</v>
      </c>
      <c r="E57" s="1341"/>
      <c r="F57" s="1341"/>
      <c r="G57" s="1341"/>
    </row>
    <row r="58" spans="1:9" hidden="1">
      <c r="G58" s="1341"/>
    </row>
  </sheetData>
  <sheetProtection algorithmName="SHA-512" hashValue="jvY8O6kgcmxvCuUvbzzMZf1nbrkX19Zvf5gBIjdX8dJO9SVhE/761fpj9ttsEDn8Jcvi03ASEDuXsiVzeJj6LA==" saltValue="ERfslMU+x5rVQszi4g+ZvA==" spinCount="100000" sheet="1" objects="1" scenarios="1" selectLockedCells="1" selectUnlockedCells="1"/>
  <mergeCells count="6">
    <mergeCell ref="B11:D11"/>
    <mergeCell ref="B12:D12"/>
    <mergeCell ref="B13:D13"/>
    <mergeCell ref="I21:J27"/>
    <mergeCell ref="B9:D9"/>
    <mergeCell ref="B10:D10"/>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5D8A3-502C-4220-81C9-E836AD31CD2F}">
  <sheetPr codeName="Sheet31">
    <tabColor rgb="FF92D050"/>
  </sheetPr>
  <dimension ref="A1:V44"/>
  <sheetViews>
    <sheetView zoomScaleNormal="100" workbookViewId="0"/>
  </sheetViews>
  <sheetFormatPr baseColWidth="10" defaultColWidth="8.83203125" defaultRowHeight="16"/>
  <cols>
    <col min="1" max="1" width="53.6640625" style="1053" bestFit="1" customWidth="1"/>
    <col min="2" max="2" width="14.6640625" style="1053" hidden="1" customWidth="1"/>
    <col min="3" max="4" width="13.1640625" style="1053" hidden="1" customWidth="1"/>
    <col min="5" max="9" width="20.83203125" style="1053" customWidth="1"/>
    <col min="10" max="10" width="19.33203125" style="1053" hidden="1" customWidth="1"/>
    <col min="11" max="11" width="18.6640625" style="1053" hidden="1" customWidth="1"/>
    <col min="12" max="12" width="58" style="1053" hidden="1" customWidth="1"/>
    <col min="13" max="13" width="12.5" style="1053" customWidth="1"/>
    <col min="14" max="14" width="14" style="1053" bestFit="1" customWidth="1"/>
    <col min="15" max="15" width="18.33203125" style="1053" bestFit="1" customWidth="1"/>
    <col min="16" max="16" width="8.83203125" style="1053"/>
    <col min="17" max="17" width="14.83203125" style="1053" bestFit="1" customWidth="1"/>
    <col min="18" max="18" width="14" style="1053" bestFit="1" customWidth="1"/>
    <col min="19" max="19" width="18.33203125" style="1053" bestFit="1" customWidth="1"/>
    <col min="20" max="20" width="8.83203125" style="1053"/>
    <col min="21" max="21" width="13.5" style="1053" customWidth="1"/>
    <col min="22" max="16384" width="8.83203125" style="1053"/>
  </cols>
  <sheetData>
    <row r="1" spans="1:22" ht="26">
      <c r="A1" s="1298" t="s">
        <v>78</v>
      </c>
      <c r="B1" s="1299"/>
      <c r="C1" s="1299"/>
      <c r="D1" s="1299"/>
      <c r="E1" s="1299"/>
      <c r="F1" s="1299"/>
      <c r="G1" s="1299"/>
      <c r="H1" s="1299"/>
      <c r="I1" s="1300"/>
    </row>
    <row r="2" spans="1:22" ht="34">
      <c r="A2" s="1199"/>
      <c r="B2" s="954" t="s">
        <v>2215</v>
      </c>
      <c r="C2" s="954" t="s">
        <v>1971</v>
      </c>
      <c r="D2" s="954" t="s">
        <v>1005</v>
      </c>
      <c r="E2" s="954" t="s">
        <v>2341</v>
      </c>
      <c r="F2" s="954" t="s">
        <v>160</v>
      </c>
      <c r="G2" s="954" t="s">
        <v>2302</v>
      </c>
      <c r="H2" s="954" t="s">
        <v>161</v>
      </c>
      <c r="I2" s="954" t="s">
        <v>2297</v>
      </c>
      <c r="J2" s="1053" t="s">
        <v>1056</v>
      </c>
      <c r="K2" s="1053" t="s">
        <v>2</v>
      </c>
    </row>
    <row r="3" spans="1:22" ht="8.25" customHeight="1">
      <c r="A3" s="1200"/>
      <c r="B3" s="1201"/>
      <c r="C3" s="1201"/>
      <c r="D3" s="1201"/>
      <c r="E3" s="1201"/>
      <c r="F3" s="1201"/>
      <c r="G3" s="1201"/>
      <c r="H3" s="1201"/>
      <c r="I3" s="1201"/>
    </row>
    <row r="4" spans="1:22">
      <c r="A4" s="1301" t="s">
        <v>36</v>
      </c>
      <c r="B4" s="1302">
        <f>'5 - Detailed Expenses'!B11</f>
        <v>264504000</v>
      </c>
      <c r="C4" s="1302">
        <v>251708000</v>
      </c>
      <c r="D4" s="1302">
        <v>246956000</v>
      </c>
      <c r="E4" s="1302">
        <f>'5 - Detailed Expenses'!E11</f>
        <v>278063000</v>
      </c>
      <c r="F4" s="1302">
        <v>265338000</v>
      </c>
      <c r="G4" s="1302">
        <f>'5 - Detailed Expenses'!G11</f>
        <v>263727000</v>
      </c>
      <c r="H4" s="1302">
        <f>'5 - Detailed Expenses'!H11</f>
        <v>261183000</v>
      </c>
      <c r="I4" s="1302">
        <f>H4-G4</f>
        <v>-2544000</v>
      </c>
    </row>
    <row r="7" spans="1:22" hidden="1">
      <c r="A7" s="1303" t="s">
        <v>1057</v>
      </c>
      <c r="B7" s="1304"/>
      <c r="C7" s="1304"/>
      <c r="D7" s="1304"/>
      <c r="E7" s="1304"/>
      <c r="F7" s="1304"/>
      <c r="G7" s="1304"/>
      <c r="H7" s="1304"/>
      <c r="I7" s="1305"/>
      <c r="L7" s="1306"/>
    </row>
    <row r="8" spans="1:22" ht="51" hidden="1">
      <c r="A8" s="1307"/>
      <c r="B8" s="1308" t="s">
        <v>2215</v>
      </c>
      <c r="C8" s="1308" t="s">
        <v>1971</v>
      </c>
      <c r="D8" s="1308" t="s">
        <v>1005</v>
      </c>
      <c r="E8" s="1309" t="s">
        <v>2336</v>
      </c>
      <c r="F8" s="1308" t="s">
        <v>1972</v>
      </c>
      <c r="G8" s="1309" t="s">
        <v>2338</v>
      </c>
      <c r="H8" s="1309" t="s">
        <v>2337</v>
      </c>
      <c r="I8" s="1308" t="s">
        <v>2356</v>
      </c>
      <c r="K8" s="1053" t="s">
        <v>1005</v>
      </c>
      <c r="L8" s="1306"/>
      <c r="M8" s="1310">
        <v>45352</v>
      </c>
      <c r="N8" s="1311" t="s">
        <v>1058</v>
      </c>
      <c r="O8" s="1311" t="s">
        <v>1059</v>
      </c>
      <c r="Q8" s="1311" t="s">
        <v>1060</v>
      </c>
      <c r="R8" s="1311" t="s">
        <v>1058</v>
      </c>
      <c r="S8" s="1311" t="s">
        <v>1059</v>
      </c>
      <c r="U8" s="1312" t="s">
        <v>2216</v>
      </c>
    </row>
    <row r="9" spans="1:22" ht="17" hidden="1">
      <c r="A9" s="1313" t="s">
        <v>1061</v>
      </c>
      <c r="B9" s="1314">
        <f>ROUND(103176054.71,-3)</f>
        <v>103176000</v>
      </c>
      <c r="C9" s="1315">
        <v>86809000</v>
      </c>
      <c r="D9" s="1315">
        <v>86809000</v>
      </c>
      <c r="E9" s="1315"/>
      <c r="F9" s="1315">
        <f>ROUND(85731856,-3)</f>
        <v>85732000</v>
      </c>
      <c r="G9" s="1315"/>
      <c r="H9" s="1315"/>
      <c r="I9" s="1314">
        <f>F9-C9</f>
        <v>-1077000</v>
      </c>
      <c r="K9" s="1316">
        <v>86473000</v>
      </c>
      <c r="L9" s="1306"/>
      <c r="M9" s="1306">
        <v>60482000</v>
      </c>
      <c r="N9" s="1306">
        <f>+M9/9*12</f>
        <v>80642666.666666657</v>
      </c>
      <c r="O9" s="1306">
        <v>86473000</v>
      </c>
      <c r="Q9" s="1306">
        <v>72945754.700000003</v>
      </c>
      <c r="R9" s="1306">
        <f>+Q9/10*12</f>
        <v>87534905.640000015</v>
      </c>
      <c r="S9" s="1306">
        <v>86473000</v>
      </c>
    </row>
    <row r="10" spans="1:22" ht="17" hidden="1">
      <c r="A10" s="1313" t="s">
        <v>1062</v>
      </c>
      <c r="B10" s="1314"/>
      <c r="C10" s="1315"/>
      <c r="D10" s="1315"/>
      <c r="E10" s="1315"/>
      <c r="F10" s="1315"/>
      <c r="G10" s="1315"/>
      <c r="H10" s="1315"/>
      <c r="I10" s="1314">
        <f t="shared" ref="I10:I24" si="0">F10-C10</f>
        <v>0</v>
      </c>
      <c r="L10" s="1306"/>
      <c r="Q10" s="1306"/>
    </row>
    <row r="11" spans="1:22" hidden="1">
      <c r="A11" s="1317" t="s">
        <v>1063</v>
      </c>
      <c r="B11" s="1270">
        <f>ROUND(19951966.59,-3)</f>
        <v>19952000</v>
      </c>
      <c r="C11" s="1318">
        <v>28253000</v>
      </c>
      <c r="D11" s="1318">
        <f>36163000-13528000+5618000</f>
        <v>28253000</v>
      </c>
      <c r="E11" s="1318"/>
      <c r="F11" s="1318">
        <f>ROUND(35785978.58,-3)-8780000</f>
        <v>27006000</v>
      </c>
      <c r="G11" s="1318"/>
      <c r="H11" s="1318"/>
      <c r="I11" s="1314">
        <f t="shared" si="0"/>
        <v>-1247000</v>
      </c>
      <c r="J11" s="1053" t="s">
        <v>1064</v>
      </c>
      <c r="K11" s="1318">
        <v>26163000</v>
      </c>
      <c r="L11" s="1319" t="s">
        <v>1063</v>
      </c>
      <c r="M11" s="1320">
        <v>15085365</v>
      </c>
      <c r="N11" s="1306">
        <f t="shared" ref="N11:N24" si="1">+M11/9*12</f>
        <v>20113820</v>
      </c>
      <c r="O11" s="1306">
        <f t="shared" ref="O11:O23" si="2">_xlfn.SINGLE(ROUND(N11,-3))</f>
        <v>20114000</v>
      </c>
      <c r="Q11" s="1306">
        <v>16898426</v>
      </c>
      <c r="R11" s="1306">
        <f>+Q11/10*12</f>
        <v>20278111.200000003</v>
      </c>
      <c r="S11" s="1306">
        <f>_xlfn.SINGLE(ROUND(R11,-3))</f>
        <v>20278000</v>
      </c>
    </row>
    <row r="12" spans="1:22" ht="17" hidden="1">
      <c r="A12" s="1321" t="s">
        <v>1065</v>
      </c>
      <c r="B12" s="1322">
        <f>ROUND(22314257.23,-3)</f>
        <v>22314000</v>
      </c>
      <c r="C12" s="1323">
        <f>25569000+U12</f>
        <v>30321000</v>
      </c>
      <c r="D12" s="1323">
        <f>31187000-5618000</f>
        <v>25569000</v>
      </c>
      <c r="E12" s="1323"/>
      <c r="F12" s="1323">
        <f>38198000-13471000+18800000</f>
        <v>43527000</v>
      </c>
      <c r="G12" s="1323"/>
      <c r="H12" s="1323"/>
      <c r="I12" s="1314">
        <f t="shared" si="0"/>
        <v>13206000</v>
      </c>
      <c r="J12" s="1053" t="s">
        <v>2258</v>
      </c>
      <c r="K12" s="1318">
        <v>24252000</v>
      </c>
      <c r="L12" s="1324" t="s">
        <v>1065</v>
      </c>
      <c r="M12" s="1320">
        <v>14806093</v>
      </c>
      <c r="N12" s="1306">
        <f t="shared" si="1"/>
        <v>19741457.333333336</v>
      </c>
      <c r="O12" s="1306">
        <f t="shared" si="2"/>
        <v>19741000</v>
      </c>
      <c r="Q12" s="1306">
        <v>17026662</v>
      </c>
      <c r="R12" s="1306">
        <f t="shared" ref="R12:R24" si="3">+Q12/10*12</f>
        <v>20431994.399999999</v>
      </c>
      <c r="S12" s="1306">
        <f t="shared" ref="S12:S23" si="4">_xlfn.SINGLE(ROUND(R12,-3))</f>
        <v>20432000</v>
      </c>
      <c r="U12" s="1325">
        <f>4181000+571000</f>
        <v>4752000</v>
      </c>
      <c r="V12" s="1053" t="s">
        <v>2157</v>
      </c>
    </row>
    <row r="13" spans="1:22" hidden="1">
      <c r="A13" s="1317" t="s">
        <v>1066</v>
      </c>
      <c r="B13" s="1270">
        <f>ROUND(29751947.04,-3)</f>
        <v>29752000</v>
      </c>
      <c r="C13" s="1326">
        <v>22242000</v>
      </c>
      <c r="D13" s="1326">
        <v>22242000</v>
      </c>
      <c r="E13" s="1326"/>
      <c r="F13" s="1326">
        <f>ROUND(25035599.5,-3)</f>
        <v>25036000</v>
      </c>
      <c r="G13" s="1326"/>
      <c r="H13" s="1326"/>
      <c r="I13" s="1314">
        <f t="shared" si="0"/>
        <v>2794000</v>
      </c>
      <c r="K13" s="1318">
        <v>23215000</v>
      </c>
      <c r="L13" s="1327" t="s">
        <v>1066</v>
      </c>
      <c r="M13" s="1320">
        <v>15966039</v>
      </c>
      <c r="N13" s="1306">
        <f t="shared" si="1"/>
        <v>21288052</v>
      </c>
      <c r="O13" s="1306">
        <f>_xlfn.SINGLE(ROUND(N13,-3))+1000000</f>
        <v>22288000</v>
      </c>
      <c r="Q13" s="1306">
        <v>19557457</v>
      </c>
      <c r="R13" s="1306">
        <f>+Q13/10*12</f>
        <v>23468948.399999999</v>
      </c>
      <c r="S13" s="1306">
        <f>_xlfn.SINGLE(ROUND(R13,-3))+1000000</f>
        <v>24469000</v>
      </c>
    </row>
    <row r="14" spans="1:22" hidden="1">
      <c r="A14" s="1317" t="s">
        <v>1067</v>
      </c>
      <c r="B14" s="1270">
        <f>ROUND(16052967.08,-3)</f>
        <v>16053000</v>
      </c>
      <c r="C14" s="1326">
        <v>11415000</v>
      </c>
      <c r="D14" s="1326">
        <v>11415000</v>
      </c>
      <c r="E14" s="1326"/>
      <c r="F14" s="1326">
        <f>ROUND(13618955.16,-3)</f>
        <v>13619000</v>
      </c>
      <c r="G14" s="1326"/>
      <c r="H14" s="1326"/>
      <c r="I14" s="1314">
        <f t="shared" si="0"/>
        <v>2204000</v>
      </c>
      <c r="K14" s="1318">
        <v>11125000</v>
      </c>
      <c r="L14" s="1327" t="s">
        <v>1067</v>
      </c>
      <c r="M14" s="1320">
        <v>10513620</v>
      </c>
      <c r="N14" s="1306">
        <f t="shared" si="1"/>
        <v>14018160</v>
      </c>
      <c r="O14" s="1306">
        <f t="shared" si="2"/>
        <v>14018000</v>
      </c>
      <c r="Q14" s="1306">
        <v>12301133</v>
      </c>
      <c r="R14" s="1306">
        <f t="shared" si="3"/>
        <v>14761359.600000001</v>
      </c>
      <c r="S14" s="1306">
        <f t="shared" si="4"/>
        <v>14761000</v>
      </c>
    </row>
    <row r="15" spans="1:22" hidden="1">
      <c r="A15" s="1317" t="s">
        <v>1068</v>
      </c>
      <c r="B15" s="1270">
        <f>ROUND(12384367.08,-3)</f>
        <v>12384000</v>
      </c>
      <c r="C15" s="1326">
        <v>9989000</v>
      </c>
      <c r="D15" s="1326">
        <v>9989000</v>
      </c>
      <c r="E15" s="1326"/>
      <c r="F15" s="1326">
        <f>ROUND(9602000.8,-3)</f>
        <v>9602000</v>
      </c>
      <c r="G15" s="1326"/>
      <c r="H15" s="1326"/>
      <c r="I15" s="1314">
        <f t="shared" si="0"/>
        <v>-387000</v>
      </c>
      <c r="K15" s="1318">
        <v>9247000</v>
      </c>
      <c r="L15" s="1327" t="s">
        <v>1068</v>
      </c>
      <c r="M15" s="1320">
        <v>9060779</v>
      </c>
      <c r="N15" s="1306">
        <f t="shared" si="1"/>
        <v>12081038.666666668</v>
      </c>
      <c r="O15" s="1306">
        <f>_xlfn.SINGLE(ROUND(N15,-3))+2000000</f>
        <v>14081000</v>
      </c>
      <c r="Q15" s="1306">
        <v>10005729</v>
      </c>
      <c r="R15" s="1306">
        <f t="shared" si="3"/>
        <v>12006874.800000001</v>
      </c>
      <c r="S15" s="1306">
        <f>_xlfn.SINGLE(ROUND(R15,-3))+2000000</f>
        <v>14007000</v>
      </c>
    </row>
    <row r="16" spans="1:22" hidden="1">
      <c r="A16" s="1317" t="s">
        <v>1069</v>
      </c>
      <c r="B16" s="1328">
        <f>ROUND(7831425.72,-3)</f>
        <v>7831000</v>
      </c>
      <c r="C16" s="1326">
        <v>9262000</v>
      </c>
      <c r="D16" s="1329">
        <v>9262000</v>
      </c>
      <c r="E16" s="1329"/>
      <c r="F16" s="1329">
        <f>ROUND(7256090,-3)</f>
        <v>7256000</v>
      </c>
      <c r="G16" s="1329"/>
      <c r="H16" s="1329"/>
      <c r="I16" s="1314">
        <f t="shared" si="0"/>
        <v>-2006000</v>
      </c>
      <c r="K16" s="1318">
        <v>7899000</v>
      </c>
      <c r="L16" s="1327" t="s">
        <v>1069</v>
      </c>
      <c r="M16" s="1320">
        <v>5418483</v>
      </c>
      <c r="N16" s="1306">
        <f t="shared" si="1"/>
        <v>7224644</v>
      </c>
      <c r="O16" s="1306">
        <f t="shared" si="2"/>
        <v>7225000</v>
      </c>
      <c r="Q16" s="1306">
        <v>6108991</v>
      </c>
      <c r="R16" s="1306">
        <f t="shared" si="3"/>
        <v>7330789.1999999993</v>
      </c>
      <c r="S16" s="1306">
        <f t="shared" si="4"/>
        <v>7331000</v>
      </c>
    </row>
    <row r="17" spans="1:21" hidden="1">
      <c r="A17" s="1317" t="s">
        <v>1070</v>
      </c>
      <c r="B17" s="1330">
        <f>ROUND(4050964.5,-3)</f>
        <v>4051000</v>
      </c>
      <c r="C17" s="1326">
        <v>10080000</v>
      </c>
      <c r="D17" s="1329">
        <v>10080000</v>
      </c>
      <c r="E17" s="1329"/>
      <c r="F17" s="1329">
        <f>ROUND(8168301.56,-3)</f>
        <v>8168000</v>
      </c>
      <c r="G17" s="1329"/>
      <c r="H17" s="1329"/>
      <c r="I17" s="1314">
        <f t="shared" si="0"/>
        <v>-1912000</v>
      </c>
      <c r="K17" s="1318">
        <v>7659000</v>
      </c>
      <c r="L17" s="1327" t="s">
        <v>1070</v>
      </c>
      <c r="M17" s="1320">
        <v>2537086</v>
      </c>
      <c r="N17" s="1306">
        <f t="shared" si="1"/>
        <v>3382781.333333333</v>
      </c>
      <c r="O17" s="1306">
        <f t="shared" si="2"/>
        <v>3383000</v>
      </c>
      <c r="Q17" s="1306">
        <v>3213429</v>
      </c>
      <c r="R17" s="1306">
        <f t="shared" si="3"/>
        <v>3856114.8000000003</v>
      </c>
      <c r="S17" s="1306">
        <f t="shared" si="4"/>
        <v>3856000</v>
      </c>
    </row>
    <row r="18" spans="1:21" ht="17" hidden="1">
      <c r="A18" s="1321" t="s">
        <v>1071</v>
      </c>
      <c r="B18" s="1331">
        <f>ROUND(3875009.69,-3)</f>
        <v>3875000</v>
      </c>
      <c r="C18" s="1326">
        <v>3740000</v>
      </c>
      <c r="D18" s="1332">
        <v>3740000</v>
      </c>
      <c r="E18" s="1332"/>
      <c r="F18" s="1332">
        <f>ROUND(3921372.31,-3)</f>
        <v>3921000</v>
      </c>
      <c r="G18" s="1332"/>
      <c r="H18" s="1332"/>
      <c r="I18" s="1314">
        <f t="shared" si="0"/>
        <v>181000</v>
      </c>
      <c r="K18" s="1318">
        <v>3669000</v>
      </c>
      <c r="L18" s="1324" t="s">
        <v>1071</v>
      </c>
      <c r="M18" s="1320">
        <v>2465877</v>
      </c>
      <c r="N18" s="1306">
        <f t="shared" si="1"/>
        <v>3287836</v>
      </c>
      <c r="O18" s="1306">
        <f t="shared" si="2"/>
        <v>3288000</v>
      </c>
      <c r="Q18" s="1306">
        <v>2748673</v>
      </c>
      <c r="R18" s="1306">
        <f t="shared" si="3"/>
        <v>3298407.5999999996</v>
      </c>
      <c r="S18" s="1306">
        <f t="shared" si="4"/>
        <v>3298000</v>
      </c>
    </row>
    <row r="19" spans="1:21" hidden="1">
      <c r="A19" s="1317" t="s">
        <v>1072</v>
      </c>
      <c r="B19" s="1328">
        <f>ROUND(3435306.47,-3)</f>
        <v>3435000</v>
      </c>
      <c r="C19" s="1326">
        <v>2684000</v>
      </c>
      <c r="D19" s="1329">
        <v>2684000</v>
      </c>
      <c r="E19" s="1329"/>
      <c r="F19" s="1329">
        <f>ROUND(1830064.66,-3)</f>
        <v>1830000</v>
      </c>
      <c r="G19" s="1329"/>
      <c r="H19" s="1329"/>
      <c r="I19" s="1314">
        <f t="shared" si="0"/>
        <v>-854000</v>
      </c>
      <c r="K19" s="1318">
        <v>2169000</v>
      </c>
      <c r="L19" s="1327" t="s">
        <v>1072</v>
      </c>
      <c r="M19" s="1320">
        <v>1580306</v>
      </c>
      <c r="N19" s="1306">
        <f t="shared" si="1"/>
        <v>2107074.666666667</v>
      </c>
      <c r="O19" s="1306">
        <f t="shared" si="2"/>
        <v>2107000</v>
      </c>
      <c r="Q19" s="1306">
        <v>1774313</v>
      </c>
      <c r="R19" s="1306">
        <f t="shared" si="3"/>
        <v>2129175.5999999996</v>
      </c>
      <c r="S19" s="1306">
        <f t="shared" si="4"/>
        <v>2129000</v>
      </c>
    </row>
    <row r="20" spans="1:21" hidden="1">
      <c r="A20" s="1317" t="s">
        <v>1073</v>
      </c>
      <c r="B20" s="1333">
        <f>ROUND(3140036.6,-3)</f>
        <v>3140000</v>
      </c>
      <c r="C20" s="1326">
        <v>2403000</v>
      </c>
      <c r="D20" s="1329">
        <v>2403000</v>
      </c>
      <c r="E20" s="1329"/>
      <c r="F20" s="1329">
        <f>ROUND(2359055.65,-3)</f>
        <v>2359000</v>
      </c>
      <c r="G20" s="1329"/>
      <c r="H20" s="1329"/>
      <c r="I20" s="1314">
        <f t="shared" si="0"/>
        <v>-44000</v>
      </c>
      <c r="K20" s="1318">
        <v>2588000</v>
      </c>
      <c r="L20" s="1327" t="s">
        <v>1073</v>
      </c>
      <c r="M20" s="1320">
        <v>2783102</v>
      </c>
      <c r="N20" s="1306">
        <f t="shared" si="1"/>
        <v>3710802.666666667</v>
      </c>
      <c r="O20" s="1306">
        <f t="shared" si="2"/>
        <v>3711000</v>
      </c>
      <c r="Q20" s="1306">
        <v>2905831</v>
      </c>
      <c r="R20" s="1306">
        <f t="shared" si="3"/>
        <v>3486997.1999999997</v>
      </c>
      <c r="S20" s="1306">
        <f t="shared" si="4"/>
        <v>3487000</v>
      </c>
    </row>
    <row r="21" spans="1:21" hidden="1">
      <c r="A21" s="1317" t="s">
        <v>1074</v>
      </c>
      <c r="B21" s="1328">
        <f>ROUND(2973243.67,-3)</f>
        <v>2973000</v>
      </c>
      <c r="C21" s="1326">
        <v>1536000</v>
      </c>
      <c r="D21" s="1329">
        <v>1536000</v>
      </c>
      <c r="E21" s="1329"/>
      <c r="F21" s="1329">
        <f>ROUND(2064931.82,-3)</f>
        <v>2065000</v>
      </c>
      <c r="G21" s="1329"/>
      <c r="H21" s="1329"/>
      <c r="I21" s="1314">
        <f t="shared" si="0"/>
        <v>529000</v>
      </c>
      <c r="K21" s="1318">
        <v>1640000</v>
      </c>
      <c r="L21" s="1327" t="s">
        <v>1074</v>
      </c>
      <c r="M21" s="1320">
        <v>1499318</v>
      </c>
      <c r="N21" s="1306">
        <f t="shared" si="1"/>
        <v>1999090.6666666665</v>
      </c>
      <c r="O21" s="1306">
        <f t="shared" si="2"/>
        <v>1999000</v>
      </c>
      <c r="Q21" s="1306">
        <v>1601261</v>
      </c>
      <c r="R21" s="1306">
        <f t="shared" si="3"/>
        <v>1921513.2000000002</v>
      </c>
      <c r="S21" s="1306">
        <f t="shared" si="4"/>
        <v>1922000</v>
      </c>
    </row>
    <row r="22" spans="1:21" hidden="1">
      <c r="A22" s="1317" t="s">
        <v>79</v>
      </c>
      <c r="B22" s="1328">
        <f>ROUND(1778087.53,-3)</f>
        <v>1778000</v>
      </c>
      <c r="C22" s="1326">
        <v>2640000</v>
      </c>
      <c r="D22" s="1329">
        <v>2640000</v>
      </c>
      <c r="E22" s="1329"/>
      <c r="F22" s="1329">
        <f>ROUND(2493532.68,-3)</f>
        <v>2494000</v>
      </c>
      <c r="G22" s="1329"/>
      <c r="H22" s="1329"/>
      <c r="I22" s="1314">
        <f t="shared" si="0"/>
        <v>-146000</v>
      </c>
      <c r="K22" s="1318">
        <v>2696000</v>
      </c>
      <c r="L22" s="1327" t="s">
        <v>79</v>
      </c>
      <c r="M22" s="1320">
        <v>2054772</v>
      </c>
      <c r="N22" s="1306">
        <f t="shared" si="1"/>
        <v>2739696</v>
      </c>
      <c r="O22" s="1306">
        <f>_xlfn.SINGLE(ROUND(N22,-3))</f>
        <v>2740000</v>
      </c>
      <c r="Q22" s="1306">
        <v>2269208</v>
      </c>
      <c r="R22" s="1306">
        <f t="shared" si="3"/>
        <v>2723049.5999999996</v>
      </c>
      <c r="S22" s="1306">
        <f>_xlfn.SINGLE(ROUND(R22,-3))</f>
        <v>2723000</v>
      </c>
    </row>
    <row r="23" spans="1:21" hidden="1">
      <c r="A23" s="1317" t="s">
        <v>1075</v>
      </c>
      <c r="B23" s="1328"/>
      <c r="C23" s="1329">
        <v>0</v>
      </c>
      <c r="D23" s="1329">
        <v>0</v>
      </c>
      <c r="E23" s="1329"/>
      <c r="F23" s="1329"/>
      <c r="G23" s="1329"/>
      <c r="H23" s="1329"/>
      <c r="I23" s="1314">
        <f t="shared" si="0"/>
        <v>0</v>
      </c>
      <c r="K23" s="1053" t="s">
        <v>1076</v>
      </c>
      <c r="L23" s="1327" t="s">
        <v>1075</v>
      </c>
      <c r="M23" s="1263"/>
      <c r="N23" s="1306">
        <f t="shared" si="1"/>
        <v>0</v>
      </c>
      <c r="O23" s="1306">
        <f t="shared" si="2"/>
        <v>0</v>
      </c>
      <c r="Q23" s="1306"/>
      <c r="R23" s="1306">
        <f t="shared" si="3"/>
        <v>0</v>
      </c>
      <c r="S23" s="1306">
        <f t="shared" si="4"/>
        <v>0</v>
      </c>
    </row>
    <row r="24" spans="1:21" hidden="1">
      <c r="A24" s="1317" t="s">
        <v>21</v>
      </c>
      <c r="B24" s="1328">
        <f>264604000-230714000</f>
        <v>33890000</v>
      </c>
      <c r="C24" s="1329">
        <v>30334000</v>
      </c>
      <c r="D24" s="1329">
        <f>253461000-223127000</f>
        <v>30334000</v>
      </c>
      <c r="E24" s="1329"/>
      <c r="F24" s="1329">
        <f>246538000-213815000</f>
        <v>32723000</v>
      </c>
      <c r="G24" s="1329"/>
      <c r="H24" s="1329"/>
      <c r="I24" s="1314">
        <f t="shared" si="0"/>
        <v>2389000</v>
      </c>
      <c r="K24" s="1318">
        <v>34240000</v>
      </c>
      <c r="L24" s="1327" t="s">
        <v>21</v>
      </c>
      <c r="M24" s="1334">
        <v>20759477</v>
      </c>
      <c r="N24" s="1335">
        <f t="shared" si="1"/>
        <v>27679302.666666664</v>
      </c>
      <c r="O24" s="1335">
        <f>228081000-203864000</f>
        <v>24217000</v>
      </c>
      <c r="Q24" s="1335">
        <v>23042551</v>
      </c>
      <c r="R24" s="1335">
        <f t="shared" si="3"/>
        <v>27651061.200000003</v>
      </c>
      <c r="S24" s="1335">
        <f>228081000-207862000</f>
        <v>20219000</v>
      </c>
    </row>
    <row r="25" spans="1:21" hidden="1">
      <c r="A25" s="1336" t="s">
        <v>1077</v>
      </c>
      <c r="B25" s="1337">
        <f t="shared" ref="B25:I25" si="5">SUM(B9:B24)</f>
        <v>264604000</v>
      </c>
      <c r="C25" s="1337">
        <f t="shared" si="5"/>
        <v>251708000</v>
      </c>
      <c r="D25" s="1337">
        <f t="shared" si="5"/>
        <v>246956000</v>
      </c>
      <c r="E25" s="1337">
        <f t="shared" si="5"/>
        <v>0</v>
      </c>
      <c r="F25" s="1337">
        <f t="shared" si="5"/>
        <v>265338000</v>
      </c>
      <c r="G25" s="1337">
        <f t="shared" si="5"/>
        <v>0</v>
      </c>
      <c r="H25" s="1337">
        <f t="shared" si="5"/>
        <v>0</v>
      </c>
      <c r="I25" s="1337">
        <f t="shared" si="5"/>
        <v>13630000</v>
      </c>
      <c r="K25" s="1316">
        <v>251270000</v>
      </c>
      <c r="L25" s="1263"/>
      <c r="M25" s="1320" t="s">
        <v>2</v>
      </c>
      <c r="N25" s="1306" t="s">
        <v>2</v>
      </c>
      <c r="Q25" s="1306" t="s">
        <v>2</v>
      </c>
      <c r="R25" s="1306" t="s">
        <v>2</v>
      </c>
    </row>
    <row r="26" spans="1:21" ht="17" hidden="1" thickBot="1">
      <c r="L26" s="1306"/>
      <c r="M26" s="1338">
        <f>SUM(M9:M24)</f>
        <v>165012317</v>
      </c>
      <c r="N26" s="1338">
        <f>SUM(N9:N24)</f>
        <v>220016422.66666663</v>
      </c>
      <c r="O26" s="1338">
        <f>SUM(O9:O24)</f>
        <v>225385000</v>
      </c>
      <c r="Q26" s="1338">
        <f>SUM(Q9:Q24)</f>
        <v>192399418.69999999</v>
      </c>
      <c r="R26" s="1338">
        <f>SUM(R9:R24)</f>
        <v>230879302.44</v>
      </c>
      <c r="S26" s="1338">
        <f>SUM(S9:S24)</f>
        <v>225385000</v>
      </c>
      <c r="U26" s="1339">
        <f>SUM(U9:U25)</f>
        <v>4752000</v>
      </c>
    </row>
    <row r="27" spans="1:21" ht="17" hidden="1" thickTop="1">
      <c r="A27" s="1340" t="s">
        <v>1078</v>
      </c>
      <c r="B27" s="1340"/>
      <c r="C27" s="1340"/>
      <c r="F27" s="1281"/>
      <c r="G27" s="1281"/>
      <c r="H27" s="1281"/>
      <c r="L27" s="1306"/>
    </row>
    <row r="28" spans="1:21">
      <c r="I28" s="1306" t="s">
        <v>2</v>
      </c>
      <c r="L28" s="1306"/>
    </row>
    <row r="29" spans="1:21">
      <c r="D29" s="1053" t="s">
        <v>2</v>
      </c>
      <c r="L29" s="1306"/>
    </row>
    <row r="30" spans="1:21">
      <c r="D30" s="1053" t="s">
        <v>2</v>
      </c>
      <c r="I30" s="1053" t="s">
        <v>2</v>
      </c>
      <c r="J30" s="1053" t="s">
        <v>2</v>
      </c>
      <c r="L30" s="1306"/>
    </row>
    <row r="31" spans="1:21">
      <c r="D31" s="1053" t="s">
        <v>2</v>
      </c>
      <c r="L31" s="1341" t="s">
        <v>1079</v>
      </c>
      <c r="M31" s="1341"/>
      <c r="N31" s="1341"/>
    </row>
    <row r="32" spans="1:21">
      <c r="D32" s="1053" t="s">
        <v>2</v>
      </c>
      <c r="L32" s="1306"/>
    </row>
    <row r="33" spans="1:12" ht="48" hidden="1">
      <c r="B33" s="1342" t="s">
        <v>1029</v>
      </c>
      <c r="C33" s="1343" t="s">
        <v>1030</v>
      </c>
      <c r="D33" s="1343" t="s">
        <v>1031</v>
      </c>
      <c r="E33" s="1344"/>
      <c r="F33" s="1344"/>
      <c r="G33" s="1344"/>
      <c r="H33" s="1344"/>
      <c r="L33" s="1306"/>
    </row>
    <row r="34" spans="1:12" hidden="1">
      <c r="A34" s="1345" t="s">
        <v>1080</v>
      </c>
      <c r="B34" s="1346">
        <v>730000</v>
      </c>
      <c r="C34" s="1346">
        <v>74390000</v>
      </c>
      <c r="D34" s="1346">
        <v>12916000</v>
      </c>
      <c r="E34" s="1347"/>
      <c r="F34" s="1347"/>
      <c r="G34" s="1347"/>
      <c r="H34" s="1347"/>
      <c r="L34" s="1306"/>
    </row>
    <row r="35" spans="1:12" hidden="1">
      <c r="A35" s="1345" t="s">
        <v>1081</v>
      </c>
      <c r="B35" s="1348">
        <v>759714</v>
      </c>
      <c r="C35" s="1349">
        <v>76119862</v>
      </c>
      <c r="D35" s="1349">
        <v>9696505</v>
      </c>
      <c r="E35" s="1350"/>
      <c r="F35" s="1350"/>
      <c r="G35" s="1350"/>
      <c r="H35" s="1350"/>
      <c r="L35" s="1306"/>
    </row>
    <row r="36" spans="1:12" hidden="1">
      <c r="A36" s="1280" t="s">
        <v>1034</v>
      </c>
      <c r="B36" s="1318">
        <f>-B34+B35</f>
        <v>29714</v>
      </c>
      <c r="C36" s="1318">
        <f>-C34+C35</f>
        <v>1729862</v>
      </c>
      <c r="D36" s="1318">
        <f>-D34+D35</f>
        <v>-3219495</v>
      </c>
      <c r="E36" s="1318"/>
      <c r="F36" s="1318"/>
      <c r="G36" s="1318"/>
      <c r="H36" s="1318"/>
      <c r="I36" s="1318">
        <f>SUM(B36:D36)</f>
        <v>-1459919</v>
      </c>
      <c r="L36" s="1306"/>
    </row>
    <row r="37" spans="1:12" hidden="1">
      <c r="L37" s="1306"/>
    </row>
    <row r="38" spans="1:12" hidden="1">
      <c r="L38" s="1306"/>
    </row>
    <row r="39" spans="1:12" hidden="1">
      <c r="L39" s="1306"/>
    </row>
    <row r="40" spans="1:12" hidden="1">
      <c r="I40" s="1053">
        <f>992000+76120000+9697000</f>
        <v>86809000</v>
      </c>
      <c r="L40" s="1306"/>
    </row>
    <row r="41" spans="1:12" hidden="1">
      <c r="L41" s="1306"/>
    </row>
    <row r="42" spans="1:12">
      <c r="L42" s="1306"/>
    </row>
    <row r="43" spans="1:12">
      <c r="L43" s="1306"/>
    </row>
    <row r="44" spans="1:12">
      <c r="L44" s="1306"/>
    </row>
  </sheetData>
  <sheetProtection algorithmName="SHA-512" hashValue="33RpA402sCDwIqnvCvaipfsupwSmE4XR9g6aa2zigbJhpxa6S1CiwjLn76rwaugzf9Mqc6qDF732M1VBVHlB+w==" saltValue="oVf7tF6a3SWfY3dd6M5gUw==" spinCount="100000" sheet="1" objects="1" scenarios="1" selectLockedCells="1" selectUnlockedCells="1"/>
  <mergeCells count="1">
    <mergeCell ref="A7:I7"/>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F171ED-C7FC-460B-B275-289BD3BCB710}">
  <sheetPr codeName="Sheet12">
    <tabColor rgb="FFFFFF00"/>
  </sheetPr>
  <dimension ref="A1:D70"/>
  <sheetViews>
    <sheetView topLeftCell="A55" workbookViewId="0">
      <selection activeCell="A6" sqref="A6:D6"/>
    </sheetView>
  </sheetViews>
  <sheetFormatPr baseColWidth="10" defaultColWidth="8.83203125" defaultRowHeight="16"/>
  <cols>
    <col min="1" max="1" width="53.1640625" bestFit="1" customWidth="1"/>
    <col min="2" max="2" width="33.6640625" customWidth="1"/>
    <col min="3" max="3" width="10.83203125" bestFit="1" customWidth="1"/>
    <col min="4" max="4" width="15.33203125" customWidth="1"/>
  </cols>
  <sheetData>
    <row r="1" spans="1:4">
      <c r="A1" s="838" t="s">
        <v>615</v>
      </c>
      <c r="B1" s="839"/>
      <c r="C1" s="839"/>
      <c r="D1" s="839"/>
    </row>
    <row r="2" spans="1:4" ht="36" customHeight="1">
      <c r="A2" s="53" t="s">
        <v>123</v>
      </c>
      <c r="B2" s="11" t="s">
        <v>65</v>
      </c>
      <c r="C2" s="11" t="s">
        <v>582</v>
      </c>
      <c r="D2" s="11" t="s">
        <v>583</v>
      </c>
    </row>
    <row r="3" spans="1:4">
      <c r="A3" s="840" t="s">
        <v>124</v>
      </c>
      <c r="B3" s="841"/>
      <c r="C3" s="841"/>
      <c r="D3" s="841"/>
    </row>
    <row r="4" spans="1:4" ht="34">
      <c r="A4" s="80" t="s">
        <v>579</v>
      </c>
      <c r="B4" s="38" t="s">
        <v>591</v>
      </c>
      <c r="C4" s="34"/>
      <c r="D4" s="34"/>
    </row>
    <row r="5" spans="1:4" ht="85">
      <c r="A5" s="80" t="s">
        <v>125</v>
      </c>
      <c r="B5" s="38" t="s">
        <v>586</v>
      </c>
      <c r="C5" s="34"/>
      <c r="D5" s="34"/>
    </row>
    <row r="6" spans="1:4">
      <c r="A6" s="842" t="s">
        <v>126</v>
      </c>
      <c r="B6" s="843"/>
      <c r="C6" s="843"/>
      <c r="D6" s="843"/>
    </row>
    <row r="7" spans="1:4" ht="51">
      <c r="A7" s="54" t="s">
        <v>127</v>
      </c>
      <c r="B7" s="38" t="s">
        <v>580</v>
      </c>
      <c r="C7" s="52" t="s">
        <v>165</v>
      </c>
      <c r="D7" s="52" t="s">
        <v>581</v>
      </c>
    </row>
    <row r="8" spans="1:4" ht="17">
      <c r="A8" s="54" t="s">
        <v>128</v>
      </c>
      <c r="B8" s="50" t="s">
        <v>2</v>
      </c>
      <c r="C8" s="52" t="s">
        <v>2</v>
      </c>
      <c r="D8" s="34"/>
    </row>
    <row r="9" spans="1:4" ht="17">
      <c r="A9" s="54" t="s">
        <v>129</v>
      </c>
      <c r="B9" s="50" t="s">
        <v>2</v>
      </c>
      <c r="C9" s="34"/>
      <c r="D9" s="34"/>
    </row>
    <row r="10" spans="1:4">
      <c r="A10" s="844" t="s">
        <v>130</v>
      </c>
      <c r="B10" s="845"/>
      <c r="C10" s="845"/>
      <c r="D10" s="845"/>
    </row>
    <row r="11" spans="1:4" ht="68">
      <c r="A11" s="55" t="s">
        <v>202</v>
      </c>
      <c r="B11" s="33" t="s">
        <v>584</v>
      </c>
      <c r="C11" t="s">
        <v>2069</v>
      </c>
      <c r="D11" s="34" t="s">
        <v>166</v>
      </c>
    </row>
    <row r="12" spans="1:4">
      <c r="A12" s="836" t="s">
        <v>131</v>
      </c>
      <c r="B12" s="837"/>
      <c r="C12" s="837"/>
      <c r="D12" s="837"/>
    </row>
    <row r="13" spans="1:4" ht="51">
      <c r="A13" s="55" t="s">
        <v>203</v>
      </c>
      <c r="B13" s="33" t="s">
        <v>585</v>
      </c>
      <c r="C13" s="34"/>
      <c r="D13" s="34"/>
    </row>
    <row r="14" spans="1:4">
      <c r="A14" s="836" t="s">
        <v>132</v>
      </c>
      <c r="B14" s="837"/>
      <c r="C14" s="837"/>
      <c r="D14" s="837"/>
    </row>
    <row r="15" spans="1:4" ht="68">
      <c r="A15" s="55" t="s">
        <v>204</v>
      </c>
      <c r="B15" s="38" t="s">
        <v>601</v>
      </c>
      <c r="C15" s="34" t="s">
        <v>453</v>
      </c>
      <c r="D15" s="34" t="s">
        <v>453</v>
      </c>
    </row>
    <row r="16" spans="1:4" ht="34">
      <c r="A16" s="54" t="s">
        <v>212</v>
      </c>
      <c r="B16" s="38" t="s">
        <v>587</v>
      </c>
      <c r="C16" s="34"/>
      <c r="D16" s="34"/>
    </row>
    <row r="17" spans="1:4" ht="51">
      <c r="A17" s="54" t="s">
        <v>133</v>
      </c>
      <c r="B17" s="38" t="s">
        <v>588</v>
      </c>
      <c r="C17" s="34"/>
      <c r="D17" s="34"/>
    </row>
    <row r="18" spans="1:4">
      <c r="A18" s="836" t="s">
        <v>185</v>
      </c>
      <c r="B18" s="837"/>
      <c r="C18" s="837"/>
      <c r="D18" s="837"/>
    </row>
    <row r="19" spans="1:4" ht="17">
      <c r="A19" s="56" t="s">
        <v>134</v>
      </c>
      <c r="B19" s="38" t="s">
        <v>589</v>
      </c>
      <c r="C19" s="35" t="s">
        <v>2</v>
      </c>
      <c r="D19" s="35">
        <v>0.04</v>
      </c>
    </row>
    <row r="20" spans="1:4" ht="17">
      <c r="A20" s="56" t="s">
        <v>135</v>
      </c>
      <c r="B20" s="38" t="s">
        <v>590</v>
      </c>
      <c r="C20" s="36" t="s">
        <v>2</v>
      </c>
      <c r="D20" s="37" t="s">
        <v>2</v>
      </c>
    </row>
    <row r="21" spans="1:4" ht="17">
      <c r="A21" s="54" t="s">
        <v>2065</v>
      </c>
      <c r="B21" s="33" t="s">
        <v>592</v>
      </c>
      <c r="C21" s="34"/>
      <c r="D21" s="34"/>
    </row>
    <row r="22" spans="1:4" ht="34">
      <c r="A22" s="80" t="s">
        <v>302</v>
      </c>
      <c r="B22" s="292" t="s">
        <v>593</v>
      </c>
      <c r="C22" s="34"/>
      <c r="D22" s="34"/>
    </row>
    <row r="23" spans="1:4" ht="34">
      <c r="A23" s="80" t="s">
        <v>169</v>
      </c>
      <c r="B23" s="292" t="s">
        <v>136</v>
      </c>
      <c r="C23" s="34"/>
      <c r="D23" s="34"/>
    </row>
    <row r="24" spans="1:4">
      <c r="A24" s="836" t="s">
        <v>137</v>
      </c>
      <c r="B24" s="837"/>
      <c r="C24" s="837"/>
      <c r="D24" s="837"/>
    </row>
    <row r="25" spans="1:4" ht="136">
      <c r="A25" s="54" t="s">
        <v>186</v>
      </c>
      <c r="B25" s="33" t="s">
        <v>170</v>
      </c>
      <c r="C25" s="34"/>
      <c r="D25" s="34"/>
    </row>
    <row r="26" spans="1:4" ht="68">
      <c r="A26" s="54" t="s">
        <v>138</v>
      </c>
      <c r="B26" s="292" t="s">
        <v>594</v>
      </c>
      <c r="C26" s="34"/>
      <c r="D26" s="34"/>
    </row>
    <row r="27" spans="1:4" ht="68">
      <c r="A27" s="54" t="s">
        <v>140</v>
      </c>
      <c r="B27" s="34" t="s">
        <v>613</v>
      </c>
      <c r="C27" s="34"/>
      <c r="D27" s="34"/>
    </row>
    <row r="28" spans="1:4" ht="17">
      <c r="A28" s="54" t="s">
        <v>141</v>
      </c>
      <c r="B28" s="292" t="s">
        <v>595</v>
      </c>
      <c r="C28" s="34"/>
      <c r="D28" s="34"/>
    </row>
    <row r="29" spans="1:4">
      <c r="A29" s="836" t="s">
        <v>142</v>
      </c>
      <c r="B29" s="837"/>
      <c r="C29" s="837"/>
      <c r="D29" s="837"/>
    </row>
    <row r="30" spans="1:4" ht="51">
      <c r="A30" s="54" t="s">
        <v>187</v>
      </c>
      <c r="B30" s="292" t="s">
        <v>596</v>
      </c>
      <c r="C30" s="34"/>
      <c r="D30" s="34" t="s">
        <v>597</v>
      </c>
    </row>
    <row r="31" spans="1:4">
      <c r="A31" s="836" t="s">
        <v>143</v>
      </c>
      <c r="B31" s="837"/>
      <c r="C31" s="837"/>
      <c r="D31" s="837"/>
    </row>
    <row r="32" spans="1:4" ht="17">
      <c r="A32" s="54" t="s">
        <v>188</v>
      </c>
      <c r="B32" s="292" t="s">
        <v>598</v>
      </c>
      <c r="C32" s="34"/>
      <c r="D32" s="34"/>
    </row>
    <row r="33" spans="1:4" ht="34">
      <c r="A33" s="54" t="s">
        <v>144</v>
      </c>
      <c r="B33" s="292" t="s">
        <v>599</v>
      </c>
      <c r="C33" s="34"/>
      <c r="D33" s="34"/>
    </row>
    <row r="34" spans="1:4" ht="17">
      <c r="A34" s="54" t="s">
        <v>213</v>
      </c>
      <c r="B34" s="33" t="s">
        <v>145</v>
      </c>
      <c r="C34" s="34"/>
      <c r="D34" s="34"/>
    </row>
    <row r="35" spans="1:4">
      <c r="A35" s="836" t="s">
        <v>189</v>
      </c>
      <c r="B35" s="837"/>
      <c r="C35" s="837"/>
      <c r="D35" s="837"/>
    </row>
    <row r="36" spans="1:4" ht="51">
      <c r="A36" s="54" t="s">
        <v>190</v>
      </c>
      <c r="B36" s="292" t="s">
        <v>191</v>
      </c>
      <c r="C36" s="34"/>
      <c r="D36" s="34"/>
    </row>
    <row r="37" spans="1:4" ht="34">
      <c r="A37" s="54" t="s">
        <v>192</v>
      </c>
      <c r="B37" s="292" t="s">
        <v>600</v>
      </c>
      <c r="C37" s="34"/>
      <c r="D37" s="34"/>
    </row>
    <row r="38" spans="1:4" ht="17">
      <c r="A38" s="54" t="s">
        <v>193</v>
      </c>
      <c r="B38" s="292" t="s">
        <v>139</v>
      </c>
      <c r="C38" s="34"/>
      <c r="D38" s="34"/>
    </row>
    <row r="39" spans="1:4" ht="17">
      <c r="A39" s="54" t="s">
        <v>194</v>
      </c>
      <c r="B39" s="34" t="s">
        <v>215</v>
      </c>
      <c r="C39" s="34"/>
      <c r="D39" s="293">
        <v>0.12</v>
      </c>
    </row>
    <row r="40" spans="1:4" ht="17">
      <c r="A40" s="54" t="s">
        <v>300</v>
      </c>
      <c r="B40" s="292" t="s">
        <v>301</v>
      </c>
      <c r="C40" s="34">
        <v>-1500000</v>
      </c>
      <c r="D40" s="293" t="s">
        <v>2</v>
      </c>
    </row>
    <row r="41" spans="1:4" ht="17">
      <c r="A41" s="56" t="s">
        <v>195</v>
      </c>
      <c r="B41" s="34" t="s">
        <v>269</v>
      </c>
      <c r="C41" s="34">
        <v>0</v>
      </c>
      <c r="D41" s="34">
        <v>628340</v>
      </c>
    </row>
    <row r="42" spans="1:4" ht="85">
      <c r="A42" s="56" t="s">
        <v>196</v>
      </c>
      <c r="B42" s="292" t="s">
        <v>602</v>
      </c>
      <c r="C42" s="34">
        <v>0</v>
      </c>
      <c r="D42" s="34">
        <v>0</v>
      </c>
    </row>
    <row r="43" spans="1:4" ht="34">
      <c r="A43" s="56" t="s">
        <v>197</v>
      </c>
      <c r="B43" s="51" t="s">
        <v>198</v>
      </c>
      <c r="C43" s="38"/>
      <c r="D43" s="38"/>
    </row>
    <row r="44" spans="1:4" ht="85">
      <c r="A44" s="56" t="s">
        <v>199</v>
      </c>
      <c r="B44" s="51" t="s">
        <v>604</v>
      </c>
      <c r="C44" s="294">
        <f>(1459868*0.75)-1000000</f>
        <v>94901</v>
      </c>
      <c r="D44" s="294">
        <f>1351345-1000000</f>
        <v>351345</v>
      </c>
    </row>
    <row r="45" spans="1:4" ht="68">
      <c r="A45" s="56" t="s">
        <v>214</v>
      </c>
      <c r="B45" s="38" t="s">
        <v>603</v>
      </c>
      <c r="C45" s="294">
        <v>0</v>
      </c>
      <c r="D45" s="294">
        <v>0</v>
      </c>
    </row>
    <row r="46" spans="1:4" ht="51">
      <c r="A46" s="56" t="s">
        <v>205</v>
      </c>
      <c r="B46" s="51" t="s">
        <v>605</v>
      </c>
      <c r="C46" s="38"/>
      <c r="D46" s="38"/>
    </row>
    <row r="47" spans="1:4" ht="17">
      <c r="A47" s="56" t="s">
        <v>206</v>
      </c>
      <c r="B47" s="51" t="s">
        <v>146</v>
      </c>
      <c r="C47" s="38"/>
      <c r="D47" s="38"/>
    </row>
    <row r="48" spans="1:4">
      <c r="A48" s="836" t="s">
        <v>200</v>
      </c>
      <c r="B48" s="837"/>
      <c r="C48" s="837"/>
      <c r="D48" s="837"/>
    </row>
    <row r="49" spans="1:4" ht="34">
      <c r="A49" s="54" t="s">
        <v>207</v>
      </c>
      <c r="B49" s="51" t="s">
        <v>606</v>
      </c>
      <c r="C49" s="38"/>
      <c r="D49" s="38"/>
    </row>
    <row r="50" spans="1:4">
      <c r="A50" s="836" t="s">
        <v>147</v>
      </c>
      <c r="B50" s="837"/>
      <c r="C50" s="837"/>
      <c r="D50" s="837"/>
    </row>
    <row r="51" spans="1:4" ht="34">
      <c r="A51" s="54" t="s">
        <v>208</v>
      </c>
      <c r="B51" s="38" t="s">
        <v>221</v>
      </c>
      <c r="C51" s="38"/>
      <c r="D51" s="38"/>
    </row>
    <row r="52" spans="1:4">
      <c r="A52" s="836" t="s">
        <v>201</v>
      </c>
      <c r="B52" s="837"/>
      <c r="C52" s="837"/>
      <c r="D52" s="837"/>
    </row>
    <row r="53" spans="1:4" ht="34">
      <c r="A53" s="54" t="s">
        <v>209</v>
      </c>
      <c r="B53" s="292" t="s">
        <v>607</v>
      </c>
      <c r="C53" s="38"/>
      <c r="D53" s="38"/>
    </row>
    <row r="54" spans="1:4">
      <c r="A54" s="836" t="s">
        <v>148</v>
      </c>
      <c r="B54" s="837"/>
      <c r="C54" s="837"/>
      <c r="D54" s="837"/>
    </row>
    <row r="55" spans="1:4" ht="17">
      <c r="A55" s="54" t="s">
        <v>149</v>
      </c>
      <c r="B55" s="51" t="s">
        <v>139</v>
      </c>
      <c r="C55" s="38"/>
      <c r="D55" s="38"/>
    </row>
    <row r="56" spans="1:4" ht="17">
      <c r="A56" s="54" t="s">
        <v>151</v>
      </c>
      <c r="B56" s="51" t="s">
        <v>152</v>
      </c>
      <c r="C56" s="38"/>
      <c r="D56" s="38"/>
    </row>
    <row r="57" spans="1:4">
      <c r="A57" s="836" t="s">
        <v>153</v>
      </c>
      <c r="B57" s="837"/>
      <c r="C57" s="837"/>
      <c r="D57" s="837"/>
    </row>
    <row r="58" spans="1:4" ht="17">
      <c r="A58" s="54" t="s">
        <v>154</v>
      </c>
      <c r="B58" s="51" t="s">
        <v>155</v>
      </c>
      <c r="C58" s="38"/>
      <c r="D58" s="38"/>
    </row>
    <row r="59" spans="1:4" ht="51">
      <c r="A59" s="54" t="s">
        <v>608</v>
      </c>
      <c r="B59" s="51" t="s">
        <v>609</v>
      </c>
      <c r="C59" s="38"/>
      <c r="D59" s="38"/>
    </row>
    <row r="60" spans="1:4">
      <c r="A60" s="836" t="s">
        <v>210</v>
      </c>
      <c r="B60" s="837"/>
      <c r="C60" s="837"/>
      <c r="D60" s="837"/>
    </row>
    <row r="61" spans="1:4" ht="17">
      <c r="A61" s="54" t="s">
        <v>610</v>
      </c>
      <c r="B61" s="51" t="s">
        <v>171</v>
      </c>
      <c r="C61" s="38"/>
      <c r="D61" s="38"/>
    </row>
    <row r="62" spans="1:4">
      <c r="A62" s="836" t="s">
        <v>156</v>
      </c>
      <c r="B62" s="837"/>
      <c r="C62" s="837"/>
      <c r="D62" s="837"/>
    </row>
    <row r="63" spans="1:4" ht="17">
      <c r="A63" s="54" t="s">
        <v>211</v>
      </c>
      <c r="B63" s="51" t="s">
        <v>168</v>
      </c>
      <c r="C63" s="38"/>
      <c r="D63" s="38"/>
    </row>
    <row r="64" spans="1:4" ht="34">
      <c r="A64" s="56" t="s">
        <v>611</v>
      </c>
      <c r="B64" s="51" t="s">
        <v>139</v>
      </c>
      <c r="C64" s="38"/>
      <c r="D64" s="38"/>
    </row>
    <row r="65" spans="1:4" ht="17">
      <c r="A65" s="57" t="s">
        <v>157</v>
      </c>
      <c r="B65" s="51" t="s">
        <v>139</v>
      </c>
      <c r="C65" s="38"/>
      <c r="D65" s="38"/>
    </row>
    <row r="66" spans="1:4" ht="17">
      <c r="A66" s="56" t="s">
        <v>158</v>
      </c>
      <c r="B66" s="292" t="s">
        <v>139</v>
      </c>
      <c r="C66" s="38"/>
      <c r="D66" s="38"/>
    </row>
    <row r="67" spans="1:4" ht="17">
      <c r="A67" s="56" t="s">
        <v>159</v>
      </c>
      <c r="B67" s="292"/>
      <c r="C67" s="38"/>
      <c r="D67" s="38"/>
    </row>
    <row r="68" spans="1:4">
      <c r="A68" s="58"/>
      <c r="B68" s="38"/>
      <c r="C68" s="38"/>
      <c r="D68" s="38"/>
    </row>
    <row r="69" spans="1:4" ht="17" thickBot="1">
      <c r="A69" s="59"/>
      <c r="B69" s="60"/>
      <c r="C69" s="60"/>
      <c r="D69" s="60"/>
    </row>
    <row r="70" spans="1:4" ht="17" thickTop="1">
      <c r="A70" s="39"/>
      <c r="B70" s="39"/>
      <c r="C70" s="39"/>
      <c r="D70" s="39"/>
    </row>
  </sheetData>
  <mergeCells count="18">
    <mergeCell ref="A10:D10"/>
    <mergeCell ref="A12:D12"/>
    <mergeCell ref="A60:D60"/>
    <mergeCell ref="A62:D62"/>
    <mergeCell ref="A54:D54"/>
    <mergeCell ref="A57:D57"/>
    <mergeCell ref="A1:D1"/>
    <mergeCell ref="A50:D50"/>
    <mergeCell ref="A48:D48"/>
    <mergeCell ref="A52:D52"/>
    <mergeCell ref="A24:D24"/>
    <mergeCell ref="A29:D29"/>
    <mergeCell ref="A31:D31"/>
    <mergeCell ref="A35:D35"/>
    <mergeCell ref="A14:D14"/>
    <mergeCell ref="A18:D18"/>
    <mergeCell ref="A3:D3"/>
    <mergeCell ref="A6:D6"/>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374505-7E5E-455A-8E4E-CC029D1455ED}">
  <sheetPr>
    <tabColor rgb="FFFFFF00"/>
  </sheetPr>
  <dimension ref="A1:S39"/>
  <sheetViews>
    <sheetView zoomScaleNormal="100" workbookViewId="0">
      <pane xSplit="1" ySplit="4" topLeftCell="B5" activePane="bottomRight" state="frozen"/>
      <selection pane="topRight" activeCell="B1" sqref="B1"/>
      <selection pane="bottomLeft" activeCell="A5" sqref="A5"/>
      <selection pane="bottomRight" activeCell="E31" sqref="E31"/>
    </sheetView>
  </sheetViews>
  <sheetFormatPr baseColWidth="10" defaultColWidth="9" defaultRowHeight="16"/>
  <cols>
    <col min="1" max="1" width="33.1640625" style="582" customWidth="1"/>
    <col min="2" max="2" width="12.5" style="582" bestFit="1" customWidth="1"/>
    <col min="3" max="3" width="11.1640625" style="582" customWidth="1"/>
    <col min="4" max="4" width="7.1640625" style="582" customWidth="1"/>
    <col min="5" max="5" width="11.6640625" style="582" bestFit="1" customWidth="1"/>
    <col min="6" max="12" width="10.1640625" style="582" bestFit="1" customWidth="1"/>
    <col min="13" max="13" width="11.6640625" style="582" bestFit="1" customWidth="1"/>
    <col min="14" max="15" width="12.5" style="583" bestFit="1" customWidth="1"/>
    <col min="16" max="16" width="9" style="582"/>
    <col min="17" max="17" width="13.1640625" style="582" bestFit="1" customWidth="1"/>
    <col min="18" max="19" width="10.83203125" style="582" bestFit="1" customWidth="1"/>
    <col min="20" max="16384" width="9" style="582"/>
  </cols>
  <sheetData>
    <row r="1" spans="1:19">
      <c r="A1" s="627" t="s">
        <v>501</v>
      </c>
    </row>
    <row r="2" spans="1:19" ht="15">
      <c r="A2" s="627" t="s">
        <v>502</v>
      </c>
      <c r="N2" s="871" t="s">
        <v>2294</v>
      </c>
      <c r="O2" s="871"/>
    </row>
    <row r="3" spans="1:19" ht="15">
      <c r="C3" s="626" t="s">
        <v>505</v>
      </c>
      <c r="E3" s="625" t="s">
        <v>2293</v>
      </c>
      <c r="N3" s="624" t="s">
        <v>292</v>
      </c>
      <c r="O3" s="624" t="s">
        <v>293</v>
      </c>
      <c r="P3" s="623"/>
    </row>
    <row r="4" spans="1:19">
      <c r="A4" s="593"/>
      <c r="B4" s="622" t="s">
        <v>77</v>
      </c>
      <c r="C4" s="622" t="s">
        <v>92</v>
      </c>
      <c r="D4" s="622"/>
      <c r="E4" s="622" t="s">
        <v>460</v>
      </c>
      <c r="F4" s="622" t="s">
        <v>461</v>
      </c>
      <c r="G4" s="622" t="s">
        <v>462</v>
      </c>
      <c r="H4" s="622" t="s">
        <v>463</v>
      </c>
      <c r="I4" s="622" t="s">
        <v>464</v>
      </c>
      <c r="J4" s="622" t="s">
        <v>465</v>
      </c>
      <c r="K4" s="622" t="s">
        <v>466</v>
      </c>
      <c r="L4" s="622" t="s">
        <v>506</v>
      </c>
      <c r="M4" s="593"/>
      <c r="N4" s="617">
        <v>-33258325.168330327</v>
      </c>
      <c r="O4" s="617">
        <v>-35198315.660338223</v>
      </c>
      <c r="P4" s="616" t="s">
        <v>507</v>
      </c>
      <c r="Q4" s="615"/>
      <c r="R4" s="583"/>
      <c r="S4" s="583"/>
    </row>
    <row r="5" spans="1:19">
      <c r="A5" s="594" t="s">
        <v>508</v>
      </c>
      <c r="B5" s="600">
        <v>-33260473.578330323</v>
      </c>
      <c r="C5" s="600">
        <v>-47430541.080663949</v>
      </c>
      <c r="D5" s="621"/>
      <c r="E5" s="600">
        <f>+N6</f>
        <v>-38436881.196382351</v>
      </c>
      <c r="F5" s="600">
        <f>+N7</f>
        <v>-42562946.1040093</v>
      </c>
      <c r="G5" s="600">
        <f>+N8</f>
        <v>-38455455.760583907</v>
      </c>
      <c r="H5" s="600">
        <f>+N9</f>
        <v>-35444606.892080508</v>
      </c>
      <c r="I5" s="600">
        <f>+N10</f>
        <v>-35340755.206856124</v>
      </c>
      <c r="J5" s="600">
        <f>+N11</f>
        <v>-36010859.694520257</v>
      </c>
      <c r="K5" s="600">
        <f>+N14</f>
        <v>-36410921.240466699</v>
      </c>
      <c r="L5" s="600">
        <f>+N15</f>
        <v>-37622979.776317388</v>
      </c>
      <c r="M5" s="601">
        <f>SUM(B5:L5)</f>
        <v>-380976420.53021085</v>
      </c>
      <c r="N5" s="617">
        <v>-38152189.91066394</v>
      </c>
      <c r="O5" s="617">
        <v>-34318465.494149245</v>
      </c>
      <c r="P5" s="616" t="s">
        <v>509</v>
      </c>
      <c r="Q5" s="615"/>
      <c r="R5" s="583"/>
      <c r="S5" s="583"/>
    </row>
    <row r="6" spans="1:19">
      <c r="A6" s="594" t="s">
        <v>510</v>
      </c>
      <c r="B6" s="600">
        <v>-34926545.209269702</v>
      </c>
      <c r="C6" s="600">
        <v>-33808558.912714697</v>
      </c>
      <c r="D6" s="600"/>
      <c r="E6" s="600">
        <f>+O6</f>
        <v>-33396477.08059632</v>
      </c>
      <c r="F6" s="600">
        <f>+O7</f>
        <v>-32265965.706569389</v>
      </c>
      <c r="G6" s="600">
        <f>+O8</f>
        <v>-31201354.893594779</v>
      </c>
      <c r="H6" s="600">
        <f>+O9</f>
        <v>-30107141.355698176</v>
      </c>
      <c r="I6" s="600">
        <f>+O10</f>
        <v>-29133254.10452256</v>
      </c>
      <c r="J6" s="600">
        <f>+O11</f>
        <v>-28160946.160458427</v>
      </c>
      <c r="K6" s="600">
        <f>+O14</f>
        <v>-21297679.938111976</v>
      </c>
      <c r="L6" s="600">
        <f>+O15</f>
        <v>-20150739.715861283</v>
      </c>
      <c r="M6" s="601">
        <f>SUM(B6:L6)</f>
        <v>-294448663.07739729</v>
      </c>
      <c r="N6" s="617">
        <v>-38436881.196382351</v>
      </c>
      <c r="O6" s="617">
        <v>-33396477.08059632</v>
      </c>
      <c r="P6" s="616" t="s">
        <v>511</v>
      </c>
      <c r="Q6" s="615"/>
      <c r="R6" s="583"/>
      <c r="S6" s="583"/>
    </row>
    <row r="7" spans="1:19" ht="17" thickBot="1">
      <c r="A7" s="594" t="s">
        <v>512</v>
      </c>
      <c r="B7" s="620">
        <f>SUM(B5:B6)</f>
        <v>-68187018.787600026</v>
      </c>
      <c r="C7" s="620">
        <f>SUM(C5:C6)</f>
        <v>-81239099.993378639</v>
      </c>
      <c r="D7" s="620"/>
      <c r="E7" s="620">
        <f t="shared" ref="E7:L7" si="0">SUM(E5:E6)</f>
        <v>-71833358.276978672</v>
      </c>
      <c r="F7" s="620">
        <f t="shared" si="0"/>
        <v>-74828911.810578689</v>
      </c>
      <c r="G7" s="620">
        <f t="shared" si="0"/>
        <v>-69656810.654178679</v>
      </c>
      <c r="H7" s="620">
        <f t="shared" si="0"/>
        <v>-65551748.247778684</v>
      </c>
      <c r="I7" s="620">
        <f t="shared" si="0"/>
        <v>-64474009.311378688</v>
      </c>
      <c r="J7" s="620">
        <f t="shared" si="0"/>
        <v>-64171805.854978681</v>
      </c>
      <c r="K7" s="620">
        <f t="shared" si="0"/>
        <v>-57708601.178578675</v>
      </c>
      <c r="L7" s="620">
        <f t="shared" si="0"/>
        <v>-57773719.492178671</v>
      </c>
      <c r="M7" s="593"/>
      <c r="N7" s="617">
        <v>-42562946.1040093</v>
      </c>
      <c r="O7" s="617">
        <v>-32265965.706569389</v>
      </c>
      <c r="P7" s="616" t="s">
        <v>513</v>
      </c>
      <c r="Q7" s="615"/>
      <c r="R7" s="583"/>
      <c r="S7" s="583"/>
    </row>
    <row r="8" spans="1:19" ht="18" thickTop="1" thickBot="1">
      <c r="A8" s="593"/>
      <c r="B8" s="593"/>
      <c r="C8" s="618" t="s">
        <v>514</v>
      </c>
      <c r="D8" s="593"/>
      <c r="E8" s="593"/>
      <c r="F8" s="593"/>
      <c r="G8" s="593"/>
      <c r="H8" s="618" t="s">
        <v>515</v>
      </c>
      <c r="J8" s="593"/>
      <c r="K8" s="618" t="s">
        <v>516</v>
      </c>
      <c r="L8" s="593"/>
      <c r="M8" s="593"/>
      <c r="N8" s="617">
        <v>-38455455.760583907</v>
      </c>
      <c r="O8" s="617">
        <v>-31201354.893594779</v>
      </c>
      <c r="P8" s="616" t="s">
        <v>382</v>
      </c>
      <c r="Q8" s="615"/>
      <c r="R8" s="583"/>
      <c r="S8" s="583"/>
    </row>
    <row r="9" spans="1:19">
      <c r="A9" s="594" t="s">
        <v>517</v>
      </c>
      <c r="B9" s="593"/>
      <c r="C9" s="600">
        <v>10488238</v>
      </c>
      <c r="D9" s="593"/>
      <c r="E9" s="872" t="s">
        <v>2292</v>
      </c>
      <c r="F9" s="873"/>
      <c r="G9" s="873"/>
      <c r="H9" s="873"/>
      <c r="I9" s="873"/>
      <c r="J9" s="873"/>
      <c r="K9" s="873"/>
      <c r="L9" s="874"/>
      <c r="M9" s="593"/>
      <c r="N9" s="617">
        <v>-35444606.892080508</v>
      </c>
      <c r="O9" s="617">
        <v>-30107141.355698176</v>
      </c>
      <c r="P9" s="616" t="s">
        <v>519</v>
      </c>
      <c r="Q9" s="615"/>
      <c r="R9" s="583"/>
      <c r="S9" s="583"/>
    </row>
    <row r="10" spans="1:19">
      <c r="A10" s="594" t="s">
        <v>520</v>
      </c>
      <c r="B10" s="593"/>
      <c r="C10" s="600">
        <v>-792364</v>
      </c>
      <c r="D10" s="600"/>
      <c r="E10" s="875"/>
      <c r="F10" s="876"/>
      <c r="G10" s="876"/>
      <c r="H10" s="876"/>
      <c r="I10" s="876"/>
      <c r="J10" s="876"/>
      <c r="K10" s="876"/>
      <c r="L10" s="877"/>
      <c r="M10" s="600"/>
      <c r="N10" s="617">
        <v>-35340755.206856124</v>
      </c>
      <c r="O10" s="617">
        <v>-29133254.10452256</v>
      </c>
      <c r="P10" s="616" t="s">
        <v>384</v>
      </c>
      <c r="Q10" s="615"/>
      <c r="R10" s="583"/>
      <c r="S10" s="583"/>
    </row>
    <row r="11" spans="1:19" ht="17" thickBot="1">
      <c r="A11" s="594" t="s">
        <v>521</v>
      </c>
      <c r="B11" s="593"/>
      <c r="C11" s="600">
        <v>-617584</v>
      </c>
      <c r="D11" s="600"/>
      <c r="E11" s="878"/>
      <c r="F11" s="879"/>
      <c r="G11" s="879"/>
      <c r="H11" s="879"/>
      <c r="I11" s="879"/>
      <c r="J11" s="879"/>
      <c r="K11" s="879"/>
      <c r="L11" s="880"/>
      <c r="M11" s="600"/>
      <c r="N11" s="617">
        <v>-36010859.694520257</v>
      </c>
      <c r="O11" s="617">
        <v>-28160946.160458427</v>
      </c>
      <c r="P11" s="616" t="s">
        <v>522</v>
      </c>
      <c r="Q11" s="615"/>
      <c r="R11" s="583"/>
      <c r="S11" s="583"/>
    </row>
    <row r="12" spans="1:19">
      <c r="A12" s="594"/>
      <c r="B12" s="593"/>
      <c r="C12" s="600"/>
      <c r="D12" s="600"/>
      <c r="E12" s="619"/>
      <c r="F12" s="619"/>
      <c r="G12" s="619"/>
      <c r="H12" s="619"/>
      <c r="I12" s="619"/>
      <c r="J12" s="619"/>
      <c r="K12" s="619"/>
      <c r="L12" s="619"/>
      <c r="M12" s="600"/>
      <c r="N12" s="617"/>
      <c r="O12" s="617"/>
      <c r="P12" s="616"/>
      <c r="Q12" s="615"/>
      <c r="R12" s="583"/>
      <c r="S12" s="583"/>
    </row>
    <row r="13" spans="1:19">
      <c r="A13" s="594" t="s">
        <v>2291</v>
      </c>
      <c r="B13" s="593"/>
      <c r="C13" s="600">
        <v>-221098</v>
      </c>
      <c r="D13" s="600"/>
      <c r="E13" s="600">
        <v>-221098</v>
      </c>
      <c r="F13" s="600">
        <v>-221098</v>
      </c>
      <c r="G13" s="600">
        <v>-221098</v>
      </c>
      <c r="H13" s="600">
        <v>-221098</v>
      </c>
      <c r="I13" s="600">
        <v>-221098</v>
      </c>
      <c r="J13" s="600">
        <v>-221098</v>
      </c>
      <c r="K13" s="600">
        <v>-221098</v>
      </c>
      <c r="L13" s="600">
        <v>-221098</v>
      </c>
      <c r="M13" s="600"/>
      <c r="N13" s="617"/>
      <c r="O13" s="617"/>
      <c r="P13" s="616"/>
      <c r="Q13" s="615"/>
      <c r="R13" s="583"/>
      <c r="S13" s="583"/>
    </row>
    <row r="14" spans="1:19">
      <c r="A14" s="593"/>
      <c r="B14" s="593"/>
      <c r="C14" s="618"/>
      <c r="D14" s="593"/>
      <c r="E14" s="593"/>
      <c r="F14" s="593"/>
      <c r="G14" s="593"/>
      <c r="H14" s="593"/>
      <c r="I14" s="593"/>
      <c r="J14" s="593"/>
      <c r="K14" s="593"/>
      <c r="L14" s="593"/>
      <c r="M14" s="593"/>
      <c r="N14" s="617">
        <v>-36410921.240466699</v>
      </c>
      <c r="O14" s="617">
        <v>-21297679.938111976</v>
      </c>
      <c r="P14" s="616" t="s">
        <v>523</v>
      </c>
      <c r="Q14" s="615"/>
      <c r="R14" s="583"/>
      <c r="S14" s="583"/>
    </row>
    <row r="15" spans="1:19">
      <c r="A15" s="594" t="s">
        <v>524</v>
      </c>
      <c r="B15" s="592">
        <f>+B5+B9+B10</f>
        <v>-33260473.578330323</v>
      </c>
      <c r="C15" s="592">
        <f>+C5+C9+C10</f>
        <v>-37734667.080663949</v>
      </c>
      <c r="D15" s="609"/>
      <c r="E15" s="592">
        <f t="shared" ref="E15:L15" si="1">+E5+E10</f>
        <v>-38436881.196382351</v>
      </c>
      <c r="F15" s="592">
        <f t="shared" si="1"/>
        <v>-42562946.1040093</v>
      </c>
      <c r="G15" s="592">
        <f t="shared" si="1"/>
        <v>-38455455.760583907</v>
      </c>
      <c r="H15" s="592">
        <f t="shared" si="1"/>
        <v>-35444606.892080508</v>
      </c>
      <c r="I15" s="592">
        <f t="shared" si="1"/>
        <v>-35340755.206856124</v>
      </c>
      <c r="J15" s="592">
        <f t="shared" si="1"/>
        <v>-36010859.694520257</v>
      </c>
      <c r="K15" s="592">
        <f t="shared" si="1"/>
        <v>-36410921.240466699</v>
      </c>
      <c r="L15" s="592">
        <f t="shared" si="1"/>
        <v>-37622979.776317388</v>
      </c>
      <c r="M15" s="593"/>
      <c r="N15" s="617">
        <v>-37622979.776317388</v>
      </c>
      <c r="O15" s="617">
        <v>-20150739.715861283</v>
      </c>
      <c r="P15" s="616" t="s">
        <v>525</v>
      </c>
      <c r="Q15" s="615"/>
      <c r="R15" s="583"/>
      <c r="S15" s="583"/>
    </row>
    <row r="16" spans="1:19" ht="17" thickBot="1">
      <c r="A16" s="594" t="s">
        <v>526</v>
      </c>
      <c r="B16" s="592">
        <f>+B6+B11</f>
        <v>-34926545.209269702</v>
      </c>
      <c r="C16" s="592">
        <f>+C6+C11+C13</f>
        <v>-34647240.912714697</v>
      </c>
      <c r="D16" s="609"/>
      <c r="E16" s="592">
        <f t="shared" ref="E16:L16" si="2">+E6+E11+E13</f>
        <v>-33617575.08059632</v>
      </c>
      <c r="F16" s="592">
        <f t="shared" si="2"/>
        <v>-32487063.706569389</v>
      </c>
      <c r="G16" s="592">
        <f t="shared" si="2"/>
        <v>-31422452.893594779</v>
      </c>
      <c r="H16" s="592">
        <f t="shared" si="2"/>
        <v>-30328239.355698176</v>
      </c>
      <c r="I16" s="592">
        <f t="shared" si="2"/>
        <v>-29354352.10452256</v>
      </c>
      <c r="J16" s="592">
        <f t="shared" si="2"/>
        <v>-28382044.160458427</v>
      </c>
      <c r="K16" s="592">
        <f t="shared" si="2"/>
        <v>-21518777.938111976</v>
      </c>
      <c r="L16" s="592">
        <f t="shared" si="2"/>
        <v>-20371837.715861283</v>
      </c>
      <c r="M16" s="593"/>
      <c r="N16" s="614">
        <f>SUM(N4:N15)</f>
        <v>-371695920.95021081</v>
      </c>
      <c r="O16" s="614">
        <f>SUM(O4:O15)</f>
        <v>-295230340.10990036</v>
      </c>
      <c r="P16" s="613"/>
      <c r="R16" s="583"/>
      <c r="S16" s="583"/>
    </row>
    <row r="17" spans="1:19" ht="18" thickTop="1" thickBot="1">
      <c r="A17" s="594" t="s">
        <v>527</v>
      </c>
      <c r="B17" s="611">
        <f>+B15+B16</f>
        <v>-68187018.787600026</v>
      </c>
      <c r="C17" s="611">
        <f>+C15+C16</f>
        <v>-72381907.993378639</v>
      </c>
      <c r="D17" s="612"/>
      <c r="E17" s="611">
        <f t="shared" ref="E17:L17" si="3">+E15+E16</f>
        <v>-72054456.276978672</v>
      </c>
      <c r="F17" s="611">
        <f t="shared" si="3"/>
        <v>-75050009.810578689</v>
      </c>
      <c r="G17" s="611">
        <f t="shared" si="3"/>
        <v>-69877908.654178679</v>
      </c>
      <c r="H17" s="611">
        <f t="shared" si="3"/>
        <v>-65772846.247778684</v>
      </c>
      <c r="I17" s="611">
        <f t="shared" si="3"/>
        <v>-64695107.311378688</v>
      </c>
      <c r="J17" s="611">
        <f t="shared" si="3"/>
        <v>-64392903.854978681</v>
      </c>
      <c r="K17" s="611">
        <f t="shared" si="3"/>
        <v>-57929699.178578675</v>
      </c>
      <c r="L17" s="611">
        <f t="shared" si="3"/>
        <v>-57994817.492178671</v>
      </c>
      <c r="M17" s="593"/>
      <c r="R17" s="583"/>
      <c r="S17" s="583"/>
    </row>
    <row r="18" spans="1:19" ht="17" thickTop="1">
      <c r="A18" s="610"/>
      <c r="B18" s="609"/>
      <c r="C18" s="609"/>
      <c r="D18" s="609"/>
      <c r="E18" s="609"/>
      <c r="F18" s="609"/>
      <c r="G18" s="609"/>
      <c r="H18" s="609"/>
      <c r="I18" s="609"/>
      <c r="J18" s="609"/>
      <c r="K18" s="609"/>
      <c r="L18" s="609"/>
      <c r="M18" s="593"/>
      <c r="R18" s="583"/>
      <c r="S18" s="583"/>
    </row>
    <row r="19" spans="1:19">
      <c r="B19" s="593"/>
      <c r="C19" s="593"/>
      <c r="D19" s="593"/>
      <c r="E19" s="593"/>
      <c r="F19" s="593"/>
      <c r="G19" s="593"/>
      <c r="H19" s="593"/>
      <c r="I19" s="593"/>
      <c r="J19" s="593"/>
      <c r="K19" s="593"/>
      <c r="L19" s="593"/>
      <c r="M19" s="593"/>
      <c r="R19" s="583"/>
      <c r="S19" s="583"/>
    </row>
    <row r="20" spans="1:19">
      <c r="A20" s="608" t="s">
        <v>528</v>
      </c>
      <c r="B20" s="593"/>
      <c r="C20" s="593"/>
      <c r="D20" s="593"/>
      <c r="E20" s="593"/>
      <c r="F20" s="593"/>
      <c r="G20" s="593"/>
      <c r="H20" s="593"/>
      <c r="I20" s="593"/>
      <c r="J20" s="593"/>
      <c r="K20" s="593"/>
      <c r="L20" s="593"/>
      <c r="M20" s="593"/>
    </row>
    <row r="21" spans="1:19">
      <c r="A21" s="607" t="s">
        <v>529</v>
      </c>
      <c r="B21" s="593"/>
      <c r="C21" s="593"/>
      <c r="D21" s="593"/>
      <c r="E21" s="593"/>
      <c r="F21" s="593"/>
      <c r="G21" s="593"/>
      <c r="H21" s="593"/>
      <c r="I21" s="593"/>
      <c r="J21" s="593"/>
      <c r="K21" s="593"/>
      <c r="L21" s="593"/>
      <c r="M21" s="593"/>
    </row>
    <row r="22" spans="1:19">
      <c r="A22" s="607" t="s">
        <v>530</v>
      </c>
      <c r="B22" s="605">
        <f>-'[36]ERP Debt Service FY24-FY27'!E6</f>
        <v>0</v>
      </c>
      <c r="C22" s="605">
        <f>+'[37]ERP Debt Serv REVISED JUN24'!F6</f>
        <v>0</v>
      </c>
      <c r="D22" s="606"/>
      <c r="E22" s="605">
        <f>-'[37]ERP Debt Serv REVISED JUN24'!G6</f>
        <v>-853467</v>
      </c>
      <c r="F22" s="605">
        <f>-'[37]ERP Debt Serv REVISED JUN24'!H6</f>
        <v>-1470031</v>
      </c>
      <c r="G22" s="605">
        <f>-'[37]ERP Debt Serv REVISED JUN24'!I6</f>
        <v>-2120972</v>
      </c>
      <c r="H22" s="605">
        <f>-'[37]ERP Debt Serv REVISED JUN24'!J6</f>
        <v>-2239230</v>
      </c>
      <c r="I22" s="605">
        <f>-'[37]ERP Debt Serv REVISED JUN24'!K6</f>
        <v>-2933059</v>
      </c>
      <c r="J22" s="605">
        <f>-'[37]ERP Debt Serv REVISED JUN24'!L6</f>
        <v>-3096595</v>
      </c>
      <c r="K22" s="605">
        <f>-'[37]ERP Debt Serv REVISED JUN24'!M6</f>
        <v>-3269250</v>
      </c>
      <c r="L22" s="605">
        <f>-'[37]ERP Debt Serv REVISED JUN24'!N6</f>
        <v>-3451531</v>
      </c>
      <c r="M22" s="601">
        <f>SUM(B22:L22)</f>
        <v>-19434135</v>
      </c>
    </row>
    <row r="23" spans="1:19">
      <c r="A23" s="607" t="s">
        <v>531</v>
      </c>
      <c r="B23" s="605">
        <f>-'[36]ERP Debt Service FY24-FY27'!E7</f>
        <v>0</v>
      </c>
      <c r="C23" s="605">
        <f>+'[37]ERP Debt Serv REVISED JUN24'!F7</f>
        <v>0</v>
      </c>
      <c r="D23" s="606"/>
      <c r="E23" s="605">
        <f>-'[37]ERP Debt Serv REVISED JUN24'!G7</f>
        <v>-1638424</v>
      </c>
      <c r="F23" s="605">
        <f>-'[37]ERP Debt Serv REVISED JUN24'!H7</f>
        <v>-2683121</v>
      </c>
      <c r="G23" s="605">
        <f>-'[37]ERP Debt Serv REVISED JUN24'!I7</f>
        <v>-3693441</v>
      </c>
      <c r="H23" s="605">
        <f>-'[37]ERP Debt Serv REVISED JUN24'!J7</f>
        <v>-3575183</v>
      </c>
      <c r="I23" s="605">
        <f>-'[37]ERP Debt Serv REVISED JUN24'!K7</f>
        <v>-4542614</v>
      </c>
      <c r="J23" s="605">
        <f>-'[37]ERP Debt Serv REVISED JUN24'!L7</f>
        <v>-4379078</v>
      </c>
      <c r="K23" s="605">
        <f>-'[37]ERP Debt Serv REVISED JUN24'!M7</f>
        <v>-4206423</v>
      </c>
      <c r="L23" s="605">
        <f>-'[37]ERP Debt Serv REVISED JUN24'!N7</f>
        <v>-4024142</v>
      </c>
      <c r="M23" s="601">
        <f>SUM(B23:L23)</f>
        <v>-28742426</v>
      </c>
    </row>
    <row r="24" spans="1:19">
      <c r="A24" s="594"/>
      <c r="B24" s="600"/>
      <c r="C24" s="600"/>
      <c r="D24" s="593"/>
      <c r="E24" s="600"/>
      <c r="F24" s="600"/>
      <c r="G24" s="600"/>
      <c r="H24" s="600"/>
      <c r="I24" s="600"/>
      <c r="J24" s="600"/>
      <c r="K24" s="600"/>
      <c r="L24" s="600"/>
      <c r="M24" s="601"/>
    </row>
    <row r="25" spans="1:19">
      <c r="A25" s="604" t="s">
        <v>532</v>
      </c>
      <c r="B25" s="602"/>
      <c r="C25" s="602"/>
      <c r="D25" s="603"/>
      <c r="E25" s="602"/>
      <c r="F25" s="602"/>
      <c r="G25" s="602"/>
      <c r="H25" s="602"/>
      <c r="I25" s="602"/>
      <c r="J25" s="602"/>
      <c r="K25" s="602"/>
      <c r="L25" s="602"/>
      <c r="M25" s="601"/>
    </row>
    <row r="26" spans="1:19">
      <c r="A26" s="604" t="s">
        <v>533</v>
      </c>
      <c r="B26" s="602"/>
      <c r="C26" s="602"/>
      <c r="D26" s="603"/>
      <c r="E26" s="602"/>
      <c r="F26" s="602"/>
      <c r="G26" s="602"/>
      <c r="H26" s="602"/>
      <c r="I26" s="602"/>
      <c r="J26" s="602"/>
      <c r="K26" s="602"/>
      <c r="L26" s="602"/>
      <c r="M26" s="601"/>
    </row>
    <row r="27" spans="1:19">
      <c r="A27" s="604" t="s">
        <v>534</v>
      </c>
      <c r="B27" s="602"/>
      <c r="C27" s="602"/>
      <c r="D27" s="603"/>
      <c r="E27" s="602"/>
      <c r="F27" s="602"/>
      <c r="G27" s="602"/>
      <c r="H27" s="602"/>
      <c r="I27" s="602"/>
      <c r="J27" s="602"/>
      <c r="K27" s="602"/>
      <c r="L27" s="602"/>
      <c r="M27" s="601"/>
    </row>
    <row r="28" spans="1:19">
      <c r="A28" s="594"/>
      <c r="B28" s="600"/>
      <c r="C28" s="600"/>
      <c r="D28" s="593"/>
      <c r="E28" s="600"/>
      <c r="F28" s="600"/>
      <c r="G28" s="600"/>
      <c r="H28" s="600"/>
      <c r="I28" s="600"/>
      <c r="J28" s="600"/>
      <c r="K28" s="600"/>
      <c r="L28" s="600"/>
      <c r="M28" s="593"/>
    </row>
    <row r="29" spans="1:19">
      <c r="A29" s="597" t="s">
        <v>535</v>
      </c>
      <c r="B29" s="598">
        <f>+B15+B22</f>
        <v>-33260473.578330323</v>
      </c>
      <c r="C29" s="598">
        <f>+C15+C22</f>
        <v>-37734667.080663949</v>
      </c>
      <c r="D29" s="599"/>
      <c r="E29" s="598">
        <f t="shared" ref="E29:L30" si="4">+E15+E22+E26</f>
        <v>-39290348.196382351</v>
      </c>
      <c r="F29" s="598">
        <f t="shared" si="4"/>
        <v>-44032977.1040093</v>
      </c>
      <c r="G29" s="598">
        <f t="shared" si="4"/>
        <v>-40576427.760583907</v>
      </c>
      <c r="H29" s="598">
        <f t="shared" si="4"/>
        <v>-37683836.892080508</v>
      </c>
      <c r="I29" s="598">
        <f t="shared" si="4"/>
        <v>-38273814.206856124</v>
      </c>
      <c r="J29" s="598">
        <f t="shared" si="4"/>
        <v>-39107454.694520257</v>
      </c>
      <c r="K29" s="598">
        <f t="shared" si="4"/>
        <v>-39680171.240466699</v>
      </c>
      <c r="L29" s="598">
        <f t="shared" si="4"/>
        <v>-41074510.776317388</v>
      </c>
      <c r="M29" s="593"/>
    </row>
    <row r="30" spans="1:19">
      <c r="A30" s="597" t="s">
        <v>536</v>
      </c>
      <c r="B30" s="598">
        <f>+B16+B23</f>
        <v>-34926545.209269702</v>
      </c>
      <c r="C30" s="598">
        <f>+C16+C23</f>
        <v>-34647240.912714697</v>
      </c>
      <c r="D30" s="599"/>
      <c r="E30" s="598">
        <f t="shared" si="4"/>
        <v>-35255999.08059632</v>
      </c>
      <c r="F30" s="598">
        <f t="shared" si="4"/>
        <v>-35170184.706569389</v>
      </c>
      <c r="G30" s="598">
        <f t="shared" si="4"/>
        <v>-35115893.893594779</v>
      </c>
      <c r="H30" s="598">
        <f t="shared" si="4"/>
        <v>-33903422.355698176</v>
      </c>
      <c r="I30" s="598">
        <f t="shared" si="4"/>
        <v>-33896966.104522556</v>
      </c>
      <c r="J30" s="598">
        <f t="shared" si="4"/>
        <v>-32761122.160458427</v>
      </c>
      <c r="K30" s="598">
        <f t="shared" si="4"/>
        <v>-25725200.938111976</v>
      </c>
      <c r="L30" s="598">
        <f t="shared" si="4"/>
        <v>-24395979.715861283</v>
      </c>
      <c r="M30" s="593"/>
    </row>
    <row r="31" spans="1:19" ht="17" thickBot="1">
      <c r="A31" s="597" t="s">
        <v>537</v>
      </c>
      <c r="B31" s="595">
        <f>+B29+B30</f>
        <v>-68187018.787600026</v>
      </c>
      <c r="C31" s="595">
        <f>+C29+C30</f>
        <v>-72381907.993378639</v>
      </c>
      <c r="D31" s="596"/>
      <c r="E31" s="595">
        <f t="shared" ref="E31:L31" si="5">+E29+E30</f>
        <v>-74546347.276978672</v>
      </c>
      <c r="F31" s="595">
        <f t="shared" si="5"/>
        <v>-79203161.810578689</v>
      </c>
      <c r="G31" s="595">
        <f t="shared" si="5"/>
        <v>-75692321.654178679</v>
      </c>
      <c r="H31" s="595">
        <f t="shared" si="5"/>
        <v>-71587259.247778684</v>
      </c>
      <c r="I31" s="595">
        <f t="shared" si="5"/>
        <v>-72170780.311378688</v>
      </c>
      <c r="J31" s="595">
        <f t="shared" si="5"/>
        <v>-71868576.854978681</v>
      </c>
      <c r="K31" s="595">
        <f t="shared" si="5"/>
        <v>-65405372.178578675</v>
      </c>
      <c r="L31" s="595">
        <f t="shared" si="5"/>
        <v>-65470490.492178671</v>
      </c>
      <c r="M31" s="593"/>
    </row>
    <row r="32" spans="1:19" ht="17" thickTop="1">
      <c r="A32" s="594"/>
      <c r="B32" s="592"/>
      <c r="C32" s="592"/>
      <c r="D32" s="592"/>
      <c r="E32" s="592"/>
      <c r="F32" s="592"/>
      <c r="G32" s="592"/>
      <c r="H32" s="592"/>
      <c r="I32" s="592"/>
      <c r="J32" s="592"/>
      <c r="K32" s="592"/>
      <c r="L32" s="592"/>
      <c r="M32" s="593"/>
    </row>
    <row r="33" spans="1:13">
      <c r="A33" s="594"/>
      <c r="B33" s="592"/>
      <c r="C33" s="592"/>
      <c r="D33" s="592"/>
      <c r="E33" s="592"/>
      <c r="F33" s="592"/>
      <c r="G33" s="592"/>
      <c r="H33" s="592"/>
      <c r="I33" s="592"/>
      <c r="J33" s="592"/>
      <c r="K33" s="592"/>
      <c r="L33" s="592"/>
      <c r="M33" s="593"/>
    </row>
    <row r="34" spans="1:13">
      <c r="A34" s="594"/>
      <c r="B34" s="592"/>
      <c r="C34" s="592"/>
      <c r="D34" s="592"/>
      <c r="E34" s="592"/>
      <c r="F34" s="592"/>
      <c r="G34" s="592"/>
      <c r="H34" s="592"/>
      <c r="I34" s="592"/>
      <c r="J34" s="592"/>
      <c r="K34" s="592"/>
      <c r="L34" s="592"/>
      <c r="M34" s="593"/>
    </row>
    <row r="35" spans="1:13" ht="17" thickBot="1">
      <c r="D35" s="592"/>
      <c r="E35" s="592"/>
    </row>
    <row r="36" spans="1:13">
      <c r="A36" s="591" t="s">
        <v>538</v>
      </c>
      <c r="B36" s="590"/>
      <c r="C36" s="590"/>
      <c r="D36" s="590"/>
      <c r="E36" s="590"/>
      <c r="F36" s="590"/>
      <c r="G36" s="590"/>
      <c r="H36" s="590"/>
      <c r="I36" s="590"/>
      <c r="J36" s="590"/>
      <c r="K36" s="590"/>
      <c r="L36" s="589"/>
    </row>
    <row r="37" spans="1:13">
      <c r="A37" s="588" t="s">
        <v>539</v>
      </c>
      <c r="B37" s="582" t="s">
        <v>540</v>
      </c>
      <c r="L37" s="587"/>
    </row>
    <row r="38" spans="1:13">
      <c r="A38" s="588" t="s">
        <v>541</v>
      </c>
      <c r="B38" s="582" t="s">
        <v>542</v>
      </c>
      <c r="L38" s="587"/>
    </row>
    <row r="39" spans="1:13" ht="17" thickBot="1">
      <c r="A39" s="586" t="s">
        <v>543</v>
      </c>
      <c r="B39" s="585" t="s">
        <v>544</v>
      </c>
      <c r="C39" s="585"/>
      <c r="D39" s="585"/>
      <c r="E39" s="585"/>
      <c r="F39" s="585"/>
      <c r="G39" s="585"/>
      <c r="H39" s="585"/>
      <c r="I39" s="585"/>
      <c r="J39" s="585"/>
      <c r="K39" s="585"/>
      <c r="L39" s="584"/>
    </row>
  </sheetData>
  <mergeCells count="2">
    <mergeCell ref="N2:O2"/>
    <mergeCell ref="E9:L11"/>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F51581-D9BA-438A-AC8F-D8CD758B29FA}">
  <sheetPr codeName="Sheet32">
    <tabColor rgb="FFFFFF00"/>
  </sheetPr>
  <dimension ref="A1:S38"/>
  <sheetViews>
    <sheetView zoomScaleNormal="100" workbookViewId="0">
      <pane xSplit="1" ySplit="4" topLeftCell="B10" activePane="bottomRight" state="frozen"/>
      <selection pane="topRight" activeCell="B1" sqref="B1"/>
      <selection pane="bottomLeft" activeCell="A5" sqref="A5"/>
      <selection pane="bottomRight" activeCell="E28" sqref="E28"/>
    </sheetView>
  </sheetViews>
  <sheetFormatPr baseColWidth="10" defaultColWidth="8.6640625" defaultRowHeight="16"/>
  <cols>
    <col min="1" max="1" width="34" style="81" customWidth="1"/>
    <col min="2" max="2" width="12.6640625" style="81" bestFit="1" customWidth="1"/>
    <col min="3" max="3" width="11.5" style="81" customWidth="1"/>
    <col min="4" max="4" width="6.83203125" style="81" customWidth="1"/>
    <col min="5" max="5" width="11.83203125" style="81" bestFit="1" customWidth="1"/>
    <col min="6" max="12" width="10.5" style="81" bestFit="1" customWidth="1"/>
    <col min="13" max="13" width="11.83203125" style="81" bestFit="1" customWidth="1"/>
    <col min="14" max="15" width="12.6640625" style="211" bestFit="1" customWidth="1"/>
    <col min="16" max="16" width="8.6640625" style="81"/>
    <col min="17" max="17" width="13.6640625" style="81" bestFit="1" customWidth="1"/>
    <col min="18" max="19" width="11.1640625" style="81" bestFit="1" customWidth="1"/>
    <col min="20" max="16384" width="8.6640625" style="81"/>
  </cols>
  <sheetData>
    <row r="1" spans="1:19">
      <c r="A1" s="87" t="s">
        <v>501</v>
      </c>
    </row>
    <row r="2" spans="1:19" ht="15">
      <c r="A2" s="87" t="s">
        <v>502</v>
      </c>
      <c r="B2" s="212" t="s">
        <v>503</v>
      </c>
      <c r="N2" s="881" t="s">
        <v>504</v>
      </c>
      <c r="O2" s="881"/>
    </row>
    <row r="3" spans="1:19" ht="15">
      <c r="A3" s="81" t="s">
        <v>625</v>
      </c>
      <c r="C3" s="213" t="s">
        <v>505</v>
      </c>
      <c r="N3" s="214" t="s">
        <v>292</v>
      </c>
      <c r="O3" s="214" t="s">
        <v>293</v>
      </c>
      <c r="P3" s="85"/>
    </row>
    <row r="4" spans="1:19">
      <c r="A4" s="215"/>
      <c r="B4" s="216" t="s">
        <v>77</v>
      </c>
      <c r="C4" s="216" t="s">
        <v>92</v>
      </c>
      <c r="D4" s="216"/>
      <c r="E4" s="216" t="s">
        <v>460</v>
      </c>
      <c r="F4" s="216" t="s">
        <v>461</v>
      </c>
      <c r="G4" s="216" t="s">
        <v>462</v>
      </c>
      <c r="H4" s="216" t="s">
        <v>463</v>
      </c>
      <c r="I4" s="216" t="s">
        <v>464</v>
      </c>
      <c r="J4" s="216" t="s">
        <v>465</v>
      </c>
      <c r="K4" s="216" t="s">
        <v>466</v>
      </c>
      <c r="L4" s="216" t="s">
        <v>506</v>
      </c>
      <c r="M4" s="215"/>
      <c r="N4" s="217">
        <v>-33260473.578330323</v>
      </c>
      <c r="O4" s="217">
        <f>-34926545.2092697</f>
        <v>-34926545.209269702</v>
      </c>
      <c r="P4" s="218" t="s">
        <v>507</v>
      </c>
      <c r="Q4" s="88"/>
      <c r="R4" s="211"/>
      <c r="S4" s="211"/>
    </row>
    <row r="5" spans="1:19">
      <c r="A5" s="219" t="s">
        <v>508</v>
      </c>
      <c r="B5" s="220">
        <f>+N4</f>
        <v>-33260473.578330323</v>
      </c>
      <c r="C5" s="220">
        <f>+N5</f>
        <v>-47430541.080663949</v>
      </c>
      <c r="D5" s="221"/>
      <c r="E5" s="220">
        <f>+N6</f>
        <v>-37246011.496382356</v>
      </c>
      <c r="F5" s="220">
        <f>+N7</f>
        <v>-41290011.3940093</v>
      </c>
      <c r="G5" s="220">
        <f>+N8</f>
        <v>-37096219.530583911</v>
      </c>
      <c r="H5" s="220">
        <f>+N9</f>
        <v>-33990177.322080508</v>
      </c>
      <c r="I5" s="220">
        <f>+N10</f>
        <v>-34262801.566856116</v>
      </c>
      <c r="J5" s="220">
        <f>+N11</f>
        <v>-34860636.164520256</v>
      </c>
      <c r="K5" s="220">
        <f>+N12</f>
        <v>-35184952.650466703</v>
      </c>
      <c r="L5" s="220">
        <f>+N13</f>
        <v>-36447836.69631739</v>
      </c>
      <c r="M5" s="222">
        <f>SUM(B5:L5)</f>
        <v>-371069661.48021078</v>
      </c>
      <c r="N5" s="217">
        <v>-47430541.080663949</v>
      </c>
      <c r="O5" s="217">
        <f>-33587460.9127147-221098</f>
        <v>-33808558.912714697</v>
      </c>
      <c r="P5" s="218" t="s">
        <v>509</v>
      </c>
      <c r="Q5" s="88"/>
      <c r="R5" s="211"/>
      <c r="S5" s="211"/>
    </row>
    <row r="6" spans="1:19">
      <c r="A6" s="219" t="s">
        <v>510</v>
      </c>
      <c r="B6" s="220">
        <f>+O4</f>
        <v>-34926545.209269702</v>
      </c>
      <c r="C6" s="220">
        <f>+O5</f>
        <v>-33808558.912714697</v>
      </c>
      <c r="D6" s="220"/>
      <c r="E6" s="220">
        <f>+O6</f>
        <v>-32870543.270596299</v>
      </c>
      <c r="F6" s="220">
        <f>+O7</f>
        <v>-31822096.906569399</v>
      </c>
      <c r="G6" s="220">
        <f>+O8</f>
        <v>-30843787.6135948</v>
      </c>
      <c r="H6" s="220">
        <f>+O9</f>
        <v>-29844767.4156982</v>
      </c>
      <c r="I6" s="220">
        <f>+O10</f>
        <v>-28986155.134522598</v>
      </c>
      <c r="J6" s="220">
        <f>+O11</f>
        <v>-28086933.090458401</v>
      </c>
      <c r="K6" s="220">
        <f>+O12</f>
        <v>-21299411.928112</v>
      </c>
      <c r="L6" s="220">
        <f>+O13</f>
        <v>-20229180.685861301</v>
      </c>
      <c r="M6" s="222">
        <f>SUM(B6:L6)</f>
        <v>-292717980.16739732</v>
      </c>
      <c r="N6" s="217">
        <v>-37246011.496382356</v>
      </c>
      <c r="O6" s="217">
        <f>-32649445.2705963-221098</f>
        <v>-32870543.270596299</v>
      </c>
      <c r="P6" s="218" t="s">
        <v>511</v>
      </c>
      <c r="Q6" s="88"/>
      <c r="R6" s="211"/>
      <c r="S6" s="211"/>
    </row>
    <row r="7" spans="1:19" ht="17" thickBot="1">
      <c r="A7" s="219" t="s">
        <v>512</v>
      </c>
      <c r="B7" s="223">
        <f>SUM(B5:B6)</f>
        <v>-68187018.787600026</v>
      </c>
      <c r="C7" s="223">
        <f t="shared" ref="C7:L7" si="0">SUM(C5:C6)</f>
        <v>-81239099.993378639</v>
      </c>
      <c r="D7" s="223"/>
      <c r="E7" s="223">
        <f t="shared" si="0"/>
        <v>-70116554.766978651</v>
      </c>
      <c r="F7" s="223">
        <f t="shared" si="0"/>
        <v>-73112108.300578699</v>
      </c>
      <c r="G7" s="223">
        <f t="shared" si="0"/>
        <v>-67940007.144178718</v>
      </c>
      <c r="H7" s="223">
        <f t="shared" si="0"/>
        <v>-63834944.737778708</v>
      </c>
      <c r="I7" s="223">
        <f t="shared" si="0"/>
        <v>-63248956.701378718</v>
      </c>
      <c r="J7" s="223">
        <f t="shared" si="0"/>
        <v>-62947569.254978657</v>
      </c>
      <c r="K7" s="223">
        <f t="shared" si="0"/>
        <v>-56484364.578578703</v>
      </c>
      <c r="L7" s="223">
        <f t="shared" si="0"/>
        <v>-56677017.382178694</v>
      </c>
      <c r="M7" s="215"/>
      <c r="N7" s="217">
        <v>-41290011.3940093</v>
      </c>
      <c r="O7" s="217">
        <f>-31600998.9065694-221098</f>
        <v>-31822096.906569399</v>
      </c>
      <c r="P7" s="218" t="s">
        <v>513</v>
      </c>
      <c r="Q7" s="88"/>
      <c r="R7" s="211"/>
      <c r="S7" s="211"/>
    </row>
    <row r="8" spans="1:19" ht="18" thickTop="1" thickBot="1">
      <c r="A8" s="215"/>
      <c r="B8" s="215"/>
      <c r="C8" s="224" t="s">
        <v>514</v>
      </c>
      <c r="D8" s="215"/>
      <c r="E8" s="215"/>
      <c r="F8" s="215"/>
      <c r="G8" s="215"/>
      <c r="H8" s="224" t="s">
        <v>515</v>
      </c>
      <c r="J8" s="215"/>
      <c r="K8" s="224" t="s">
        <v>516</v>
      </c>
      <c r="L8" s="215"/>
      <c r="M8" s="215"/>
      <c r="N8" s="217">
        <v>-37096219.530583911</v>
      </c>
      <c r="O8" s="217">
        <f>-30622689.6135948-221098</f>
        <v>-30843787.6135948</v>
      </c>
      <c r="P8" s="218" t="s">
        <v>382</v>
      </c>
      <c r="Q8" s="88"/>
      <c r="R8" s="211"/>
      <c r="S8" s="211"/>
    </row>
    <row r="9" spans="1:19">
      <c r="A9" s="219" t="s">
        <v>517</v>
      </c>
      <c r="B9" s="215"/>
      <c r="C9" s="220">
        <v>10488238</v>
      </c>
      <c r="D9" s="215"/>
      <c r="E9" s="225" t="s">
        <v>518</v>
      </c>
      <c r="F9" s="226"/>
      <c r="G9" s="226"/>
      <c r="H9" s="226"/>
      <c r="I9" s="226"/>
      <c r="J9" s="226"/>
      <c r="K9" s="226"/>
      <c r="L9" s="227"/>
      <c r="M9" s="215"/>
      <c r="N9" s="217">
        <v>-33990177.322080508</v>
      </c>
      <c r="O9" s="217">
        <f>-29623669.4156982-221098</f>
        <v>-29844767.4156982</v>
      </c>
      <c r="P9" s="218" t="s">
        <v>519</v>
      </c>
      <c r="Q9" s="88"/>
      <c r="R9" s="211"/>
      <c r="S9" s="211"/>
    </row>
    <row r="10" spans="1:19">
      <c r="A10" s="219" t="s">
        <v>520</v>
      </c>
      <c r="B10" s="215"/>
      <c r="C10" s="220">
        <v>-792364</v>
      </c>
      <c r="D10" s="220"/>
      <c r="E10" s="228">
        <v>-799226</v>
      </c>
      <c r="F10" s="229">
        <f>-[38]Wesbanco!D48</f>
        <v>-855671.28999999992</v>
      </c>
      <c r="G10" s="229">
        <f>-[38]Wesbanco!D61</f>
        <v>-914657.82999999984</v>
      </c>
      <c r="H10" s="229">
        <f>-[38]Wesbanco!D74</f>
        <v>-980701.42999999982</v>
      </c>
      <c r="I10" s="229">
        <f>-[38]Wesbanco!D87</f>
        <v>-1055480.68</v>
      </c>
      <c r="J10" s="229">
        <f>-[38]Wesbanco!D100</f>
        <v>-1128245.8099999998</v>
      </c>
      <c r="K10" s="229">
        <f>-[38]Wesbanco!D113</f>
        <v>-1203919.0299999998</v>
      </c>
      <c r="L10" s="230">
        <f>-[38]Wesbanco!D126</f>
        <v>-1285916.81</v>
      </c>
      <c r="M10" s="220"/>
      <c r="N10" s="217">
        <v>-34262801.566856116</v>
      </c>
      <c r="O10" s="217">
        <f>-28765057.1345226-221098</f>
        <v>-28986155.134522598</v>
      </c>
      <c r="P10" s="218" t="s">
        <v>384</v>
      </c>
      <c r="Q10" s="88"/>
      <c r="R10" s="211"/>
      <c r="S10" s="211"/>
    </row>
    <row r="11" spans="1:19" ht="17" thickBot="1">
      <c r="A11" s="219" t="s">
        <v>521</v>
      </c>
      <c r="B11" s="215"/>
      <c r="C11" s="220">
        <v>-617584</v>
      </c>
      <c r="D11" s="220"/>
      <c r="E11" s="231">
        <f>-[38]Wesbanco!C35</f>
        <v>-648356.28</v>
      </c>
      <c r="F11" s="232">
        <f>-[38]Wesbanco!C48</f>
        <v>-591910.67000000004</v>
      </c>
      <c r="G11" s="232">
        <f>-[38]Wesbanco!C61</f>
        <v>-532924.12999999989</v>
      </c>
      <c r="H11" s="232">
        <f>-[38]Wesbanco!C74</f>
        <v>-466880.53</v>
      </c>
      <c r="I11" s="232">
        <f>-[38]Wesbanco!C87</f>
        <v>-383941.17999999993</v>
      </c>
      <c r="J11" s="232">
        <f>-[38]Wesbanco!C100</f>
        <v>-309544.02999999997</v>
      </c>
      <c r="K11" s="232">
        <f>-[38]Wesbanco!C113</f>
        <v>-233870.81000000003</v>
      </c>
      <c r="L11" s="233">
        <f>-[38]Wesbanco!C126</f>
        <v>-151873.03000000003</v>
      </c>
      <c r="M11" s="220"/>
      <c r="N11" s="217">
        <v>-34860636.164520256</v>
      </c>
      <c r="O11" s="217">
        <f>-27865835.0904584-221098</f>
        <v>-28086933.090458401</v>
      </c>
      <c r="P11" s="218" t="s">
        <v>522</v>
      </c>
      <c r="Q11" s="88"/>
      <c r="R11" s="211"/>
      <c r="S11" s="211"/>
    </row>
    <row r="12" spans="1:19">
      <c r="A12" s="215"/>
      <c r="B12" s="215"/>
      <c r="C12" s="224"/>
      <c r="D12" s="215"/>
      <c r="E12" s="215"/>
      <c r="F12" s="215"/>
      <c r="G12" s="215"/>
      <c r="H12" s="215"/>
      <c r="I12" s="215"/>
      <c r="J12" s="215"/>
      <c r="K12" s="215"/>
      <c r="L12" s="215"/>
      <c r="M12" s="215"/>
      <c r="N12" s="217">
        <v>-35184952.650466703</v>
      </c>
      <c r="O12" s="217">
        <f>-21078313.928112-221098</f>
        <v>-21299411.928112</v>
      </c>
      <c r="P12" s="218" t="s">
        <v>523</v>
      </c>
      <c r="Q12" s="88"/>
      <c r="R12" s="211"/>
      <c r="S12" s="211"/>
    </row>
    <row r="13" spans="1:19">
      <c r="A13" s="219" t="s">
        <v>524</v>
      </c>
      <c r="B13" s="234">
        <f>+B5+B9+B10</f>
        <v>-33260473.578330323</v>
      </c>
      <c r="C13" s="234">
        <f>+C5+C9+C10</f>
        <v>-37734667.080663949</v>
      </c>
      <c r="D13" s="235"/>
      <c r="E13" s="234">
        <f t="shared" ref="E13:L14" si="1">+E5+E10</f>
        <v>-38045237.496382356</v>
      </c>
      <c r="F13" s="234">
        <f t="shared" si="1"/>
        <v>-42145682.684009299</v>
      </c>
      <c r="G13" s="234">
        <f t="shared" si="1"/>
        <v>-38010877.360583909</v>
      </c>
      <c r="H13" s="234">
        <f t="shared" si="1"/>
        <v>-34970878.752080508</v>
      </c>
      <c r="I13" s="234">
        <f t="shared" si="1"/>
        <v>-35318282.246856116</v>
      </c>
      <c r="J13" s="234">
        <f t="shared" si="1"/>
        <v>-35988881.974520259</v>
      </c>
      <c r="K13" s="234">
        <f t="shared" si="1"/>
        <v>-36388871.680466704</v>
      </c>
      <c r="L13" s="234">
        <f t="shared" si="1"/>
        <v>-37733753.506317392</v>
      </c>
      <c r="M13" s="215"/>
      <c r="N13" s="217">
        <v>-36447836.69631739</v>
      </c>
      <c r="O13" s="217">
        <f>-20008082.6858613-221098</f>
        <v>-20229180.685861301</v>
      </c>
      <c r="P13" s="218" t="s">
        <v>525</v>
      </c>
      <c r="Q13" s="88"/>
      <c r="R13" s="211"/>
      <c r="S13" s="211"/>
    </row>
    <row r="14" spans="1:19" ht="17" thickBot="1">
      <c r="A14" s="219" t="s">
        <v>526</v>
      </c>
      <c r="B14" s="234">
        <f>+B6+B11</f>
        <v>-34926545.209269702</v>
      </c>
      <c r="C14" s="234">
        <f>+C6+C11</f>
        <v>-34426142.912714697</v>
      </c>
      <c r="D14" s="235"/>
      <c r="E14" s="234">
        <f>+E6+E11</f>
        <v>-33518899.550596301</v>
      </c>
      <c r="F14" s="234">
        <f t="shared" si="1"/>
        <v>-32414007.576569401</v>
      </c>
      <c r="G14" s="234">
        <f t="shared" si="1"/>
        <v>-31376711.743594799</v>
      </c>
      <c r="H14" s="234">
        <f t="shared" si="1"/>
        <v>-30311647.945698202</v>
      </c>
      <c r="I14" s="234">
        <f t="shared" si="1"/>
        <v>-29370096.314522598</v>
      </c>
      <c r="J14" s="234">
        <f t="shared" si="1"/>
        <v>-28396477.120458402</v>
      </c>
      <c r="K14" s="234">
        <f t="shared" si="1"/>
        <v>-21533282.738111999</v>
      </c>
      <c r="L14" s="234">
        <f t="shared" si="1"/>
        <v>-20381053.715861302</v>
      </c>
      <c r="M14" s="215"/>
      <c r="N14" s="236">
        <f>SUM(N4:N13)</f>
        <v>-371069661.48021078</v>
      </c>
      <c r="O14" s="236">
        <f>SUM(O4:O13)</f>
        <v>-292717980.16739732</v>
      </c>
      <c r="P14" s="237"/>
      <c r="R14" s="211"/>
      <c r="S14" s="211"/>
    </row>
    <row r="15" spans="1:19" ht="18" thickTop="1" thickBot="1">
      <c r="A15" s="219" t="s">
        <v>527</v>
      </c>
      <c r="B15" s="238">
        <f>+B13+B14</f>
        <v>-68187018.787600026</v>
      </c>
      <c r="C15" s="238">
        <f>+C13+C14</f>
        <v>-72160809.993378639</v>
      </c>
      <c r="D15" s="239"/>
      <c r="E15" s="238">
        <f t="shared" ref="E15:L15" si="2">+E13+E14</f>
        <v>-71564137.046978652</v>
      </c>
      <c r="F15" s="238">
        <f t="shared" si="2"/>
        <v>-74559690.260578692</v>
      </c>
      <c r="G15" s="238">
        <f t="shared" si="2"/>
        <v>-69387589.104178712</v>
      </c>
      <c r="H15" s="238">
        <f t="shared" si="2"/>
        <v>-65282526.697778709</v>
      </c>
      <c r="I15" s="238">
        <f t="shared" si="2"/>
        <v>-64688378.561378717</v>
      </c>
      <c r="J15" s="238">
        <f t="shared" si="2"/>
        <v>-64385359.09497866</v>
      </c>
      <c r="K15" s="238">
        <f t="shared" si="2"/>
        <v>-57922154.418578699</v>
      </c>
      <c r="L15" s="238">
        <f t="shared" si="2"/>
        <v>-58114807.222178698</v>
      </c>
      <c r="M15" s="215"/>
      <c r="R15" s="211"/>
      <c r="S15" s="211"/>
    </row>
    <row r="16" spans="1:19" ht="17" thickTop="1">
      <c r="A16" s="240"/>
      <c r="B16" s="235"/>
      <c r="C16" s="235"/>
      <c r="D16" s="235"/>
      <c r="E16" s="235"/>
      <c r="F16" s="235"/>
      <c r="G16" s="235"/>
      <c r="H16" s="235"/>
      <c r="I16" s="235"/>
      <c r="J16" s="235"/>
      <c r="K16" s="235"/>
      <c r="L16" s="235"/>
      <c r="M16" s="215"/>
      <c r="R16" s="211"/>
      <c r="S16" s="211"/>
    </row>
    <row r="17" spans="1:19">
      <c r="B17" s="215"/>
      <c r="C17" s="215"/>
      <c r="D17" s="215"/>
      <c r="E17" s="215"/>
      <c r="F17" s="215"/>
      <c r="G17" s="215"/>
      <c r="H17" s="215"/>
      <c r="I17" s="215"/>
      <c r="J17" s="215"/>
      <c r="K17" s="215"/>
      <c r="L17" s="215"/>
      <c r="M17" s="215"/>
      <c r="R17" s="211"/>
      <c r="S17" s="211"/>
    </row>
    <row r="18" spans="1:19">
      <c r="A18" s="241" t="s">
        <v>528</v>
      </c>
      <c r="B18" s="215"/>
      <c r="C18" s="215"/>
      <c r="D18" s="215"/>
      <c r="E18" s="215"/>
      <c r="F18" s="215"/>
      <c r="G18" s="215"/>
      <c r="H18" s="215"/>
      <c r="I18" s="215"/>
      <c r="J18" s="215"/>
      <c r="K18" s="215"/>
      <c r="L18" s="215"/>
      <c r="M18" s="215"/>
    </row>
    <row r="19" spans="1:19">
      <c r="A19" s="242" t="s">
        <v>529</v>
      </c>
      <c r="B19" s="215"/>
      <c r="C19" s="215"/>
      <c r="D19" s="215"/>
      <c r="E19" s="215"/>
      <c r="F19" s="215"/>
      <c r="G19" s="215"/>
      <c r="H19" s="215"/>
      <c r="I19" s="215"/>
      <c r="J19" s="215"/>
      <c r="K19" s="215"/>
      <c r="L19" s="215"/>
      <c r="M19" s="215"/>
    </row>
    <row r="20" spans="1:19">
      <c r="A20" s="242" t="s">
        <v>530</v>
      </c>
      <c r="B20" s="243">
        <f>-'[36]ERP Debt Service FY24-FY27'!E6</f>
        <v>0</v>
      </c>
      <c r="C20" s="243">
        <f>+'[38]ERP Debt Serv REVISED JUN24'!F6</f>
        <v>0</v>
      </c>
      <c r="D20" s="244"/>
      <c r="E20" s="243">
        <f>-'[38]ERP Debt Serv REVISED JUN24'!G6</f>
        <v>-853467</v>
      </c>
      <c r="F20" s="243">
        <f>-'[38]ERP Debt Serv REVISED JUN24'!H6</f>
        <v>-1470031</v>
      </c>
      <c r="G20" s="243">
        <f>-'[38]ERP Debt Serv REVISED JUN24'!I6</f>
        <v>-2120972</v>
      </c>
      <c r="H20" s="243">
        <f>-'[38]ERP Debt Serv REVISED JUN24'!J6</f>
        <v>-2239230</v>
      </c>
      <c r="I20" s="243">
        <f>-'[38]ERP Debt Serv REVISED JUN24'!K6</f>
        <v>-2933059</v>
      </c>
      <c r="J20" s="243">
        <f>-'[38]ERP Debt Serv REVISED JUN24'!L6</f>
        <v>-3096595</v>
      </c>
      <c r="K20" s="243">
        <f>-'[38]ERP Debt Serv REVISED JUN24'!M6</f>
        <v>-3269250</v>
      </c>
      <c r="L20" s="243">
        <f>-'[38]ERP Debt Serv REVISED JUN24'!N6</f>
        <v>-3451531</v>
      </c>
      <c r="M20" s="222">
        <f>SUM(B20:L20)</f>
        <v>-19434135</v>
      </c>
    </row>
    <row r="21" spans="1:19">
      <c r="A21" s="242" t="s">
        <v>531</v>
      </c>
      <c r="B21" s="243">
        <f>-'[36]ERP Debt Service FY24-FY27'!E7</f>
        <v>0</v>
      </c>
      <c r="C21" s="243">
        <f>+'[38]ERP Debt Serv REVISED JUN24'!F7</f>
        <v>0</v>
      </c>
      <c r="D21" s="244"/>
      <c r="E21" s="243">
        <f>-'[38]ERP Debt Serv REVISED JUN24'!G7</f>
        <v>-1638424</v>
      </c>
      <c r="F21" s="243">
        <f>-'[38]ERP Debt Serv REVISED JUN24'!H7</f>
        <v>-2683121</v>
      </c>
      <c r="G21" s="243">
        <f>-'[38]ERP Debt Serv REVISED JUN24'!I7</f>
        <v>-3693441</v>
      </c>
      <c r="H21" s="243">
        <f>-'[38]ERP Debt Serv REVISED JUN24'!J7</f>
        <v>-3575183</v>
      </c>
      <c r="I21" s="243">
        <f>-'[38]ERP Debt Serv REVISED JUN24'!K7</f>
        <v>-4542614</v>
      </c>
      <c r="J21" s="243">
        <f>-'[38]ERP Debt Serv REVISED JUN24'!L7</f>
        <v>-4379078</v>
      </c>
      <c r="K21" s="243">
        <f>-'[38]ERP Debt Serv REVISED JUN24'!M7</f>
        <v>-4206423</v>
      </c>
      <c r="L21" s="243">
        <f>-'[38]ERP Debt Serv REVISED JUN24'!N7</f>
        <v>-4024142</v>
      </c>
      <c r="M21" s="222">
        <f>SUM(B21:L21)</f>
        <v>-28742426</v>
      </c>
    </row>
    <row r="22" spans="1:19">
      <c r="A22" s="219"/>
      <c r="B22" s="220"/>
      <c r="C22" s="220"/>
      <c r="D22" s="215"/>
      <c r="E22" s="220"/>
      <c r="F22" s="220"/>
      <c r="G22" s="220"/>
      <c r="H22" s="220"/>
      <c r="I22" s="220"/>
      <c r="J22" s="220"/>
      <c r="K22" s="220"/>
      <c r="L22" s="220"/>
      <c r="M22" s="222"/>
    </row>
    <row r="23" spans="1:19">
      <c r="A23" s="245" t="s">
        <v>532</v>
      </c>
      <c r="B23" s="246"/>
      <c r="C23" s="246"/>
      <c r="D23" s="247"/>
      <c r="E23" s="246"/>
      <c r="F23" s="246"/>
      <c r="G23" s="246"/>
      <c r="H23" s="246"/>
      <c r="I23" s="246"/>
      <c r="J23" s="246"/>
      <c r="K23" s="246"/>
      <c r="L23" s="246"/>
      <c r="M23" s="222"/>
    </row>
    <row r="24" spans="1:19">
      <c r="A24" s="245" t="s">
        <v>533</v>
      </c>
      <c r="B24" s="246"/>
      <c r="C24" s="246"/>
      <c r="D24" s="247"/>
      <c r="E24" s="246">
        <v>-373497</v>
      </c>
      <c r="F24" s="246">
        <f>-396243-389060</f>
        <v>-785303</v>
      </c>
      <c r="G24" s="246">
        <f>-420374-412753</f>
        <v>-833127</v>
      </c>
      <c r="H24" s="246">
        <f>-445975-437890</f>
        <v>-883865</v>
      </c>
      <c r="I24" s="246">
        <f>-473135-464557</f>
        <v>-937692</v>
      </c>
      <c r="J24" s="246">
        <f>-501949-492849</f>
        <v>-994798</v>
      </c>
      <c r="K24" s="246">
        <f>-532518-522863</f>
        <v>-1055381</v>
      </c>
      <c r="L24" s="246">
        <f>-564948-554706</f>
        <v>-1119654</v>
      </c>
      <c r="M24" s="222"/>
    </row>
    <row r="25" spans="1:19">
      <c r="A25" s="245" t="s">
        <v>534</v>
      </c>
      <c r="B25" s="246"/>
      <c r="C25" s="246"/>
      <c r="D25" s="247"/>
      <c r="E25" s="246">
        <v>-1794480</v>
      </c>
      <c r="F25" s="246">
        <f>-1771734-1869250</f>
        <v>-3640984</v>
      </c>
      <c r="G25" s="246">
        <f>-1747603-1845557</f>
        <v>-3593160</v>
      </c>
      <c r="H25" s="246">
        <f>-1722002-1820420</f>
        <v>-3542422</v>
      </c>
      <c r="I25" s="246">
        <f>-1694842-1793753</f>
        <v>-3488595</v>
      </c>
      <c r="J25" s="246">
        <f>-1666028-1765461</f>
        <v>-3431489</v>
      </c>
      <c r="K25" s="246">
        <f>-1635460-1735446</f>
        <v>-3370906</v>
      </c>
      <c r="L25" s="246">
        <f>-1603029-1703604</f>
        <v>-3306633</v>
      </c>
      <c r="M25" s="222"/>
    </row>
    <row r="26" spans="1:19">
      <c r="A26" s="219"/>
      <c r="B26" s="220"/>
      <c r="C26" s="220"/>
      <c r="D26" s="215"/>
      <c r="E26" s="220"/>
      <c r="F26" s="220"/>
      <c r="G26" s="220"/>
      <c r="H26" s="220"/>
      <c r="I26" s="220"/>
      <c r="J26" s="220"/>
      <c r="K26" s="220"/>
      <c r="L26" s="220"/>
      <c r="M26" s="215"/>
    </row>
    <row r="27" spans="1:19">
      <c r="A27" s="248" t="s">
        <v>535</v>
      </c>
      <c r="B27" s="249">
        <f>+B13+B20</f>
        <v>-33260473.578330323</v>
      </c>
      <c r="C27" s="249">
        <f>+C13+C20</f>
        <v>-37734667.080663949</v>
      </c>
      <c r="D27" s="250"/>
      <c r="E27" s="249">
        <f>+E13+E20+E24</f>
        <v>-39272201.496382356</v>
      </c>
      <c r="F27" s="249">
        <f t="shared" ref="E27:I28" si="3">+F13+F20+F24</f>
        <v>-44401016.684009299</v>
      </c>
      <c r="G27" s="249">
        <f t="shared" si="3"/>
        <v>-40964976.360583909</v>
      </c>
      <c r="H27" s="249">
        <f t="shared" si="3"/>
        <v>-38093973.752080508</v>
      </c>
      <c r="I27" s="249">
        <f t="shared" si="3"/>
        <v>-39189033.246856116</v>
      </c>
      <c r="J27" s="249">
        <f t="shared" ref="J27:L28" si="4">+J13+J20+J24</f>
        <v>-40080274.974520259</v>
      </c>
      <c r="K27" s="249">
        <f t="shared" si="4"/>
        <v>-40713502.680466704</v>
      </c>
      <c r="L27" s="249">
        <f t="shared" si="4"/>
        <v>-42304938.506317392</v>
      </c>
      <c r="M27" s="215"/>
    </row>
    <row r="28" spans="1:19">
      <c r="A28" s="248" t="s">
        <v>536</v>
      </c>
      <c r="B28" s="249">
        <f>+B14+B21</f>
        <v>-34926545.209269702</v>
      </c>
      <c r="C28" s="249">
        <f>+C14+C21</f>
        <v>-34426142.912714697</v>
      </c>
      <c r="D28" s="250"/>
      <c r="E28" s="249">
        <f t="shared" si="3"/>
        <v>-36951803.550596297</v>
      </c>
      <c r="F28" s="249">
        <f t="shared" si="3"/>
        <v>-38738112.576569401</v>
      </c>
      <c r="G28" s="249">
        <f t="shared" si="3"/>
        <v>-38663312.743594795</v>
      </c>
      <c r="H28" s="249">
        <f t="shared" si="3"/>
        <v>-37429252.945698202</v>
      </c>
      <c r="I28" s="249">
        <f t="shared" si="3"/>
        <v>-37401305.314522594</v>
      </c>
      <c r="J28" s="249">
        <f t="shared" si="4"/>
        <v>-36207044.120458402</v>
      </c>
      <c r="K28" s="249">
        <f t="shared" si="4"/>
        <v>-29110611.738111999</v>
      </c>
      <c r="L28" s="249">
        <f t="shared" si="4"/>
        <v>-27711828.715861302</v>
      </c>
      <c r="M28" s="215"/>
    </row>
    <row r="29" spans="1:19" ht="17" thickBot="1">
      <c r="A29" s="248" t="s">
        <v>537</v>
      </c>
      <c r="B29" s="251">
        <f t="shared" ref="B29:L29" si="5">+B27+B28</f>
        <v>-68187018.787600026</v>
      </c>
      <c r="C29" s="251">
        <f t="shared" si="5"/>
        <v>-72160809.993378639</v>
      </c>
      <c r="D29" s="252"/>
      <c r="E29" s="251">
        <f t="shared" si="5"/>
        <v>-76224005.046978652</v>
      </c>
      <c r="F29" s="251">
        <f t="shared" si="5"/>
        <v>-83139129.260578692</v>
      </c>
      <c r="G29" s="251">
        <f t="shared" si="5"/>
        <v>-79628289.104178697</v>
      </c>
      <c r="H29" s="251">
        <f t="shared" si="5"/>
        <v>-75523226.697778702</v>
      </c>
      <c r="I29" s="251">
        <f t="shared" si="5"/>
        <v>-76590338.561378717</v>
      </c>
      <c r="J29" s="251">
        <f t="shared" si="5"/>
        <v>-76287319.09497866</v>
      </c>
      <c r="K29" s="251">
        <f t="shared" si="5"/>
        <v>-69824114.418578699</v>
      </c>
      <c r="L29" s="251">
        <f t="shared" si="5"/>
        <v>-70016767.222178698</v>
      </c>
      <c r="M29" s="215"/>
    </row>
    <row r="30" spans="1:19" ht="17" thickTop="1">
      <c r="A30" s="219"/>
      <c r="B30" s="234"/>
      <c r="C30" s="234"/>
      <c r="D30" s="234"/>
      <c r="E30" s="234"/>
      <c r="F30" s="234"/>
      <c r="G30" s="234"/>
      <c r="H30" s="234"/>
      <c r="I30" s="234"/>
      <c r="J30" s="234"/>
      <c r="K30" s="234"/>
      <c r="L30" s="234"/>
      <c r="M30" s="215"/>
    </row>
    <row r="31" spans="1:19" ht="17" thickBot="1"/>
    <row r="32" spans="1:19">
      <c r="A32" s="253" t="s">
        <v>538</v>
      </c>
      <c r="B32" s="254"/>
      <c r="C32" s="254"/>
      <c r="D32" s="254"/>
      <c r="E32" s="254"/>
      <c r="F32" s="254"/>
      <c r="G32" s="254"/>
      <c r="H32" s="254"/>
      <c r="I32" s="254"/>
      <c r="J32" s="254"/>
      <c r="K32" s="254"/>
      <c r="L32" s="255"/>
    </row>
    <row r="33" spans="1:12">
      <c r="A33" s="256" t="s">
        <v>539</v>
      </c>
      <c r="B33" s="81" t="s">
        <v>540</v>
      </c>
      <c r="L33" s="257"/>
    </row>
    <row r="34" spans="1:12">
      <c r="A34" s="256" t="s">
        <v>541</v>
      </c>
      <c r="B34" s="81" t="s">
        <v>542</v>
      </c>
      <c r="L34" s="257"/>
    </row>
    <row r="35" spans="1:12" ht="17" thickBot="1">
      <c r="A35" s="258" t="s">
        <v>543</v>
      </c>
      <c r="B35" s="259" t="s">
        <v>544</v>
      </c>
      <c r="C35" s="259"/>
      <c r="D35" s="259"/>
      <c r="E35" s="259"/>
      <c r="F35" s="259"/>
      <c r="G35" s="259"/>
      <c r="H35" s="259"/>
      <c r="I35" s="259"/>
      <c r="J35" s="259"/>
      <c r="K35" s="259"/>
      <c r="L35" s="260"/>
    </row>
    <row r="38" spans="1:12">
      <c r="E38" s="166">
        <f>SUM(E20:E21)</f>
        <v>-2491891</v>
      </c>
      <c r="F38" s="166">
        <f t="shared" ref="F38:L38" si="6">SUM(F20:F21)</f>
        <v>-4153152</v>
      </c>
      <c r="G38" s="166">
        <f t="shared" si="6"/>
        <v>-5814413</v>
      </c>
      <c r="H38" s="166">
        <f t="shared" si="6"/>
        <v>-5814413</v>
      </c>
      <c r="I38" s="166">
        <f t="shared" si="6"/>
        <v>-7475673</v>
      </c>
      <c r="J38" s="166">
        <f t="shared" si="6"/>
        <v>-7475673</v>
      </c>
      <c r="K38" s="166">
        <f t="shared" si="6"/>
        <v>-7475673</v>
      </c>
      <c r="L38" s="166">
        <f t="shared" si="6"/>
        <v>-7475673</v>
      </c>
    </row>
  </sheetData>
  <mergeCells count="1">
    <mergeCell ref="N2:O2"/>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14282-9A6A-4DA6-8869-2FE4EF488780}">
  <sheetPr codeName="Sheet19">
    <tabColor rgb="FF92D050"/>
  </sheetPr>
  <dimension ref="A1:I15"/>
  <sheetViews>
    <sheetView zoomScaleNormal="100" workbookViewId="0"/>
  </sheetViews>
  <sheetFormatPr baseColWidth="10" defaultColWidth="8.83203125" defaultRowHeight="15.75" customHeight="1"/>
  <cols>
    <col min="1" max="1" width="39" style="1053" customWidth="1"/>
    <col min="2" max="8" width="20.83203125" style="1053" customWidth="1"/>
    <col min="9" max="9" width="9.6640625" style="1053" bestFit="1" customWidth="1"/>
    <col min="10" max="16384" width="8.83203125" style="1053"/>
  </cols>
  <sheetData>
    <row r="1" spans="1:9" ht="27">
      <c r="A1" s="1282" t="s">
        <v>2477</v>
      </c>
      <c r="B1" s="1283"/>
      <c r="C1" s="1283"/>
      <c r="D1" s="1283"/>
      <c r="E1" s="1283"/>
      <c r="F1" s="1283"/>
      <c r="G1" s="1283"/>
      <c r="H1" s="1283"/>
    </row>
    <row r="2" spans="1:9" ht="29.25" customHeight="1">
      <c r="A2" s="1284" t="s">
        <v>80</v>
      </c>
      <c r="B2" s="1284" t="s">
        <v>81</v>
      </c>
      <c r="C2" s="1284" t="s">
        <v>82</v>
      </c>
      <c r="D2" s="1284" t="s">
        <v>83</v>
      </c>
      <c r="E2" s="1284" t="s">
        <v>395</v>
      </c>
      <c r="F2" s="1284" t="s">
        <v>47</v>
      </c>
      <c r="G2" s="1284" t="s">
        <v>84</v>
      </c>
      <c r="H2" s="1284" t="s">
        <v>66</v>
      </c>
    </row>
    <row r="3" spans="1:9" ht="15.75" customHeight="1">
      <c r="A3" s="1351" t="s">
        <v>85</v>
      </c>
      <c r="B3" s="1352">
        <f>ROUND(11547994,-3)</f>
        <v>11548000</v>
      </c>
      <c r="C3" s="1352">
        <v>0</v>
      </c>
      <c r="D3" s="1352">
        <f>ROUND(2139155,-3)</f>
        <v>2139000</v>
      </c>
      <c r="E3" s="1352"/>
      <c r="F3" s="1352">
        <v>0</v>
      </c>
      <c r="G3" s="1352">
        <f>ROUND(14408552,-3)</f>
        <v>14409000</v>
      </c>
      <c r="H3" s="1353">
        <f>SUM(B3:G3)</f>
        <v>28096000</v>
      </c>
    </row>
    <row r="4" spans="1:9" ht="15.75" customHeight="1">
      <c r="A4" s="1351" t="s">
        <v>2375</v>
      </c>
      <c r="B4" s="1352"/>
      <c r="C4" s="1352"/>
      <c r="D4" s="1352"/>
      <c r="E4" s="1352">
        <v>4600000</v>
      </c>
      <c r="F4" s="1352"/>
      <c r="G4" s="1352"/>
      <c r="H4" s="1353">
        <f t="shared" ref="H4:H10" si="0">SUM(B4:G4)</f>
        <v>4600000</v>
      </c>
    </row>
    <row r="5" spans="1:9" ht="15.75" customHeight="1">
      <c r="A5" s="1351" t="s">
        <v>2376</v>
      </c>
      <c r="B5" s="1354"/>
      <c r="C5" s="1354"/>
      <c r="D5" s="1352"/>
      <c r="E5" s="1352">
        <v>15000000</v>
      </c>
      <c r="F5" s="1352"/>
      <c r="G5" s="1352"/>
      <c r="H5" s="1353">
        <f t="shared" si="0"/>
        <v>15000000</v>
      </c>
    </row>
    <row r="6" spans="1:9" ht="15.75" customHeight="1">
      <c r="A6" s="1351" t="s">
        <v>2219</v>
      </c>
      <c r="B6" s="1354"/>
      <c r="C6" s="1354"/>
      <c r="D6" s="1352"/>
      <c r="E6" s="1352"/>
      <c r="F6" s="1352"/>
      <c r="G6" s="1352">
        <f>ROUND(SUM(745353,2347330),-3)</f>
        <v>3093000</v>
      </c>
      <c r="H6" s="1353">
        <f t="shared" si="0"/>
        <v>3093000</v>
      </c>
    </row>
    <row r="7" spans="1:9" ht="15.75" customHeight="1">
      <c r="A7" s="1351" t="s">
        <v>20</v>
      </c>
      <c r="B7" s="1354"/>
      <c r="C7" s="1354"/>
      <c r="D7" s="1352">
        <v>1757000</v>
      </c>
      <c r="E7" s="1352"/>
      <c r="F7" s="1352"/>
      <c r="G7" s="1352">
        <v>0</v>
      </c>
      <c r="H7" s="1353">
        <f t="shared" si="0"/>
        <v>1757000</v>
      </c>
    </row>
    <row r="8" spans="1:9" ht="15.75" customHeight="1">
      <c r="A8" s="1351" t="s">
        <v>87</v>
      </c>
      <c r="B8" s="1354">
        <v>0</v>
      </c>
      <c r="C8" s="1354">
        <v>0</v>
      </c>
      <c r="D8" s="1352">
        <v>0</v>
      </c>
      <c r="E8" s="1352">
        <f>ROUND(112500,-3)</f>
        <v>113000</v>
      </c>
      <c r="F8" s="1352"/>
      <c r="G8" s="1352">
        <v>0</v>
      </c>
      <c r="H8" s="1353">
        <f t="shared" si="0"/>
        <v>113000</v>
      </c>
    </row>
    <row r="9" spans="1:9" ht="15.75" customHeight="1">
      <c r="A9" s="1351" t="s">
        <v>47</v>
      </c>
      <c r="B9" s="1354">
        <v>0</v>
      </c>
      <c r="C9" s="1354">
        <v>0</v>
      </c>
      <c r="D9" s="1352">
        <v>0</v>
      </c>
      <c r="E9" s="1352"/>
      <c r="F9" s="1352">
        <f>ROUND(SUM(5201762,3245500),-3)</f>
        <v>8447000</v>
      </c>
      <c r="G9" s="1352">
        <v>0</v>
      </c>
      <c r="H9" s="1353">
        <f t="shared" si="0"/>
        <v>8447000</v>
      </c>
    </row>
    <row r="10" spans="1:9" ht="15.75" customHeight="1">
      <c r="A10" s="1351" t="s">
        <v>86</v>
      </c>
      <c r="B10" s="1354"/>
      <c r="C10" s="1352">
        <f>ROUND(27529996,-3)</f>
        <v>27530000</v>
      </c>
      <c r="D10" s="1352"/>
      <c r="E10" s="1352"/>
      <c r="F10" s="1352"/>
      <c r="G10" s="1352"/>
      <c r="H10" s="1353">
        <f t="shared" si="0"/>
        <v>27530000</v>
      </c>
    </row>
    <row r="11" spans="1:9" ht="15.75" customHeight="1">
      <c r="A11" s="1285" t="s">
        <v>88</v>
      </c>
      <c r="B11" s="1286">
        <f>SUM(B3:B10)</f>
        <v>11548000</v>
      </c>
      <c r="C11" s="1286">
        <f t="shared" ref="C11:H11" si="1">SUM(C3:C10)</f>
        <v>27530000</v>
      </c>
      <c r="D11" s="1286">
        <f t="shared" si="1"/>
        <v>3896000</v>
      </c>
      <c r="E11" s="1286">
        <f t="shared" si="1"/>
        <v>19713000</v>
      </c>
      <c r="F11" s="1286">
        <f t="shared" si="1"/>
        <v>8447000</v>
      </c>
      <c r="G11" s="1286">
        <f t="shared" si="1"/>
        <v>17502000</v>
      </c>
      <c r="H11" s="1286">
        <f t="shared" si="1"/>
        <v>88636000</v>
      </c>
    </row>
    <row r="12" spans="1:9" ht="15.75" customHeight="1">
      <c r="A12" s="1287"/>
      <c r="B12" s="1287"/>
      <c r="C12" s="1287"/>
      <c r="D12" s="1288"/>
      <c r="E12" s="1288"/>
      <c r="F12" s="1287"/>
      <c r="G12" s="1289" t="s">
        <v>2</v>
      </c>
      <c r="H12" s="1289" t="s">
        <v>2</v>
      </c>
    </row>
    <row r="13" spans="1:9" ht="15.75" customHeight="1">
      <c r="A13" s="1290" t="s">
        <v>89</v>
      </c>
      <c r="B13" s="1287"/>
      <c r="C13" s="1287"/>
      <c r="D13" s="1287"/>
      <c r="E13" s="1287"/>
      <c r="F13" s="1287"/>
      <c r="G13" s="1287"/>
      <c r="H13" s="1289">
        <f>H4+H5</f>
        <v>19600000</v>
      </c>
      <c r="I13" s="1053" t="s">
        <v>2480</v>
      </c>
    </row>
    <row r="14" spans="1:9" ht="15.75" customHeight="1">
      <c r="A14" s="1291"/>
      <c r="B14" s="1291"/>
      <c r="C14" s="1291"/>
      <c r="D14" s="1291"/>
      <c r="E14" s="1291"/>
      <c r="F14" s="1291"/>
      <c r="G14" s="1291"/>
      <c r="H14" s="1292">
        <f>H11-H13</f>
        <v>69036000</v>
      </c>
      <c r="I14" s="1053" t="s">
        <v>2481</v>
      </c>
    </row>
    <row r="15" spans="1:9" ht="15.75" customHeight="1">
      <c r="A15" s="1293" t="s">
        <v>2377</v>
      </c>
      <c r="B15" s="1291"/>
      <c r="C15" s="1291"/>
      <c r="D15" s="1291"/>
      <c r="E15" s="1291"/>
      <c r="F15" s="1291"/>
      <c r="G15" s="1291"/>
      <c r="H15" s="1292">
        <f>SUM(H13:H14)</f>
        <v>88636000</v>
      </c>
    </row>
  </sheetData>
  <sheetProtection algorithmName="SHA-512" hashValue="Hzs9+d/1oLrarIP9vkKJqtHllFG5bckFR1IfWwbLrsCy1uxisBiCLb3p194FTUfif48++DUDuG3ypESpgwf+sA==" saltValue="mVxqrTYte817tiUi9Wyesw==" spinCount="100000" sheet="1" objects="1" scenarios="1" selectLockedCells="1" selectUnlockedCells="1"/>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CE9F2-549A-4132-B577-B5CD51E1F8FE}">
  <sheetPr>
    <tabColor rgb="FFFFFF00"/>
  </sheetPr>
  <dimension ref="A1:K44"/>
  <sheetViews>
    <sheetView workbookViewId="0">
      <pane ySplit="3" topLeftCell="A4" activePane="bottomLeft" state="frozen"/>
      <selection pane="bottomLeft" activeCell="G18" sqref="G18"/>
    </sheetView>
  </sheetViews>
  <sheetFormatPr baseColWidth="10" defaultColWidth="9" defaultRowHeight="16"/>
  <cols>
    <col min="1" max="1" width="27.5" style="754" bestFit="1" customWidth="1"/>
    <col min="2" max="2" width="18.6640625" style="755" bestFit="1" customWidth="1"/>
    <col min="3" max="3" width="2.33203125" style="754" customWidth="1"/>
    <col min="4" max="4" width="27.5" style="754" bestFit="1" customWidth="1"/>
    <col min="5" max="5" width="18.6640625" style="755" bestFit="1" customWidth="1"/>
    <col min="6" max="6" width="2.33203125" style="754" customWidth="1"/>
    <col min="7" max="7" width="9.83203125" style="755" bestFit="1" customWidth="1"/>
    <col min="8" max="8" width="42.1640625" style="754" bestFit="1" customWidth="1"/>
    <col min="9" max="9" width="9.1640625" style="754" bestFit="1" customWidth="1"/>
    <col min="10" max="10" width="10.1640625" style="754" bestFit="1" customWidth="1"/>
    <col min="11" max="16384" width="9" style="754"/>
  </cols>
  <sheetData>
    <row r="1" spans="1:11">
      <c r="D1" s="820"/>
      <c r="E1" s="819"/>
    </row>
    <row r="2" spans="1:11" ht="15">
      <c r="A2" s="882" t="s">
        <v>2220</v>
      </c>
      <c r="B2" s="883"/>
      <c r="C2" s="818"/>
      <c r="D2" s="882" t="s">
        <v>2426</v>
      </c>
      <c r="E2" s="883"/>
      <c r="G2" s="817"/>
    </row>
    <row r="3" spans="1:11" ht="15">
      <c r="A3" s="815" t="s">
        <v>2221</v>
      </c>
      <c r="B3" s="814" t="s">
        <v>2222</v>
      </c>
      <c r="C3" s="816"/>
      <c r="D3" s="815" t="s">
        <v>2221</v>
      </c>
      <c r="E3" s="814" t="s">
        <v>2425</v>
      </c>
      <c r="F3" s="784"/>
      <c r="G3" s="813" t="s">
        <v>2223</v>
      </c>
      <c r="H3" s="812" t="s">
        <v>467</v>
      </c>
    </row>
    <row r="4" spans="1:11">
      <c r="A4" s="805" t="s">
        <v>20</v>
      </c>
      <c r="B4" s="809">
        <v>1710340.9999999874</v>
      </c>
      <c r="C4" s="803"/>
      <c r="D4" s="805" t="s">
        <v>20</v>
      </c>
      <c r="E4" s="801">
        <v>1756999.9999999872</v>
      </c>
      <c r="F4" s="784"/>
      <c r="G4" s="800">
        <f t="shared" ref="G4:G18" si="0">E4-B4</f>
        <v>46658.999999999767</v>
      </c>
      <c r="H4" s="784" t="s">
        <v>2224</v>
      </c>
    </row>
    <row r="5" spans="1:11">
      <c r="A5" s="805" t="s">
        <v>2424</v>
      </c>
      <c r="B5" s="804">
        <v>0</v>
      </c>
      <c r="C5" s="803"/>
      <c r="D5" s="805" t="s">
        <v>2424</v>
      </c>
      <c r="E5" s="801">
        <v>89999.999999999665</v>
      </c>
      <c r="F5" s="784"/>
      <c r="G5" s="800">
        <f t="shared" si="0"/>
        <v>89999.999999999665</v>
      </c>
      <c r="H5" s="784"/>
    </row>
    <row r="6" spans="1:11">
      <c r="A6" s="805" t="s">
        <v>2225</v>
      </c>
      <c r="B6" s="804">
        <v>493499.99999999808</v>
      </c>
      <c r="C6" s="803"/>
      <c r="D6" s="805" t="s">
        <v>2225</v>
      </c>
      <c r="E6" s="801">
        <v>493499.99999999808</v>
      </c>
      <c r="F6" s="784"/>
      <c r="G6" s="800">
        <f t="shared" si="0"/>
        <v>0</v>
      </c>
      <c r="H6" s="784"/>
    </row>
    <row r="7" spans="1:11">
      <c r="A7" s="805" t="s">
        <v>2226</v>
      </c>
      <c r="B7" s="804">
        <v>4539.9999999999864</v>
      </c>
      <c r="C7" s="803"/>
      <c r="D7" s="805" t="s">
        <v>2226</v>
      </c>
      <c r="E7" s="801">
        <v>4539.9999999999864</v>
      </c>
      <c r="F7" s="784"/>
      <c r="G7" s="800">
        <f t="shared" si="0"/>
        <v>0</v>
      </c>
      <c r="H7" s="784"/>
    </row>
    <row r="8" spans="1:11">
      <c r="A8" s="805" t="s">
        <v>2227</v>
      </c>
      <c r="B8" s="804">
        <v>9999.9999999999636</v>
      </c>
      <c r="C8" s="803"/>
      <c r="D8" s="805" t="s">
        <v>2227</v>
      </c>
      <c r="E8" s="801">
        <v>0</v>
      </c>
      <c r="F8" s="784"/>
      <c r="G8" s="800">
        <f t="shared" si="0"/>
        <v>-9999.9999999999636</v>
      </c>
      <c r="H8" s="784"/>
    </row>
    <row r="9" spans="1:11">
      <c r="A9" s="805" t="s">
        <v>2228</v>
      </c>
      <c r="B9" s="804">
        <v>14999.999999999876</v>
      </c>
      <c r="C9" s="803"/>
      <c r="D9" s="805" t="s">
        <v>2228</v>
      </c>
      <c r="E9" s="801">
        <v>59999.999999999745</v>
      </c>
      <c r="F9" s="784"/>
      <c r="G9" s="800">
        <f t="shared" si="0"/>
        <v>44999.999999999869</v>
      </c>
      <c r="H9" s="784"/>
    </row>
    <row r="10" spans="1:11">
      <c r="A10" s="805" t="s">
        <v>2229</v>
      </c>
      <c r="B10" s="804">
        <v>441869.99999999831</v>
      </c>
      <c r="C10" s="803"/>
      <c r="D10" s="805" t="s">
        <v>2229</v>
      </c>
      <c r="E10" s="801">
        <v>1741808.9999999916</v>
      </c>
      <c r="F10" s="784"/>
      <c r="G10" s="800">
        <f t="shared" si="0"/>
        <v>1299938.9999999932</v>
      </c>
      <c r="H10" s="784"/>
    </row>
    <row r="11" spans="1:11">
      <c r="A11" s="805" t="s">
        <v>2423</v>
      </c>
      <c r="B11" s="804">
        <v>0</v>
      </c>
      <c r="C11" s="803"/>
      <c r="D11" s="805" t="s">
        <v>2423</v>
      </c>
      <c r="E11" s="801">
        <v>3604999.9999999879</v>
      </c>
      <c r="F11" s="784"/>
      <c r="G11" s="800">
        <f t="shared" si="0"/>
        <v>3604999.9999999879</v>
      </c>
      <c r="H11" s="811" t="s">
        <v>2422</v>
      </c>
      <c r="I11" s="807">
        <f>E11-[39]Pivot!C22</f>
        <v>49999.999999999534</v>
      </c>
    </row>
    <row r="12" spans="1:11">
      <c r="A12" s="805" t="s">
        <v>2230</v>
      </c>
      <c r="B12" s="804">
        <v>28999.999999999924</v>
      </c>
      <c r="C12" s="803"/>
      <c r="D12" s="805" t="s">
        <v>2230</v>
      </c>
      <c r="E12" s="801">
        <v>28999.999999999924</v>
      </c>
      <c r="F12" s="784"/>
      <c r="G12" s="800">
        <f t="shared" si="0"/>
        <v>0</v>
      </c>
      <c r="H12" s="811"/>
    </row>
    <row r="13" spans="1:11">
      <c r="A13" s="805" t="s">
        <v>2231</v>
      </c>
      <c r="B13" s="804">
        <v>7499.9999999999663</v>
      </c>
      <c r="C13" s="803"/>
      <c r="D13" s="810" t="s">
        <v>2231</v>
      </c>
      <c r="E13" s="801">
        <v>7499.9999999999663</v>
      </c>
      <c r="F13" s="784"/>
      <c r="G13" s="800">
        <f t="shared" si="0"/>
        <v>0</v>
      </c>
      <c r="H13" s="784"/>
    </row>
    <row r="14" spans="1:11">
      <c r="A14" s="805" t="s">
        <v>2232</v>
      </c>
      <c r="B14" s="804">
        <v>745352.99999999732</v>
      </c>
      <c r="C14" s="803"/>
      <c r="D14" s="784" t="s">
        <v>2232</v>
      </c>
      <c r="E14" s="801">
        <v>745352.99999999732</v>
      </c>
      <c r="F14" s="784"/>
      <c r="G14" s="800">
        <f t="shared" si="0"/>
        <v>0</v>
      </c>
      <c r="H14" s="784"/>
    </row>
    <row r="15" spans="1:11">
      <c r="A15" s="808" t="s">
        <v>2235</v>
      </c>
      <c r="B15" s="809">
        <v>843326.99999999651</v>
      </c>
      <c r="C15" s="803"/>
      <c r="D15" s="808" t="s">
        <v>2235</v>
      </c>
      <c r="E15" s="801">
        <v>3075999.9999999884</v>
      </c>
      <c r="F15" s="784"/>
      <c r="G15" s="800">
        <f t="shared" si="0"/>
        <v>2232672.9999999916</v>
      </c>
      <c r="H15" s="784" t="s">
        <v>2421</v>
      </c>
      <c r="I15" s="807">
        <f>E15-[39]Pivot!C23</f>
        <v>26000</v>
      </c>
      <c r="J15" s="806">
        <f>SUM(I11,E12,E13,I15)</f>
        <v>112499.99999999943</v>
      </c>
      <c r="K15" s="776" t="s">
        <v>2420</v>
      </c>
    </row>
    <row r="16" spans="1:11">
      <c r="A16" s="805" t="s">
        <v>2233</v>
      </c>
      <c r="B16" s="804">
        <v>18702.999999999913</v>
      </c>
      <c r="C16" s="803"/>
      <c r="D16" s="784" t="s">
        <v>2233</v>
      </c>
      <c r="E16" s="801">
        <v>18702.999999999913</v>
      </c>
      <c r="F16" s="784"/>
      <c r="G16" s="800">
        <f t="shared" si="0"/>
        <v>0</v>
      </c>
      <c r="H16" s="784"/>
    </row>
    <row r="17" spans="1:11">
      <c r="A17" s="805" t="s">
        <v>2234</v>
      </c>
      <c r="B17" s="804">
        <v>3999999.9999999846</v>
      </c>
      <c r="C17" s="803"/>
      <c r="D17" s="784" t="s">
        <v>2234</v>
      </c>
      <c r="E17" s="801">
        <v>11999999.999999953</v>
      </c>
      <c r="F17" s="784"/>
      <c r="G17" s="800">
        <f t="shared" si="0"/>
        <v>7999999.9999999683</v>
      </c>
      <c r="H17" s="784" t="s">
        <v>2419</v>
      </c>
    </row>
    <row r="18" spans="1:11">
      <c r="A18" s="805" t="s">
        <v>2219</v>
      </c>
      <c r="B18" s="804">
        <v>2374790.4399999902</v>
      </c>
      <c r="C18" s="803"/>
      <c r="D18" s="802" t="s">
        <v>2219</v>
      </c>
      <c r="E18" s="801">
        <v>2347330.1199999936</v>
      </c>
      <c r="F18" s="784"/>
      <c r="G18" s="800">
        <f t="shared" si="0"/>
        <v>-27460.319999996573</v>
      </c>
      <c r="H18" s="799"/>
      <c r="J18" s="798">
        <f>SUM(E5:E10,E16:E17)</f>
        <v>14408551.999999942</v>
      </c>
      <c r="K18" s="754" t="s">
        <v>2418</v>
      </c>
    </row>
    <row r="19" spans="1:11" ht="15">
      <c r="A19" s="795" t="s">
        <v>2417</v>
      </c>
      <c r="B19" s="797">
        <f>SUM(B4:B18)</f>
        <v>10693924.439999953</v>
      </c>
      <c r="C19" s="796"/>
      <c r="D19" s="795" t="s">
        <v>2417</v>
      </c>
      <c r="E19" s="794">
        <f>SUM(E4:E18)</f>
        <v>25975735.119999897</v>
      </c>
      <c r="F19" s="784"/>
      <c r="G19" s="793">
        <f>SUM(G4:G18)</f>
        <v>15281810.679999944</v>
      </c>
      <c r="H19" s="792"/>
    </row>
    <row r="20" spans="1:11" ht="15">
      <c r="A20" s="790"/>
      <c r="B20" s="789"/>
      <c r="C20" s="791"/>
      <c r="D20" s="790" t="s">
        <v>2416</v>
      </c>
      <c r="E20" s="789">
        <v>-6604999.9999999767</v>
      </c>
      <c r="G20" s="789"/>
      <c r="H20" s="788"/>
    </row>
    <row r="21" spans="1:11" ht="15">
      <c r="A21" s="790"/>
      <c r="B21" s="789"/>
      <c r="C21" s="791"/>
      <c r="D21" s="790" t="s">
        <v>2415</v>
      </c>
      <c r="E21" s="789">
        <f>E19+E20</f>
        <v>19370735.119999919</v>
      </c>
      <c r="G21" s="789"/>
      <c r="H21" s="788"/>
    </row>
    <row r="23" spans="1:11">
      <c r="A23" s="784" t="s">
        <v>2236</v>
      </c>
      <c r="B23" s="786">
        <f>B19</f>
        <v>10693924.439999953</v>
      </c>
      <c r="C23" s="787"/>
      <c r="D23" s="784" t="s">
        <v>2236</v>
      </c>
      <c r="E23" s="786">
        <f>E19</f>
        <v>25975735.119999897</v>
      </c>
      <c r="F23" s="784"/>
      <c r="G23" s="785">
        <f>E23-B23</f>
        <v>15281810.679999944</v>
      </c>
      <c r="H23" s="784"/>
    </row>
    <row r="24" spans="1:11" s="780" customFormat="1" ht="15">
      <c r="A24" s="782" t="s">
        <v>2237</v>
      </c>
      <c r="B24" s="783">
        <v>7998002.3753672391</v>
      </c>
      <c r="C24" s="782"/>
      <c r="D24" s="782" t="s">
        <v>2237</v>
      </c>
      <c r="E24" s="700">
        <v>11547994.267411049</v>
      </c>
      <c r="F24" s="782"/>
      <c r="G24" s="700">
        <f>E24-B24</f>
        <v>3549991.8920438103</v>
      </c>
      <c r="H24" s="782"/>
    </row>
    <row r="25" spans="1:11" s="780" customFormat="1" ht="15">
      <c r="A25" s="782" t="s">
        <v>2238</v>
      </c>
      <c r="B25" s="783">
        <v>1536758.271123383</v>
      </c>
      <c r="C25" s="782"/>
      <c r="D25" s="782" t="s">
        <v>2238</v>
      </c>
      <c r="E25" s="700">
        <v>2139155.3304237109</v>
      </c>
      <c r="F25" s="782"/>
      <c r="G25" s="700">
        <f>E25-B25</f>
        <v>602397.05930032791</v>
      </c>
      <c r="H25" s="782"/>
    </row>
    <row r="26" spans="1:11" s="780" customFormat="1" ht="15">
      <c r="A26" s="779" t="s">
        <v>362</v>
      </c>
      <c r="B26" s="778">
        <f>SUM(B23:B25)</f>
        <v>20228685.086490575</v>
      </c>
      <c r="C26" s="781"/>
      <c r="D26" s="779" t="s">
        <v>362</v>
      </c>
      <c r="E26" s="778">
        <f>SUM(E23:E25)</f>
        <v>39662884.717834659</v>
      </c>
      <c r="F26" s="781"/>
      <c r="G26" s="778">
        <f>E26-B26</f>
        <v>19434199.631344084</v>
      </c>
      <c r="H26" s="779"/>
    </row>
    <row r="28" spans="1:11">
      <c r="D28" s="779" t="s">
        <v>2414</v>
      </c>
      <c r="E28" s="778">
        <f>E21+E24+E25</f>
        <v>33057884.717834681</v>
      </c>
    </row>
    <row r="30" spans="1:11">
      <c r="A30" s="776"/>
      <c r="B30" s="777"/>
      <c r="D30" s="776" t="s">
        <v>2413</v>
      </c>
    </row>
    <row r="31" spans="1:11" ht="17" thickBot="1">
      <c r="A31" s="774"/>
      <c r="B31" s="775"/>
      <c r="D31" s="774"/>
      <c r="E31" s="773" t="s">
        <v>461</v>
      </c>
    </row>
    <row r="32" spans="1:11" ht="17" thickBot="1">
      <c r="A32" s="770"/>
      <c r="B32" s="771"/>
      <c r="D32" s="772" t="s">
        <v>2412</v>
      </c>
      <c r="E32" s="765">
        <v>4600000</v>
      </c>
    </row>
    <row r="33" spans="1:8" ht="17" thickBot="1">
      <c r="A33" s="770"/>
      <c r="B33" s="771"/>
      <c r="D33" s="762" t="s">
        <v>2411</v>
      </c>
      <c r="E33" s="763">
        <v>15000000</v>
      </c>
    </row>
    <row r="34" spans="1:8" thickBot="1">
      <c r="A34" s="770"/>
      <c r="B34" s="769"/>
      <c r="D34" s="762" t="s">
        <v>66</v>
      </c>
      <c r="E34" s="768">
        <v>19600000</v>
      </c>
      <c r="G34" s="767" t="s">
        <v>2410</v>
      </c>
      <c r="H34" s="766">
        <v>2000000</v>
      </c>
    </row>
    <row r="35" spans="1:8">
      <c r="G35" s="760" t="s">
        <v>2409</v>
      </c>
      <c r="H35" s="755"/>
    </row>
    <row r="36" spans="1:8" ht="17" thickBot="1"/>
    <row r="37" spans="1:8" ht="17" thickBot="1">
      <c r="D37" s="764" t="s">
        <v>2408</v>
      </c>
      <c r="E37" s="765">
        <v>5201762</v>
      </c>
    </row>
    <row r="38" spans="1:8" ht="17" thickBot="1">
      <c r="D38" s="764" t="s">
        <v>2407</v>
      </c>
      <c r="E38" s="763">
        <v>3245500</v>
      </c>
      <c r="G38" s="755" t="s">
        <v>2406</v>
      </c>
    </row>
    <row r="39" spans="1:8" ht="17" thickBot="1">
      <c r="D39" s="762" t="s">
        <v>2405</v>
      </c>
      <c r="E39" s="761">
        <f>SUM(E37:E38)</f>
        <v>8447262</v>
      </c>
    </row>
    <row r="40" spans="1:8">
      <c r="A40" s="760"/>
      <c r="B40" s="695"/>
    </row>
    <row r="41" spans="1:8" ht="17" thickBot="1">
      <c r="D41" s="759" t="s">
        <v>2404</v>
      </c>
      <c r="E41" s="758">
        <v>27530000</v>
      </c>
    </row>
    <row r="42" spans="1:8" ht="17" thickTop="1"/>
    <row r="43" spans="1:8" ht="17" thickBot="1">
      <c r="D43" s="757" t="s">
        <v>2403</v>
      </c>
      <c r="E43" s="756">
        <f>SUM(E28,E34,E39,E41)</f>
        <v>88635146.717834681</v>
      </c>
    </row>
    <row r="44" spans="1:8" ht="17" thickTop="1"/>
  </sheetData>
  <mergeCells count="2">
    <mergeCell ref="A2:B2"/>
    <mergeCell ref="D2:E2"/>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3F7B8-D9A9-440F-A66B-1A065028419B}">
  <sheetPr codeName="Sheet21">
    <tabColor rgb="FFFFFF00"/>
  </sheetPr>
  <dimension ref="A1:N92"/>
  <sheetViews>
    <sheetView zoomScaleNormal="100" workbookViewId="0">
      <selection activeCell="H24" sqref="H24"/>
    </sheetView>
  </sheetViews>
  <sheetFormatPr baseColWidth="10" defaultColWidth="8.83203125" defaultRowHeight="15.75" customHeight="1"/>
  <cols>
    <col min="1" max="1" width="46" customWidth="1"/>
    <col min="2" max="2" width="15" hidden="1" customWidth="1"/>
    <col min="3" max="3" width="14.6640625" hidden="1" customWidth="1"/>
    <col min="4" max="4" width="15.6640625" customWidth="1"/>
    <col min="5" max="5" width="13.83203125" customWidth="1"/>
    <col min="6" max="8" width="12.33203125" bestFit="1" customWidth="1"/>
    <col min="9" max="9" width="12.1640625" bestFit="1" customWidth="1"/>
    <col min="10" max="10" width="36.5" bestFit="1" customWidth="1"/>
    <col min="11" max="14" width="10.33203125" bestFit="1" customWidth="1"/>
  </cols>
  <sheetData>
    <row r="1" spans="1:10" ht="20" thickBot="1">
      <c r="A1" s="884" t="s">
        <v>626</v>
      </c>
      <c r="B1" s="885"/>
      <c r="C1" s="885"/>
      <c r="D1" s="885"/>
      <c r="E1" s="885"/>
      <c r="F1" s="885"/>
      <c r="G1" s="885"/>
      <c r="H1" s="885"/>
      <c r="I1" s="886"/>
    </row>
    <row r="2" spans="1:10" ht="35" thickBot="1">
      <c r="A2" s="105" t="s">
        <v>374</v>
      </c>
      <c r="B2" s="106" t="s">
        <v>3</v>
      </c>
      <c r="C2" s="106" t="s">
        <v>4</v>
      </c>
      <c r="D2" s="106" t="s">
        <v>5</v>
      </c>
      <c r="E2" s="106" t="s">
        <v>160</v>
      </c>
      <c r="F2" s="106" t="s">
        <v>161</v>
      </c>
      <c r="G2" s="106" t="s">
        <v>162</v>
      </c>
      <c r="H2" s="106" t="s">
        <v>163</v>
      </c>
      <c r="I2" s="106" t="s">
        <v>164</v>
      </c>
    </row>
    <row r="3" spans="1:10" ht="17" thickBot="1">
      <c r="A3" s="112" t="s">
        <v>385</v>
      </c>
      <c r="B3" s="113"/>
      <c r="C3" s="113"/>
      <c r="D3" s="113"/>
      <c r="E3" s="113"/>
      <c r="F3" s="113"/>
      <c r="G3" s="113"/>
      <c r="H3" s="113"/>
      <c r="I3" s="114"/>
    </row>
    <row r="4" spans="1:10" ht="18" thickBot="1">
      <c r="A4" s="117" t="s">
        <v>386</v>
      </c>
      <c r="B4" s="118"/>
      <c r="C4" s="118"/>
      <c r="D4" s="118"/>
      <c r="E4" s="118"/>
      <c r="F4" s="118"/>
      <c r="G4" s="118"/>
      <c r="H4" s="118"/>
      <c r="I4" s="118"/>
    </row>
    <row r="5" spans="1:10" ht="18" thickBot="1">
      <c r="A5" s="119" t="s">
        <v>387</v>
      </c>
      <c r="B5" s="107"/>
      <c r="C5" s="107"/>
      <c r="D5" s="107">
        <v>1823334</v>
      </c>
      <c r="E5" s="107">
        <v>4090407</v>
      </c>
      <c r="F5" s="107">
        <v>3126568</v>
      </c>
      <c r="G5" s="107">
        <v>2459015</v>
      </c>
      <c r="H5" s="107">
        <v>2491015</v>
      </c>
      <c r="I5" s="107"/>
    </row>
    <row r="6" spans="1:10" ht="18" thickBot="1">
      <c r="A6" s="119" t="s">
        <v>388</v>
      </c>
      <c r="B6" s="107"/>
      <c r="C6" s="107"/>
      <c r="D6" s="116">
        <v>472500</v>
      </c>
      <c r="E6" s="116">
        <v>0</v>
      </c>
      <c r="F6" s="116">
        <v>0</v>
      </c>
      <c r="G6" s="116">
        <v>1500000</v>
      </c>
      <c r="H6" s="116">
        <v>2000000</v>
      </c>
      <c r="I6" s="116"/>
      <c r="J6" t="s">
        <v>389</v>
      </c>
    </row>
    <row r="7" spans="1:10" ht="18" thickBot="1">
      <c r="A7" s="119" t="s">
        <v>390</v>
      </c>
      <c r="B7" s="116"/>
      <c r="C7" s="116"/>
      <c r="D7" s="116">
        <v>779612</v>
      </c>
      <c r="E7" s="116">
        <v>779612</v>
      </c>
      <c r="F7" s="116">
        <v>801981</v>
      </c>
      <c r="G7" s="116">
        <v>801981</v>
      </c>
      <c r="H7" s="116">
        <v>801981</v>
      </c>
      <c r="I7" s="116"/>
    </row>
    <row r="8" spans="1:10" ht="18" thickBot="1">
      <c r="A8" s="119" t="s">
        <v>20</v>
      </c>
      <c r="B8" s="116"/>
      <c r="C8" s="116"/>
      <c r="D8" s="120">
        <v>0</v>
      </c>
      <c r="E8" s="120">
        <v>0</v>
      </c>
      <c r="F8" s="120">
        <v>0</v>
      </c>
      <c r="G8" s="120">
        <v>0</v>
      </c>
      <c r="H8" s="120">
        <v>0</v>
      </c>
      <c r="I8" s="116"/>
    </row>
    <row r="9" spans="1:10" ht="18" thickBot="1">
      <c r="A9" s="119" t="s">
        <v>391</v>
      </c>
      <c r="B9" s="116"/>
      <c r="C9" s="116"/>
      <c r="D9" s="116">
        <f>703559+613825</f>
        <v>1317384</v>
      </c>
      <c r="E9" s="116">
        <f>724051+617278</f>
        <v>1341329</v>
      </c>
      <c r="F9" s="116">
        <f>790976+446502</f>
        <v>1237478</v>
      </c>
      <c r="G9" s="116">
        <f>916993+384835</f>
        <v>1301828</v>
      </c>
      <c r="H9" s="116">
        <f>631923+390810</f>
        <v>1022733</v>
      </c>
      <c r="I9" s="116"/>
    </row>
    <row r="10" spans="1:10" ht="18" thickBot="1">
      <c r="A10" s="119" t="s">
        <v>366</v>
      </c>
      <c r="B10" s="116"/>
      <c r="C10" s="116"/>
      <c r="D10" s="116">
        <v>38000</v>
      </c>
      <c r="E10" s="116">
        <v>75000</v>
      </c>
      <c r="F10" s="116">
        <v>75000</v>
      </c>
      <c r="G10" s="116">
        <v>75000</v>
      </c>
      <c r="H10" s="116">
        <v>75000</v>
      </c>
      <c r="I10" s="116"/>
    </row>
    <row r="11" spans="1:10" ht="18" thickBot="1">
      <c r="A11" s="119" t="s">
        <v>79</v>
      </c>
      <c r="B11" s="116"/>
      <c r="C11" s="116"/>
      <c r="D11" s="116">
        <v>192000</v>
      </c>
      <c r="E11" s="116">
        <v>177000</v>
      </c>
      <c r="F11" s="116">
        <v>229000</v>
      </c>
      <c r="G11" s="116">
        <v>417250</v>
      </c>
      <c r="H11" s="116">
        <v>412660</v>
      </c>
      <c r="I11" s="116"/>
    </row>
    <row r="12" spans="1:10" ht="18" thickBot="1">
      <c r="A12" s="119" t="s">
        <v>392</v>
      </c>
      <c r="B12" s="116"/>
      <c r="C12" s="116"/>
      <c r="D12" s="116">
        <v>98500</v>
      </c>
      <c r="E12" s="116">
        <v>489500</v>
      </c>
      <c r="F12" s="116">
        <v>435000</v>
      </c>
      <c r="G12" s="116">
        <v>82000</v>
      </c>
      <c r="H12" s="116">
        <v>87000</v>
      </c>
      <c r="I12" s="116"/>
    </row>
    <row r="13" spans="1:10" ht="18" thickBot="1">
      <c r="A13" s="119" t="s">
        <v>393</v>
      </c>
      <c r="B13" s="116"/>
      <c r="C13" s="116"/>
      <c r="D13" s="116">
        <v>168067</v>
      </c>
      <c r="E13" s="116">
        <v>121259</v>
      </c>
      <c r="F13" s="116">
        <v>100273</v>
      </c>
      <c r="G13" s="116">
        <v>114799</v>
      </c>
      <c r="H13" s="116">
        <v>103815</v>
      </c>
      <c r="I13" s="116"/>
    </row>
    <row r="14" spans="1:10" ht="18" thickBot="1">
      <c r="A14" s="119" t="s">
        <v>394</v>
      </c>
      <c r="B14" s="116"/>
      <c r="C14" s="116"/>
      <c r="D14" s="116">
        <v>3089952</v>
      </c>
      <c r="E14" s="116">
        <v>2567733</v>
      </c>
      <c r="F14" s="116">
        <v>2568442</v>
      </c>
      <c r="G14" s="116">
        <v>3125711</v>
      </c>
      <c r="H14" s="116">
        <v>2649256</v>
      </c>
      <c r="I14" s="116"/>
    </row>
    <row r="15" spans="1:10" ht="18" thickBot="1">
      <c r="A15" s="119" t="s">
        <v>395</v>
      </c>
      <c r="B15" s="116"/>
      <c r="C15" s="116"/>
      <c r="D15" s="116">
        <v>745752</v>
      </c>
      <c r="E15" s="116">
        <v>758562</v>
      </c>
      <c r="F15" s="116">
        <v>885548</v>
      </c>
      <c r="G15" s="116">
        <v>907150</v>
      </c>
      <c r="H15" s="116">
        <v>911323</v>
      </c>
      <c r="I15" s="116"/>
    </row>
    <row r="16" spans="1:10" ht="18" thickBot="1">
      <c r="A16" s="119" t="s">
        <v>396</v>
      </c>
      <c r="B16" s="116"/>
      <c r="C16" s="116"/>
      <c r="D16" s="116">
        <v>3998823</v>
      </c>
      <c r="E16" s="116">
        <v>4522844</v>
      </c>
      <c r="F16" s="116">
        <v>4367885</v>
      </c>
      <c r="G16" s="116">
        <v>3838507</v>
      </c>
      <c r="H16" s="116">
        <v>4102384</v>
      </c>
      <c r="I16" s="116"/>
    </row>
    <row r="17" spans="1:11" ht="18" thickBot="1">
      <c r="A17" s="119" t="s">
        <v>397</v>
      </c>
      <c r="B17" s="116"/>
      <c r="C17" s="116"/>
      <c r="D17" s="116">
        <v>986720</v>
      </c>
      <c r="E17" s="116">
        <v>682820</v>
      </c>
      <c r="F17" s="116">
        <v>576020</v>
      </c>
      <c r="G17" s="116">
        <v>680090</v>
      </c>
      <c r="H17" s="116">
        <v>773900</v>
      </c>
      <c r="I17" s="116"/>
    </row>
    <row r="18" spans="1:11" ht="18" thickBot="1">
      <c r="A18" s="119" t="s">
        <v>398</v>
      </c>
      <c r="B18" s="116"/>
      <c r="C18" s="116"/>
      <c r="D18" s="116">
        <v>449543</v>
      </c>
      <c r="E18" s="116">
        <v>606893</v>
      </c>
      <c r="F18" s="116">
        <v>442230</v>
      </c>
      <c r="G18" s="116">
        <v>429578</v>
      </c>
      <c r="H18" s="116">
        <v>435312</v>
      </c>
      <c r="I18" s="116"/>
    </row>
    <row r="19" spans="1:11" ht="18" thickBot="1">
      <c r="A19" s="119" t="s">
        <v>399</v>
      </c>
      <c r="B19" s="116"/>
      <c r="C19" s="116"/>
      <c r="D19" s="116">
        <v>1333084</v>
      </c>
      <c r="E19" s="116">
        <v>396513</v>
      </c>
      <c r="F19" s="116">
        <v>374316</v>
      </c>
      <c r="G19" s="116">
        <v>615507</v>
      </c>
      <c r="H19" s="116">
        <v>371100</v>
      </c>
      <c r="I19" s="116"/>
    </row>
    <row r="20" spans="1:11" ht="18" thickBot="1">
      <c r="A20" s="117" t="s">
        <v>400</v>
      </c>
      <c r="B20" s="121">
        <f t="shared" ref="B20:I20" si="0">SUM(B5:B19)</f>
        <v>0</v>
      </c>
      <c r="C20" s="121">
        <f t="shared" si="0"/>
        <v>0</v>
      </c>
      <c r="D20" s="121">
        <f t="shared" si="0"/>
        <v>15493271</v>
      </c>
      <c r="E20" s="121">
        <f t="shared" si="0"/>
        <v>16609472</v>
      </c>
      <c r="F20" s="121">
        <f t="shared" si="0"/>
        <v>15219741</v>
      </c>
      <c r="G20" s="121">
        <f t="shared" si="0"/>
        <v>16348416</v>
      </c>
      <c r="H20" s="121">
        <f t="shared" si="0"/>
        <v>16237479</v>
      </c>
      <c r="I20" s="121">
        <f t="shared" si="0"/>
        <v>0</v>
      </c>
    </row>
    <row r="21" spans="1:11" ht="17" thickBot="1">
      <c r="A21" s="119"/>
      <c r="B21" s="107"/>
      <c r="C21" s="107"/>
      <c r="D21" s="107"/>
      <c r="E21" s="107"/>
      <c r="F21" s="107"/>
      <c r="G21" s="107"/>
      <c r="H21" s="107"/>
      <c r="I21" s="107"/>
    </row>
    <row r="22" spans="1:11" ht="18" thickBot="1">
      <c r="A22" s="117" t="s">
        <v>401</v>
      </c>
      <c r="B22" s="118"/>
      <c r="C22" s="118"/>
      <c r="D22" s="118"/>
      <c r="E22" s="118"/>
      <c r="F22" s="118"/>
      <c r="G22" s="118"/>
      <c r="H22" s="118"/>
      <c r="I22" s="118"/>
    </row>
    <row r="23" spans="1:11" ht="18" thickBot="1">
      <c r="A23" s="119" t="s">
        <v>387</v>
      </c>
      <c r="B23" s="107"/>
      <c r="C23" s="107"/>
      <c r="D23" s="116">
        <v>4504574.8778102193</v>
      </c>
      <c r="E23" s="107">
        <v>4565503.6217007292</v>
      </c>
      <c r="F23" s="107">
        <v>4632178.8027857663</v>
      </c>
      <c r="G23" s="107">
        <v>4697737.7429250544</v>
      </c>
      <c r="H23" s="107">
        <v>4766324.6300713075</v>
      </c>
      <c r="I23" s="107"/>
    </row>
    <row r="24" spans="1:11" ht="18" thickBot="1">
      <c r="A24" s="117" t="s">
        <v>402</v>
      </c>
      <c r="B24" s="122">
        <f t="shared" ref="B24:I24" si="1">+B23</f>
        <v>0</v>
      </c>
      <c r="C24" s="122">
        <f t="shared" si="1"/>
        <v>0</v>
      </c>
      <c r="D24" s="122">
        <f t="shared" si="1"/>
        <v>4504574.8778102193</v>
      </c>
      <c r="E24" s="122">
        <f t="shared" si="1"/>
        <v>4565503.6217007292</v>
      </c>
      <c r="F24" s="122">
        <f t="shared" si="1"/>
        <v>4632178.8027857663</v>
      </c>
      <c r="G24" s="122">
        <f t="shared" si="1"/>
        <v>4697737.7429250544</v>
      </c>
      <c r="H24" s="122">
        <f t="shared" si="1"/>
        <v>4766324.6300713075</v>
      </c>
      <c r="I24" s="122">
        <f t="shared" si="1"/>
        <v>0</v>
      </c>
    </row>
    <row r="25" spans="1:11" ht="17" thickBot="1">
      <c r="A25" s="119"/>
      <c r="B25" s="107"/>
      <c r="C25" s="107"/>
      <c r="D25" s="107"/>
      <c r="E25" s="107"/>
      <c r="F25" s="107"/>
      <c r="G25" s="107"/>
      <c r="H25" s="107"/>
      <c r="I25" s="107"/>
    </row>
    <row r="26" spans="1:11" ht="35" thickBot="1">
      <c r="A26" s="117" t="s">
        <v>403</v>
      </c>
      <c r="B26" s="123"/>
      <c r="C26" s="123"/>
      <c r="D26" s="123"/>
      <c r="E26" s="123"/>
      <c r="F26" s="123"/>
      <c r="G26" s="123"/>
      <c r="H26" s="123"/>
      <c r="I26" s="123"/>
    </row>
    <row r="27" spans="1:11" ht="18" thickBot="1">
      <c r="A27" s="119" t="s">
        <v>387</v>
      </c>
      <c r="B27" s="108"/>
      <c r="C27" s="108"/>
      <c r="D27" s="108">
        <v>10069360.550000001</v>
      </c>
      <c r="E27" s="108">
        <v>28896277</v>
      </c>
      <c r="F27" s="108">
        <v>25808590.919999994</v>
      </c>
      <c r="G27" s="108">
        <v>25244701.030000005</v>
      </c>
      <c r="H27" s="108">
        <v>25120968.807999995</v>
      </c>
      <c r="I27" s="108"/>
      <c r="K27" t="s">
        <v>404</v>
      </c>
    </row>
    <row r="28" spans="1:11" ht="18" thickBot="1">
      <c r="A28" s="119" t="s">
        <v>405</v>
      </c>
      <c r="B28" s="108"/>
      <c r="C28" s="108"/>
      <c r="D28" s="116">
        <v>5849660</v>
      </c>
      <c r="E28" s="116">
        <v>6083921</v>
      </c>
      <c r="F28" s="116">
        <v>6331921</v>
      </c>
      <c r="G28" s="116">
        <v>4587921</v>
      </c>
      <c r="H28" s="116">
        <v>3815921</v>
      </c>
      <c r="I28" s="108"/>
      <c r="K28" t="s">
        <v>404</v>
      </c>
    </row>
    <row r="29" spans="1:11" ht="18" thickBot="1">
      <c r="A29" s="119" t="s">
        <v>20</v>
      </c>
      <c r="B29" s="108"/>
      <c r="C29" s="108"/>
      <c r="D29" s="120">
        <f>559500+440500</f>
        <v>1000000</v>
      </c>
      <c r="E29" s="120">
        <f>100000+900000</f>
        <v>1000000</v>
      </c>
      <c r="F29" s="120">
        <f>100000+900000</f>
        <v>1000000</v>
      </c>
      <c r="G29" s="120">
        <f>100000+900000</f>
        <v>1000000</v>
      </c>
      <c r="H29" s="120">
        <f>100000+900000</f>
        <v>1000000</v>
      </c>
      <c r="I29" s="108"/>
    </row>
    <row r="30" spans="1:11" ht="18" thickBot="1">
      <c r="A30" s="119" t="s">
        <v>391</v>
      </c>
      <c r="B30" s="108"/>
      <c r="C30" s="108"/>
      <c r="D30" s="116">
        <f>3581590+1035000</f>
        <v>4616590</v>
      </c>
      <c r="E30" s="116">
        <f>3968000+900000</f>
        <v>4868000</v>
      </c>
      <c r="F30" s="116">
        <f>3941000+975000</f>
        <v>4916000</v>
      </c>
      <c r="G30" s="116">
        <f>2972000+975000</f>
        <v>3947000</v>
      </c>
      <c r="H30" s="116">
        <f>2431000+1020000</f>
        <v>3451000</v>
      </c>
      <c r="I30" s="108"/>
      <c r="K30" t="s">
        <v>406</v>
      </c>
    </row>
    <row r="31" spans="1:11" ht="18" thickBot="1">
      <c r="A31" s="119" t="s">
        <v>366</v>
      </c>
      <c r="B31" s="108"/>
      <c r="C31" s="108"/>
      <c r="D31" s="116">
        <v>332500</v>
      </c>
      <c r="E31" s="116">
        <v>320000</v>
      </c>
      <c r="F31" s="116">
        <v>290000</v>
      </c>
      <c r="G31" s="116">
        <v>320000</v>
      </c>
      <c r="H31" s="116">
        <v>290000</v>
      </c>
      <c r="I31" s="108"/>
    </row>
    <row r="32" spans="1:11" ht="18" thickBot="1">
      <c r="A32" s="119" t="s">
        <v>392</v>
      </c>
      <c r="B32" s="108"/>
      <c r="C32" s="108"/>
      <c r="D32" s="116">
        <v>8000</v>
      </c>
      <c r="E32" s="116">
        <v>20000</v>
      </c>
      <c r="F32" s="116"/>
      <c r="G32" s="116">
        <v>20000</v>
      </c>
      <c r="H32" s="116"/>
      <c r="I32" s="108"/>
    </row>
    <row r="33" spans="1:9" ht="18" thickBot="1">
      <c r="A33" s="119" t="s">
        <v>395</v>
      </c>
      <c r="B33" s="108"/>
      <c r="C33" s="108"/>
      <c r="D33" s="116">
        <v>18773</v>
      </c>
      <c r="E33" s="116">
        <v>23733</v>
      </c>
      <c r="F33" s="116">
        <v>23733</v>
      </c>
      <c r="G33" s="116">
        <v>18674</v>
      </c>
      <c r="H33" s="116">
        <v>16547</v>
      </c>
      <c r="I33" s="108"/>
    </row>
    <row r="34" spans="1:9" ht="18" thickBot="1">
      <c r="A34" s="119" t="s">
        <v>396</v>
      </c>
      <c r="B34" s="108"/>
      <c r="C34" s="108"/>
      <c r="D34" s="116">
        <v>2847225</v>
      </c>
      <c r="E34" s="116">
        <v>496994</v>
      </c>
      <c r="F34" s="116">
        <v>102135</v>
      </c>
      <c r="G34" s="116">
        <v>83580</v>
      </c>
      <c r="H34" s="116">
        <v>80717</v>
      </c>
      <c r="I34" s="108"/>
    </row>
    <row r="35" spans="1:9" ht="18" thickBot="1">
      <c r="A35" s="119" t="s">
        <v>397</v>
      </c>
      <c r="B35" s="108"/>
      <c r="C35" s="108"/>
      <c r="D35" s="116">
        <v>217500</v>
      </c>
      <c r="E35" s="116">
        <v>217500</v>
      </c>
      <c r="F35" s="116">
        <v>217500</v>
      </c>
      <c r="G35" s="116">
        <v>4000</v>
      </c>
      <c r="H35" s="116">
        <v>4000</v>
      </c>
      <c r="I35" s="108"/>
    </row>
    <row r="36" spans="1:9" ht="18" thickBot="1">
      <c r="A36" s="119" t="s">
        <v>398</v>
      </c>
      <c r="B36" s="108"/>
      <c r="C36" s="108"/>
      <c r="D36" s="116">
        <v>395000</v>
      </c>
      <c r="E36" s="116">
        <v>820000</v>
      </c>
      <c r="F36" s="116">
        <v>600000</v>
      </c>
      <c r="G36" s="116">
        <v>600000</v>
      </c>
      <c r="H36" s="116">
        <v>600000</v>
      </c>
      <c r="I36" s="108"/>
    </row>
    <row r="37" spans="1:9" ht="18" thickBot="1">
      <c r="A37" s="119" t="s">
        <v>399</v>
      </c>
      <c r="B37" s="108"/>
      <c r="C37" s="108"/>
      <c r="D37" s="116">
        <v>678486</v>
      </c>
      <c r="E37" s="116">
        <v>675400</v>
      </c>
      <c r="F37" s="116">
        <v>691770</v>
      </c>
      <c r="G37" s="116">
        <v>810956</v>
      </c>
      <c r="H37" s="116">
        <v>785304</v>
      </c>
      <c r="I37" s="108"/>
    </row>
    <row r="38" spans="1:9" ht="35" thickBot="1">
      <c r="A38" s="117" t="s">
        <v>407</v>
      </c>
      <c r="B38" s="124">
        <f>SUM(B27:B32)</f>
        <v>0</v>
      </c>
      <c r="C38" s="124">
        <f>SUM(C27:C32)</f>
        <v>0</v>
      </c>
      <c r="D38" s="124">
        <f>SUM(D27:D37)</f>
        <v>26033094.550000001</v>
      </c>
      <c r="E38" s="124">
        <f>SUM(E27:E37)</f>
        <v>43421825</v>
      </c>
      <c r="F38" s="124">
        <f>SUM(F27:F37)</f>
        <v>39981649.919999994</v>
      </c>
      <c r="G38" s="124">
        <f>SUM(G27:G37)</f>
        <v>36636832.030000001</v>
      </c>
      <c r="H38" s="124">
        <f>SUM(H27:H37)</f>
        <v>35164457.807999998</v>
      </c>
      <c r="I38" s="124">
        <f>SUM(I27:I32)</f>
        <v>0</v>
      </c>
    </row>
    <row r="39" spans="1:9" ht="17" thickBot="1">
      <c r="A39" s="119"/>
      <c r="B39" s="107"/>
      <c r="C39" s="107"/>
      <c r="D39" s="107"/>
      <c r="E39" s="107"/>
      <c r="F39" s="107"/>
      <c r="G39" s="107"/>
      <c r="H39" s="107"/>
      <c r="I39" s="107"/>
    </row>
    <row r="40" spans="1:9" ht="35" thickBot="1">
      <c r="A40" s="117" t="s">
        <v>408</v>
      </c>
      <c r="B40" s="123"/>
      <c r="C40" s="123"/>
      <c r="D40" s="123"/>
      <c r="E40" s="123"/>
      <c r="F40" s="123"/>
      <c r="G40" s="123"/>
      <c r="H40" s="123"/>
      <c r="I40" s="123"/>
    </row>
    <row r="41" spans="1:9" ht="18" thickBot="1">
      <c r="A41" s="119" t="s">
        <v>405</v>
      </c>
      <c r="B41" s="108"/>
      <c r="C41" s="108"/>
      <c r="D41" s="108">
        <v>16701031</v>
      </c>
      <c r="E41" s="108">
        <v>17772604</v>
      </c>
      <c r="F41" s="108">
        <v>18544534</v>
      </c>
      <c r="G41" s="108">
        <v>19318858</v>
      </c>
      <c r="H41" s="108">
        <v>20394136</v>
      </c>
      <c r="I41" s="108"/>
    </row>
    <row r="42" spans="1:9" ht="35" thickBot="1">
      <c r="A42" s="117" t="s">
        <v>409</v>
      </c>
      <c r="B42" s="124">
        <f t="shared" ref="B42:I42" si="2">+B41</f>
        <v>0</v>
      </c>
      <c r="C42" s="124">
        <f t="shared" si="2"/>
        <v>0</v>
      </c>
      <c r="D42" s="124">
        <f t="shared" si="2"/>
        <v>16701031</v>
      </c>
      <c r="E42" s="124">
        <f t="shared" si="2"/>
        <v>17772604</v>
      </c>
      <c r="F42" s="124">
        <f t="shared" si="2"/>
        <v>18544534</v>
      </c>
      <c r="G42" s="124">
        <f t="shared" si="2"/>
        <v>19318858</v>
      </c>
      <c r="H42" s="124">
        <f t="shared" si="2"/>
        <v>20394136</v>
      </c>
      <c r="I42" s="124">
        <f t="shared" si="2"/>
        <v>0</v>
      </c>
    </row>
    <row r="43" spans="1:9" ht="17" thickBot="1">
      <c r="A43" s="111"/>
      <c r="B43" s="108"/>
      <c r="C43" s="108"/>
      <c r="D43" s="108"/>
      <c r="E43" s="108"/>
      <c r="F43" s="108"/>
      <c r="G43" s="108"/>
      <c r="H43" s="108"/>
      <c r="I43" s="108"/>
    </row>
    <row r="44" spans="1:9" ht="18" thickBot="1">
      <c r="A44" s="117" t="s">
        <v>410</v>
      </c>
      <c r="B44" s="108"/>
      <c r="C44" s="108"/>
      <c r="D44" s="108"/>
      <c r="E44" s="108"/>
      <c r="F44" s="108"/>
      <c r="G44" s="108"/>
      <c r="H44" s="108"/>
      <c r="I44" s="108"/>
    </row>
    <row r="45" spans="1:9" ht="18" thickBot="1">
      <c r="A45" s="119" t="s">
        <v>405</v>
      </c>
      <c r="B45" s="108"/>
      <c r="C45" s="108"/>
      <c r="D45" s="108">
        <v>0</v>
      </c>
      <c r="E45" s="108">
        <v>0</v>
      </c>
      <c r="F45" s="108">
        <v>104390</v>
      </c>
      <c r="G45" s="108">
        <v>6157926</v>
      </c>
      <c r="H45" s="108">
        <v>3923974</v>
      </c>
      <c r="I45" s="108">
        <v>0</v>
      </c>
    </row>
    <row r="46" spans="1:9" ht="18" thickBot="1">
      <c r="A46" s="117" t="s">
        <v>411</v>
      </c>
      <c r="B46" s="124">
        <f t="shared" ref="B46:I46" si="3">+B45</f>
        <v>0</v>
      </c>
      <c r="C46" s="124">
        <f t="shared" si="3"/>
        <v>0</v>
      </c>
      <c r="D46" s="124">
        <f t="shared" si="3"/>
        <v>0</v>
      </c>
      <c r="E46" s="124">
        <f t="shared" si="3"/>
        <v>0</v>
      </c>
      <c r="F46" s="124">
        <f t="shared" si="3"/>
        <v>104390</v>
      </c>
      <c r="G46" s="124">
        <f t="shared" si="3"/>
        <v>6157926</v>
      </c>
      <c r="H46" s="124">
        <f t="shared" si="3"/>
        <v>3923974</v>
      </c>
      <c r="I46" s="124">
        <f t="shared" si="3"/>
        <v>0</v>
      </c>
    </row>
    <row r="47" spans="1:9" ht="17" thickBot="1">
      <c r="A47" s="111"/>
      <c r="B47" s="108"/>
      <c r="C47" s="108"/>
      <c r="D47" s="108"/>
      <c r="E47" s="108"/>
      <c r="F47" s="108"/>
      <c r="G47" s="108"/>
      <c r="H47" s="108"/>
      <c r="I47" s="108"/>
    </row>
    <row r="48" spans="1:9" ht="18" thickBot="1">
      <c r="A48" s="117" t="s">
        <v>412</v>
      </c>
      <c r="B48" s="108"/>
      <c r="C48" s="108"/>
      <c r="D48" s="108"/>
      <c r="E48" s="108"/>
      <c r="F48" s="108"/>
      <c r="G48" s="108"/>
      <c r="H48" s="108"/>
      <c r="I48" s="108"/>
    </row>
    <row r="49" spans="1:14" ht="18" thickBot="1">
      <c r="A49" s="119" t="s">
        <v>391</v>
      </c>
      <c r="B49" s="123"/>
      <c r="C49" s="123"/>
      <c r="D49" s="123">
        <v>139200</v>
      </c>
      <c r="E49" s="123">
        <v>146700</v>
      </c>
      <c r="F49" s="123">
        <v>146700</v>
      </c>
      <c r="G49" s="123">
        <v>146700</v>
      </c>
      <c r="H49" s="123">
        <v>146700</v>
      </c>
      <c r="I49" s="123"/>
    </row>
    <row r="50" spans="1:14" ht="18" thickBot="1">
      <c r="A50" s="119" t="s">
        <v>79</v>
      </c>
      <c r="B50" s="108"/>
      <c r="C50" s="108"/>
      <c r="D50" s="108">
        <v>2983022</v>
      </c>
      <c r="E50" s="108">
        <v>3102343</v>
      </c>
      <c r="F50" s="108">
        <v>3226437</v>
      </c>
      <c r="G50" s="108">
        <v>3335494</v>
      </c>
      <c r="H50" s="108">
        <v>3469713</v>
      </c>
      <c r="I50" s="108"/>
    </row>
    <row r="51" spans="1:14" ht="18" thickBot="1">
      <c r="A51" s="119" t="s">
        <v>395</v>
      </c>
      <c r="B51" s="108"/>
      <c r="C51" s="108"/>
      <c r="D51" s="108">
        <v>221535</v>
      </c>
      <c r="E51" s="108">
        <v>227635</v>
      </c>
      <c r="F51" s="108">
        <v>233635</v>
      </c>
      <c r="G51" s="108">
        <v>239835</v>
      </c>
      <c r="H51" s="108">
        <v>246135</v>
      </c>
      <c r="I51" s="108"/>
    </row>
    <row r="52" spans="1:14" ht="18" thickBot="1">
      <c r="A52" s="117" t="s">
        <v>413</v>
      </c>
      <c r="B52" s="124">
        <f t="shared" ref="B52:I52" si="4">SUM(B49:B51)</f>
        <v>0</v>
      </c>
      <c r="C52" s="124">
        <f t="shared" si="4"/>
        <v>0</v>
      </c>
      <c r="D52" s="124">
        <f t="shared" si="4"/>
        <v>3343757</v>
      </c>
      <c r="E52" s="124">
        <f t="shared" si="4"/>
        <v>3476678</v>
      </c>
      <c r="F52" s="124">
        <f t="shared" si="4"/>
        <v>3606772</v>
      </c>
      <c r="G52" s="124">
        <f t="shared" si="4"/>
        <v>3722029</v>
      </c>
      <c r="H52" s="124">
        <f t="shared" si="4"/>
        <v>3862548</v>
      </c>
      <c r="I52" s="124">
        <f t="shared" si="4"/>
        <v>0</v>
      </c>
    </row>
    <row r="53" spans="1:14" ht="18" thickBot="1">
      <c r="A53" s="109" t="s">
        <v>414</v>
      </c>
      <c r="B53" s="125">
        <f t="shared" ref="B53:I53" si="5">+B20+B24+B38+B42+B46+B52</f>
        <v>0</v>
      </c>
      <c r="C53" s="125">
        <f t="shared" si="5"/>
        <v>0</v>
      </c>
      <c r="D53" s="125">
        <f t="shared" si="5"/>
        <v>66075728.427810222</v>
      </c>
      <c r="E53" s="125">
        <f t="shared" si="5"/>
        <v>85846082.621700734</v>
      </c>
      <c r="F53" s="125">
        <f t="shared" si="5"/>
        <v>82089265.722785756</v>
      </c>
      <c r="G53" s="125">
        <f t="shared" si="5"/>
        <v>86881798.772925049</v>
      </c>
      <c r="H53" s="125">
        <f t="shared" si="5"/>
        <v>84348919.438071311</v>
      </c>
      <c r="I53" s="125">
        <f t="shared" si="5"/>
        <v>0</v>
      </c>
    </row>
    <row r="54" spans="1:14" ht="17" thickBot="1">
      <c r="A54" s="126"/>
      <c r="B54" s="127"/>
      <c r="C54" s="127"/>
      <c r="D54" s="127"/>
      <c r="E54" s="127"/>
      <c r="F54" s="127"/>
      <c r="G54" s="127"/>
      <c r="H54" s="127"/>
      <c r="I54" s="128"/>
      <c r="J54" s="21"/>
      <c r="K54" s="21"/>
      <c r="L54" s="21"/>
      <c r="M54" s="21"/>
      <c r="N54" s="21"/>
    </row>
    <row r="55" spans="1:14" ht="17" thickBot="1">
      <c r="A55" s="887" t="s">
        <v>415</v>
      </c>
      <c r="B55" s="888">
        <v>0</v>
      </c>
      <c r="C55" s="888">
        <v>0</v>
      </c>
      <c r="D55" s="888">
        <v>0</v>
      </c>
      <c r="E55" s="888">
        <v>0</v>
      </c>
      <c r="F55" s="888">
        <v>0</v>
      </c>
      <c r="G55" s="888">
        <v>0</v>
      </c>
      <c r="H55" s="888">
        <v>0</v>
      </c>
      <c r="I55" s="889">
        <v>0</v>
      </c>
    </row>
    <row r="56" spans="1:14" ht="18" thickBot="1">
      <c r="A56" s="111" t="s">
        <v>416</v>
      </c>
      <c r="B56" s="108"/>
      <c r="C56" s="108"/>
      <c r="D56" s="108"/>
      <c r="E56" s="108"/>
      <c r="F56" s="108"/>
      <c r="G56" s="108"/>
      <c r="H56" s="108"/>
      <c r="I56" s="108"/>
    </row>
    <row r="57" spans="1:14" ht="18" thickBot="1">
      <c r="A57" s="119" t="s">
        <v>417</v>
      </c>
      <c r="B57" s="108"/>
      <c r="C57" s="108"/>
      <c r="D57" s="108">
        <v>4304575</v>
      </c>
      <c r="E57" s="108">
        <v>4365504</v>
      </c>
      <c r="F57" s="108">
        <v>4432179</v>
      </c>
      <c r="G57" s="108">
        <v>4497738</v>
      </c>
      <c r="H57" s="108">
        <v>4566325</v>
      </c>
      <c r="I57" s="108"/>
    </row>
    <row r="58" spans="1:14" ht="35" thickBot="1">
      <c r="A58" s="119" t="s">
        <v>418</v>
      </c>
      <c r="B58" s="108"/>
      <c r="C58" s="108"/>
      <c r="D58" s="108">
        <v>16414514</v>
      </c>
      <c r="E58" s="108">
        <v>17453373</v>
      </c>
      <c r="F58" s="108">
        <v>18162037</v>
      </c>
      <c r="G58" s="108">
        <v>18928525</v>
      </c>
      <c r="H58" s="108">
        <v>19904191</v>
      </c>
      <c r="I58" s="108"/>
    </row>
    <row r="59" spans="1:14" ht="18" thickBot="1">
      <c r="A59" s="119" t="s">
        <v>419</v>
      </c>
      <c r="B59" s="108"/>
      <c r="C59" s="108"/>
      <c r="D59" s="108">
        <f>27647606-D57-D58</f>
        <v>6928517</v>
      </c>
      <c r="E59" s="108">
        <f>30062979-E57-E58</f>
        <v>8244102</v>
      </c>
      <c r="F59" s="108">
        <f>29118450-F57-F58</f>
        <v>6524234</v>
      </c>
      <c r="G59" s="108">
        <f>29641392-G57-G58</f>
        <v>6215129</v>
      </c>
      <c r="H59" s="108">
        <f>31067164-H57-H58</f>
        <v>6596648</v>
      </c>
      <c r="I59" s="108"/>
    </row>
    <row r="60" spans="1:14" ht="35" thickBot="1">
      <c r="A60" s="111" t="s">
        <v>420</v>
      </c>
      <c r="B60" s="108"/>
      <c r="C60" s="108"/>
      <c r="D60" s="108">
        <f>12709577-5966294</f>
        <v>6743283</v>
      </c>
      <c r="E60" s="108">
        <f>12709577-5966294</f>
        <v>6743283</v>
      </c>
      <c r="F60" s="108">
        <f>12709577-5966294</f>
        <v>6743283</v>
      </c>
      <c r="G60" s="108">
        <f>12709577-5966294</f>
        <v>6743283</v>
      </c>
      <c r="H60" s="108">
        <f>12709577-5966294</f>
        <v>6743283</v>
      </c>
      <c r="I60" s="108"/>
      <c r="J60" t="s">
        <v>421</v>
      </c>
    </row>
    <row r="61" spans="1:14" ht="18" thickBot="1">
      <c r="A61" s="109" t="s">
        <v>422</v>
      </c>
      <c r="B61" s="125">
        <f>SUM(B4:B60)</f>
        <v>0</v>
      </c>
      <c r="C61" s="125">
        <f>SUM(C4:C60)</f>
        <v>0</v>
      </c>
      <c r="D61" s="125">
        <f>SUM(D57:D60)</f>
        <v>34390889</v>
      </c>
      <c r="E61" s="125">
        <f>SUM(E57:E60)</f>
        <v>36806262</v>
      </c>
      <c r="F61" s="125">
        <f>SUM(F57:F60)</f>
        <v>35861733</v>
      </c>
      <c r="G61" s="125">
        <f>SUM(G57:G60)</f>
        <v>36384675</v>
      </c>
      <c r="H61" s="125">
        <f>SUM(H57:H60)</f>
        <v>37810447</v>
      </c>
      <c r="I61" s="125">
        <f>SUM(I4:I60)</f>
        <v>0</v>
      </c>
    </row>
    <row r="62" spans="1:14" ht="17" thickBot="1">
      <c r="A62" s="126"/>
      <c r="B62" s="129"/>
      <c r="C62" s="129"/>
      <c r="D62" s="129">
        <v>34390889</v>
      </c>
      <c r="E62" s="129">
        <v>36806262</v>
      </c>
      <c r="F62" s="129">
        <v>35861733</v>
      </c>
      <c r="G62" s="129">
        <v>36384675</v>
      </c>
      <c r="H62" s="129">
        <v>37810447</v>
      </c>
      <c r="I62" s="130">
        <f>+H62</f>
        <v>37810447</v>
      </c>
    </row>
    <row r="63" spans="1:14" ht="17" thickBot="1">
      <c r="A63" s="887" t="s">
        <v>423</v>
      </c>
      <c r="B63" s="888"/>
      <c r="C63" s="888"/>
      <c r="D63" s="888"/>
      <c r="E63" s="888"/>
      <c r="F63" s="888"/>
      <c r="G63" s="888"/>
      <c r="H63" s="888"/>
      <c r="I63" s="889"/>
    </row>
    <row r="64" spans="1:14" ht="17" thickBot="1">
      <c r="A64" s="110" t="s">
        <v>375</v>
      </c>
      <c r="B64" s="108">
        <v>0</v>
      </c>
      <c r="C64" s="108">
        <v>0</v>
      </c>
      <c r="D64" s="108">
        <f>22823116+5150372</f>
        <v>27973488</v>
      </c>
      <c r="E64" s="108">
        <f>40996282+4589567</f>
        <v>45585849</v>
      </c>
      <c r="F64" s="108">
        <f>29194570+3661613</f>
        <v>32856183</v>
      </c>
      <c r="G64" s="108">
        <f>23172853+3601882-1</f>
        <v>26774734</v>
      </c>
      <c r="H64" s="108">
        <f>20733135+2857045</f>
        <v>23590180</v>
      </c>
      <c r="I64" s="108">
        <v>0</v>
      </c>
    </row>
    <row r="65" spans="1:9" ht="17" thickBot="1">
      <c r="A65" s="110" t="s">
        <v>376</v>
      </c>
      <c r="B65" s="108">
        <v>0</v>
      </c>
      <c r="C65" s="108">
        <v>0</v>
      </c>
      <c r="D65" s="108">
        <v>2621299</v>
      </c>
      <c r="E65" s="108">
        <v>2534074</v>
      </c>
      <c r="F65" s="108">
        <v>11749399</v>
      </c>
      <c r="G65" s="108">
        <v>22029649</v>
      </c>
      <c r="H65" s="108">
        <v>22540829</v>
      </c>
      <c r="I65" s="108">
        <v>0</v>
      </c>
    </row>
    <row r="66" spans="1:9" ht="17" thickBot="1">
      <c r="A66" s="110" t="s">
        <v>377</v>
      </c>
      <c r="B66" s="108">
        <v>0</v>
      </c>
      <c r="C66" s="108">
        <v>0</v>
      </c>
      <c r="D66" s="108">
        <f>1082052+8000</f>
        <v>1090052</v>
      </c>
      <c r="E66" s="108">
        <f>184898+735000</f>
        <v>919898</v>
      </c>
      <c r="F66" s="108">
        <f>1327340+294611</f>
        <v>1621951</v>
      </c>
      <c r="G66" s="108">
        <f>826228+866513</f>
        <v>1692741</v>
      </c>
      <c r="H66" s="108">
        <f>402463+5000</f>
        <v>407463</v>
      </c>
      <c r="I66" s="108">
        <v>0</v>
      </c>
    </row>
    <row r="67" spans="1:9" ht="18" thickBot="1">
      <c r="A67" s="109" t="s">
        <v>378</v>
      </c>
      <c r="B67" s="125">
        <f>SUM(B64:B66)</f>
        <v>0</v>
      </c>
      <c r="C67" s="125">
        <f t="shared" ref="C67:I67" si="6">SUM(C64:C66)</f>
        <v>0</v>
      </c>
      <c r="D67" s="125">
        <f t="shared" si="6"/>
        <v>31684839</v>
      </c>
      <c r="E67" s="125">
        <f t="shared" si="6"/>
        <v>49039821</v>
      </c>
      <c r="F67" s="125">
        <f t="shared" si="6"/>
        <v>46227533</v>
      </c>
      <c r="G67" s="125">
        <f t="shared" si="6"/>
        <v>50497124</v>
      </c>
      <c r="H67" s="125">
        <f t="shared" si="6"/>
        <v>46538472</v>
      </c>
      <c r="I67" s="125">
        <f t="shared" si="6"/>
        <v>0</v>
      </c>
    </row>
    <row r="68" spans="1:9" ht="15.75" customHeight="1">
      <c r="D68" s="21">
        <f>+D53-D61</f>
        <v>31684839.427810222</v>
      </c>
      <c r="E68" s="21">
        <f>+E53-E61</f>
        <v>49039820.621700734</v>
      </c>
      <c r="F68" s="21">
        <f>+F53-F61</f>
        <v>46227532.722785756</v>
      </c>
      <c r="G68" s="21">
        <f>+G53-G61</f>
        <v>50497123.772925049</v>
      </c>
      <c r="H68" s="21">
        <f>+H53-H61</f>
        <v>46538472.438071311</v>
      </c>
    </row>
    <row r="69" spans="1:9" ht="15.75" customHeight="1">
      <c r="D69" s="131">
        <f>+D68-D67</f>
        <v>0.42781022191047668</v>
      </c>
      <c r="E69" s="131">
        <f>+E68-E67</f>
        <v>-0.37829926609992981</v>
      </c>
      <c r="F69" s="131">
        <f>+F68-F67</f>
        <v>-0.27721424400806427</v>
      </c>
      <c r="G69" s="131">
        <f>+G68-G67</f>
        <v>-0.22707495093345642</v>
      </c>
      <c r="H69" s="131">
        <f>+H68-H67</f>
        <v>0.43807131052017212</v>
      </c>
    </row>
    <row r="71" spans="1:9" ht="15.75" customHeight="1">
      <c r="A71" s="132" t="s">
        <v>424</v>
      </c>
      <c r="D71" s="131">
        <v>26534467</v>
      </c>
      <c r="E71" s="131">
        <v>44450253</v>
      </c>
      <c r="F71" s="131">
        <v>42565920</v>
      </c>
      <c r="G71" s="131">
        <v>46895242</v>
      </c>
      <c r="H71" s="131">
        <v>43681426</v>
      </c>
    </row>
    <row r="72" spans="1:9" ht="15.75" customHeight="1">
      <c r="A72" s="132" t="s">
        <v>425</v>
      </c>
      <c r="D72" s="131">
        <f>+D68-D71</f>
        <v>5150372.4278102219</v>
      </c>
      <c r="E72" s="131">
        <f>+E68-E71</f>
        <v>4589567.6217007339</v>
      </c>
      <c r="F72" s="131">
        <f>+F68-F71</f>
        <v>3661612.722785756</v>
      </c>
      <c r="G72" s="131">
        <f>+G68-G71</f>
        <v>3601881.7729250491</v>
      </c>
      <c r="H72" s="131">
        <f>+H68-H71</f>
        <v>2857046.4380713105</v>
      </c>
    </row>
    <row r="73" spans="1:9" ht="15.75" customHeight="1">
      <c r="A73" s="132"/>
      <c r="D73" s="131"/>
      <c r="E73" s="131"/>
      <c r="F73" s="131"/>
      <c r="G73" s="131"/>
      <c r="H73" s="131"/>
    </row>
    <row r="74" spans="1:9" ht="15.75" customHeight="1">
      <c r="A74" s="132"/>
      <c r="D74" s="131"/>
      <c r="E74" s="131"/>
      <c r="F74" s="131"/>
      <c r="G74" s="131"/>
      <c r="H74" s="131"/>
    </row>
    <row r="75" spans="1:9" ht="35" thickBot="1">
      <c r="A75" s="141" t="s">
        <v>426</v>
      </c>
      <c r="B75" s="133" t="s">
        <v>3</v>
      </c>
      <c r="C75" s="133" t="s">
        <v>4</v>
      </c>
      <c r="D75" s="133" t="s">
        <v>379</v>
      </c>
      <c r="E75" s="133" t="s">
        <v>380</v>
      </c>
      <c r="F75" s="133" t="s">
        <v>381</v>
      </c>
      <c r="G75" s="133" t="s">
        <v>382</v>
      </c>
      <c r="H75" s="133" t="s">
        <v>383</v>
      </c>
      <c r="I75" s="134" t="s">
        <v>384</v>
      </c>
    </row>
    <row r="76" spans="1:9" ht="15.75" customHeight="1" thickBot="1">
      <c r="A76" s="890" t="s">
        <v>2</v>
      </c>
      <c r="B76" s="888"/>
      <c r="C76" s="888"/>
      <c r="D76" s="888"/>
      <c r="E76" s="888"/>
      <c r="F76" s="888"/>
      <c r="G76" s="888"/>
      <c r="H76" s="888"/>
      <c r="I76" s="891"/>
    </row>
    <row r="77" spans="1:9" ht="15.75" customHeight="1" thickBot="1">
      <c r="A77" s="142" t="s">
        <v>427</v>
      </c>
      <c r="B77" s="143">
        <v>0</v>
      </c>
      <c r="C77" s="143">
        <v>0</v>
      </c>
      <c r="D77" s="115">
        <f t="shared" ref="D77:H79" si="7">ROUND(+D64,-3)</f>
        <v>27973000</v>
      </c>
      <c r="E77" s="115">
        <f t="shared" si="7"/>
        <v>45586000</v>
      </c>
      <c r="F77" s="115">
        <f t="shared" si="7"/>
        <v>32856000</v>
      </c>
      <c r="G77" s="115">
        <f t="shared" si="7"/>
        <v>26775000</v>
      </c>
      <c r="H77" s="115">
        <f t="shared" si="7"/>
        <v>23590000</v>
      </c>
      <c r="I77" s="144">
        <f>+H77</f>
        <v>23590000</v>
      </c>
    </row>
    <row r="78" spans="1:9" ht="15.75" customHeight="1" thickBot="1">
      <c r="A78" s="135" t="s">
        <v>376</v>
      </c>
      <c r="B78" s="108">
        <v>0</v>
      </c>
      <c r="C78" s="108">
        <v>0</v>
      </c>
      <c r="D78" s="108">
        <f t="shared" si="7"/>
        <v>2621000</v>
      </c>
      <c r="E78" s="108">
        <f t="shared" si="7"/>
        <v>2534000</v>
      </c>
      <c r="F78" s="108">
        <f t="shared" si="7"/>
        <v>11749000</v>
      </c>
      <c r="G78" s="108">
        <f t="shared" si="7"/>
        <v>22030000</v>
      </c>
      <c r="H78" s="108">
        <f t="shared" si="7"/>
        <v>22541000</v>
      </c>
      <c r="I78" s="136">
        <f>+H78</f>
        <v>22541000</v>
      </c>
    </row>
    <row r="79" spans="1:9" ht="15.75" customHeight="1" thickBot="1">
      <c r="A79" s="135" t="s">
        <v>377</v>
      </c>
      <c r="B79" s="108">
        <v>0</v>
      </c>
      <c r="C79" s="108">
        <v>0</v>
      </c>
      <c r="D79" s="108">
        <f t="shared" si="7"/>
        <v>1090000</v>
      </c>
      <c r="E79" s="108">
        <f t="shared" si="7"/>
        <v>920000</v>
      </c>
      <c r="F79" s="108">
        <f t="shared" si="7"/>
        <v>1622000</v>
      </c>
      <c r="G79" s="108">
        <f t="shared" si="7"/>
        <v>1693000</v>
      </c>
      <c r="H79" s="108">
        <f t="shared" si="7"/>
        <v>407000</v>
      </c>
      <c r="I79" s="136">
        <f>+H79</f>
        <v>407000</v>
      </c>
    </row>
    <row r="80" spans="1:9" ht="15.75" customHeight="1">
      <c r="A80" s="137" t="s">
        <v>378</v>
      </c>
      <c r="B80" s="138">
        <f>SUM(B77:B79)</f>
        <v>0</v>
      </c>
      <c r="C80" s="138">
        <f t="shared" ref="C80:I80" si="8">SUM(C77:C79)</f>
        <v>0</v>
      </c>
      <c r="D80" s="139">
        <f t="shared" si="8"/>
        <v>31684000</v>
      </c>
      <c r="E80" s="139">
        <f t="shared" si="8"/>
        <v>49040000</v>
      </c>
      <c r="F80" s="139">
        <f t="shared" si="8"/>
        <v>46227000</v>
      </c>
      <c r="G80" s="139">
        <f t="shared" si="8"/>
        <v>50498000</v>
      </c>
      <c r="H80" s="139">
        <f t="shared" si="8"/>
        <v>46538000</v>
      </c>
      <c r="I80" s="140">
        <f t="shared" si="8"/>
        <v>46538000</v>
      </c>
    </row>
    <row r="83" spans="1:5" ht="35" thickBot="1">
      <c r="A83" s="141" t="s">
        <v>433</v>
      </c>
      <c r="B83" s="133" t="s">
        <v>3</v>
      </c>
      <c r="C83" s="133" t="s">
        <v>4</v>
      </c>
      <c r="D83" s="133" t="s">
        <v>429</v>
      </c>
    </row>
    <row r="84" spans="1:5" ht="15.75" customHeight="1" thickBot="1">
      <c r="A84" s="135" t="s">
        <v>434</v>
      </c>
      <c r="B84" s="123">
        <v>0</v>
      </c>
      <c r="C84" s="123">
        <v>0</v>
      </c>
      <c r="D84" s="118">
        <v>142000000</v>
      </c>
    </row>
    <row r="85" spans="1:5" ht="15.75" customHeight="1" thickBot="1">
      <c r="A85" s="135" t="s">
        <v>436</v>
      </c>
      <c r="B85" s="108">
        <v>0</v>
      </c>
      <c r="C85" s="108">
        <v>0</v>
      </c>
      <c r="D85" s="108">
        <v>-60000000</v>
      </c>
    </row>
    <row r="86" spans="1:5" ht="15.75" customHeight="1" thickBot="1">
      <c r="A86" s="135" t="s">
        <v>430</v>
      </c>
      <c r="B86" s="108"/>
      <c r="C86" s="108"/>
      <c r="D86" s="108">
        <v>-37000000</v>
      </c>
    </row>
    <row r="87" spans="1:5" ht="15.75" customHeight="1" thickBot="1">
      <c r="A87" s="154" t="s">
        <v>431</v>
      </c>
      <c r="B87" s="153"/>
      <c r="C87" s="153"/>
      <c r="D87" s="155">
        <f>SUM(D84:D86)</f>
        <v>45000000</v>
      </c>
    </row>
    <row r="88" spans="1:5" ht="15.75" customHeight="1" thickBot="1">
      <c r="A88" s="151" t="s">
        <v>435</v>
      </c>
      <c r="B88" s="152"/>
      <c r="C88" s="152"/>
      <c r="D88" s="152"/>
    </row>
    <row r="89" spans="1:5" ht="15.75" customHeight="1" thickBot="1">
      <c r="A89" s="135" t="s">
        <v>375</v>
      </c>
      <c r="B89" s="108"/>
      <c r="C89" s="108"/>
      <c r="D89" s="108">
        <v>30000000</v>
      </c>
      <c r="E89" s="16" t="s">
        <v>578</v>
      </c>
    </row>
    <row r="90" spans="1:5" ht="15.75" customHeight="1" thickBot="1">
      <c r="A90" s="135" t="s">
        <v>376</v>
      </c>
      <c r="B90" s="108"/>
      <c r="C90" s="108"/>
      <c r="D90" s="108">
        <v>14000000</v>
      </c>
    </row>
    <row r="91" spans="1:5" ht="15.75" customHeight="1" thickBot="1">
      <c r="A91" s="135" t="s">
        <v>377</v>
      </c>
      <c r="B91" s="108">
        <v>0</v>
      </c>
      <c r="C91" s="108">
        <v>0</v>
      </c>
      <c r="D91" s="108">
        <v>1000000</v>
      </c>
    </row>
    <row r="92" spans="1:5" ht="15.75" customHeight="1">
      <c r="A92" s="137" t="s">
        <v>432</v>
      </c>
      <c r="B92" s="138">
        <f>SUM(B84:B91)</f>
        <v>0</v>
      </c>
      <c r="C92" s="138">
        <f>SUM(C84:C91)</f>
        <v>0</v>
      </c>
      <c r="D92" s="139">
        <f>SUM(D89:D91)</f>
        <v>45000000</v>
      </c>
    </row>
  </sheetData>
  <mergeCells count="4">
    <mergeCell ref="A1:I1"/>
    <mergeCell ref="A55:I55"/>
    <mergeCell ref="A63:I63"/>
    <mergeCell ref="A76:I76"/>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DC7EC-B6E3-493F-8A25-CD9779884F27}">
  <sheetPr>
    <tabColor rgb="FFFFFF00"/>
  </sheetPr>
  <dimension ref="A1:V107"/>
  <sheetViews>
    <sheetView workbookViewId="0">
      <pane ySplit="3" topLeftCell="A37" activePane="bottomLeft" state="frozen"/>
      <selection pane="bottomLeft" activeCell="H67" sqref="H67"/>
    </sheetView>
  </sheetViews>
  <sheetFormatPr baseColWidth="10" defaultColWidth="8" defaultRowHeight="15"/>
  <cols>
    <col min="1" max="1" width="28.1640625" style="693" customWidth="1"/>
    <col min="2" max="2" width="8" style="693"/>
    <col min="3" max="3" width="9.6640625" style="694" customWidth="1"/>
    <col min="4" max="4" width="13.1640625" style="694" customWidth="1"/>
    <col min="5" max="6" width="13.5" style="696" customWidth="1"/>
    <col min="7" max="7" width="12.6640625" style="696" customWidth="1"/>
    <col min="8" max="9" width="13.5" style="696" customWidth="1"/>
    <col min="10" max="10" width="14" style="693" customWidth="1"/>
    <col min="11" max="11" width="2.1640625" style="693" customWidth="1"/>
    <col min="12" max="12" width="9.5" style="693" customWidth="1"/>
    <col min="13" max="13" width="17.33203125" style="693" bestFit="1" customWidth="1"/>
    <col min="14" max="14" width="10.33203125" style="693" bestFit="1" customWidth="1"/>
    <col min="15" max="15" width="12.33203125" style="693" bestFit="1" customWidth="1"/>
    <col min="16" max="16" width="11.6640625" style="693" customWidth="1"/>
    <col min="17" max="17" width="14" style="693" customWidth="1"/>
    <col min="18" max="16384" width="8" style="693"/>
  </cols>
  <sheetData>
    <row r="1" spans="1:22" ht="36.75" customHeight="1">
      <c r="A1" s="922" t="s">
        <v>2378</v>
      </c>
      <c r="B1" s="923"/>
      <c r="C1" s="923"/>
      <c r="D1" s="923"/>
      <c r="E1" s="923"/>
      <c r="F1" s="923"/>
      <c r="G1" s="923"/>
      <c r="H1" s="923"/>
      <c r="I1" s="923"/>
      <c r="J1" s="923"/>
      <c r="K1" s="923"/>
      <c r="L1" s="924"/>
      <c r="M1" s="692"/>
    </row>
    <row r="2" spans="1:22" ht="19.25" customHeight="1">
      <c r="E2" s="695"/>
      <c r="F2" s="695"/>
      <c r="G2" s="695"/>
      <c r="H2" s="695"/>
      <c r="I2" s="695"/>
      <c r="N2" s="696"/>
      <c r="O2" s="696"/>
      <c r="P2" s="696"/>
      <c r="Q2" s="696"/>
      <c r="R2" s="696"/>
      <c r="S2" s="696"/>
      <c r="T2" s="696"/>
      <c r="U2" s="696"/>
      <c r="V2" s="696"/>
    </row>
    <row r="3" spans="1:22" ht="16">
      <c r="A3" s="697" t="s">
        <v>270</v>
      </c>
      <c r="B3" s="697" t="s">
        <v>271</v>
      </c>
      <c r="C3" s="698" t="s">
        <v>272</v>
      </c>
      <c r="D3" s="82">
        <v>2026</v>
      </c>
      <c r="E3" s="82">
        <v>2027</v>
      </c>
      <c r="F3" s="82">
        <f>+E3+1</f>
        <v>2028</v>
      </c>
      <c r="G3" s="82">
        <f>F3+1</f>
        <v>2029</v>
      </c>
      <c r="H3" s="82">
        <f t="shared" ref="H3:I3" si="0">G3+1</f>
        <v>2030</v>
      </c>
      <c r="I3" s="82">
        <f t="shared" si="0"/>
        <v>2031</v>
      </c>
      <c r="J3" s="83" t="s">
        <v>66</v>
      </c>
      <c r="N3" s="696"/>
      <c r="O3" s="696"/>
      <c r="P3" s="696"/>
      <c r="Q3" s="696"/>
      <c r="R3" s="696"/>
      <c r="S3" s="696"/>
      <c r="T3" s="696"/>
      <c r="U3" s="696"/>
      <c r="V3" s="696"/>
    </row>
    <row r="4" spans="1:22" ht="12.5" customHeight="1">
      <c r="N4" s="696"/>
      <c r="O4" s="696"/>
      <c r="P4" s="696"/>
      <c r="Q4" s="696"/>
      <c r="R4" s="696"/>
      <c r="S4" s="696"/>
      <c r="T4" s="696"/>
      <c r="U4" s="696"/>
      <c r="V4" s="696"/>
    </row>
    <row r="5" spans="1:22" ht="15" customHeight="1">
      <c r="A5" s="925" t="s">
        <v>2379</v>
      </c>
      <c r="B5" s="926" t="s">
        <v>273</v>
      </c>
      <c r="C5" s="699" t="s">
        <v>274</v>
      </c>
      <c r="D5" s="699"/>
      <c r="E5" s="700">
        <v>56180161.520002142</v>
      </c>
      <c r="F5" s="700">
        <v>53869573.690001659</v>
      </c>
      <c r="G5" s="700">
        <v>51507743.590001814</v>
      </c>
      <c r="H5" s="700">
        <v>48600811.37000186</v>
      </c>
      <c r="I5" s="700">
        <v>44597358.100002624</v>
      </c>
      <c r="J5" s="701">
        <f>SUM(E5:I5)</f>
        <v>254755648.27001008</v>
      </c>
      <c r="L5" s="702"/>
      <c r="M5" s="702"/>
      <c r="N5" s="696"/>
      <c r="O5" s="696"/>
      <c r="P5" s="696"/>
      <c r="Q5" s="696"/>
      <c r="R5" s="696"/>
      <c r="S5" s="696"/>
      <c r="T5" s="696"/>
      <c r="U5" s="696"/>
      <c r="V5" s="696"/>
    </row>
    <row r="6" spans="1:22" ht="16">
      <c r="A6" s="906"/>
      <c r="B6" s="926"/>
      <c r="C6" s="699" t="s">
        <v>275</v>
      </c>
      <c r="D6" s="699"/>
      <c r="E6" s="700">
        <v>9338972.8600004297</v>
      </c>
      <c r="F6" s="700">
        <v>8730370.380000364</v>
      </c>
      <c r="G6" s="700">
        <v>8434642.6500003543</v>
      </c>
      <c r="H6" s="700">
        <v>8090066.2700003227</v>
      </c>
      <c r="I6" s="700">
        <v>7535410.4300003108</v>
      </c>
      <c r="J6" s="701">
        <f>SUM(E6:I6)</f>
        <v>42129462.590001784</v>
      </c>
      <c r="L6" s="702"/>
      <c r="M6" s="702"/>
      <c r="N6" s="696"/>
      <c r="O6" s="696"/>
      <c r="P6" s="696"/>
      <c r="Q6" s="696"/>
      <c r="R6" s="696"/>
      <c r="S6" s="696"/>
      <c r="T6" s="696"/>
      <c r="U6" s="696"/>
      <c r="V6" s="696"/>
    </row>
    <row r="7" spans="1:22" ht="16">
      <c r="A7" s="906"/>
      <c r="B7" s="926"/>
      <c r="C7" s="699" t="s">
        <v>276</v>
      </c>
      <c r="D7" s="699"/>
      <c r="E7" s="700">
        <v>839575.15000000305</v>
      </c>
      <c r="F7" s="700">
        <v>821845.42000000202</v>
      </c>
      <c r="G7" s="700">
        <v>786469.76999999967</v>
      </c>
      <c r="H7" s="700">
        <v>691772.82999999984</v>
      </c>
      <c r="I7" s="700">
        <v>680769.82000000135</v>
      </c>
      <c r="J7" s="701">
        <f>SUM(E7:I7)</f>
        <v>3820432.9900000058</v>
      </c>
      <c r="L7" s="702"/>
      <c r="M7" s="702"/>
      <c r="N7" s="696"/>
      <c r="O7" s="696"/>
      <c r="P7" s="696"/>
      <c r="Q7" s="703"/>
      <c r="R7" s="696"/>
      <c r="S7" s="696"/>
      <c r="T7" s="696"/>
      <c r="U7" s="696"/>
      <c r="V7" s="696"/>
    </row>
    <row r="8" spans="1:22" ht="16">
      <c r="A8" s="906"/>
      <c r="B8" s="926"/>
      <c r="C8" s="699" t="s">
        <v>277</v>
      </c>
      <c r="D8" s="699"/>
      <c r="E8" s="700">
        <v>341726.97</v>
      </c>
      <c r="F8" s="700">
        <v>340018.57000000012</v>
      </c>
      <c r="G8" s="700">
        <v>331514.62999999971</v>
      </c>
      <c r="H8" s="700">
        <v>314295.31000000006</v>
      </c>
      <c r="I8" s="700">
        <v>299861.28000000102</v>
      </c>
      <c r="J8" s="701">
        <f>SUM(E8:I8)</f>
        <v>1627416.7600000007</v>
      </c>
      <c r="L8" s="702"/>
      <c r="M8" s="702"/>
      <c r="N8" s="696"/>
      <c r="O8" s="696"/>
      <c r="P8" s="696"/>
      <c r="Q8" s="703"/>
      <c r="R8" s="696"/>
      <c r="S8" s="696"/>
      <c r="T8" s="696"/>
      <c r="U8" s="696"/>
      <c r="V8" s="696"/>
    </row>
    <row r="9" spans="1:22" ht="16">
      <c r="A9" s="906"/>
      <c r="B9" s="926"/>
      <c r="C9" s="699"/>
      <c r="D9" s="699"/>
      <c r="E9" s="704"/>
      <c r="F9" s="704"/>
      <c r="G9" s="704"/>
      <c r="H9" s="704"/>
      <c r="I9" s="704"/>
      <c r="J9" s="701">
        <f>SUM(E9:I9)</f>
        <v>0</v>
      </c>
      <c r="L9" s="702"/>
      <c r="M9" s="702"/>
      <c r="N9" s="696"/>
      <c r="O9" s="696"/>
      <c r="P9" s="696"/>
      <c r="Q9" s="703"/>
      <c r="R9" s="696"/>
      <c r="S9" s="696"/>
      <c r="T9" s="696"/>
      <c r="U9" s="696"/>
      <c r="V9" s="696"/>
    </row>
    <row r="10" spans="1:22" ht="12.75" customHeight="1" collapsed="1">
      <c r="A10" s="705"/>
      <c r="B10" s="706"/>
      <c r="C10" s="707"/>
      <c r="D10" s="707"/>
      <c r="E10" s="708"/>
      <c r="F10" s="708"/>
      <c r="G10" s="708"/>
      <c r="H10" s="708"/>
      <c r="I10" s="708"/>
      <c r="N10" s="696"/>
      <c r="O10" s="696"/>
      <c r="P10" s="696"/>
      <c r="Q10" s="703"/>
      <c r="R10" s="696"/>
      <c r="S10" s="696"/>
      <c r="T10" s="696"/>
      <c r="U10" s="696"/>
      <c r="V10" s="696"/>
    </row>
    <row r="11" spans="1:22" ht="15" customHeight="1">
      <c r="A11" s="896" t="s">
        <v>2380</v>
      </c>
      <c r="B11" s="921" t="s">
        <v>2381</v>
      </c>
      <c r="C11" s="709" t="s">
        <v>274</v>
      </c>
      <c r="D11" s="709"/>
      <c r="E11" s="700">
        <f>761829+175056</f>
        <v>936885</v>
      </c>
      <c r="F11" s="700">
        <f t="shared" ref="F11:H11" si="1">761829+175056</f>
        <v>936885</v>
      </c>
      <c r="G11" s="700">
        <f t="shared" si="1"/>
        <v>936885</v>
      </c>
      <c r="H11" s="700">
        <f t="shared" si="1"/>
        <v>936885</v>
      </c>
      <c r="I11" s="700">
        <f>650043+175056</f>
        <v>825099</v>
      </c>
      <c r="J11" s="701">
        <f>SUM(E11:I11)</f>
        <v>4572639</v>
      </c>
      <c r="N11" s="696"/>
      <c r="O11" s="696"/>
      <c r="P11" s="696"/>
      <c r="Q11" s="703"/>
      <c r="R11" s="696"/>
      <c r="S11" s="696"/>
      <c r="T11" s="696"/>
      <c r="U11" s="696"/>
      <c r="V11" s="696"/>
    </row>
    <row r="12" spans="1:22" ht="16">
      <c r="A12" s="896"/>
      <c r="B12" s="921"/>
      <c r="C12" s="709" t="s">
        <v>275</v>
      </c>
      <c r="D12" s="709"/>
      <c r="E12" s="700">
        <v>888315</v>
      </c>
      <c r="F12" s="700">
        <v>888315</v>
      </c>
      <c r="G12" s="700">
        <v>888315</v>
      </c>
      <c r="H12" s="700">
        <v>888315</v>
      </c>
      <c r="I12" s="700">
        <v>280450</v>
      </c>
      <c r="J12" s="701">
        <f>SUM(E12:I12)</f>
        <v>3833710</v>
      </c>
      <c r="N12" s="696"/>
      <c r="O12" s="696"/>
      <c r="P12" s="696"/>
      <c r="Q12" s="703"/>
      <c r="R12" s="696"/>
      <c r="S12" s="696"/>
      <c r="T12" s="696"/>
      <c r="U12" s="696"/>
      <c r="V12" s="696"/>
    </row>
    <row r="13" spans="1:22" ht="16">
      <c r="A13" s="896"/>
      <c r="B13" s="921"/>
      <c r="C13" s="709" t="s">
        <v>276</v>
      </c>
      <c r="D13" s="709"/>
      <c r="E13" s="700">
        <v>14930</v>
      </c>
      <c r="F13" s="700">
        <v>14930</v>
      </c>
      <c r="G13" s="700">
        <v>14930</v>
      </c>
      <c r="H13" s="700">
        <v>14930</v>
      </c>
      <c r="I13" s="700">
        <v>14930</v>
      </c>
      <c r="J13" s="701">
        <f>SUM(E13:I13)</f>
        <v>74650</v>
      </c>
      <c r="N13" s="696"/>
      <c r="O13" s="710"/>
      <c r="P13" s="710"/>
      <c r="Q13" s="703"/>
      <c r="R13" s="696"/>
      <c r="S13" s="696"/>
      <c r="T13" s="696"/>
      <c r="U13" s="696"/>
      <c r="V13" s="696"/>
    </row>
    <row r="14" spans="1:22" ht="16">
      <c r="A14" s="896"/>
      <c r="B14" s="921"/>
      <c r="C14" s="699" t="s">
        <v>277</v>
      </c>
      <c r="D14" s="699"/>
      <c r="E14" s="700">
        <v>11121</v>
      </c>
      <c r="F14" s="700">
        <v>11121</v>
      </c>
      <c r="G14" s="700">
        <v>11121</v>
      </c>
      <c r="H14" s="700">
        <v>11121</v>
      </c>
      <c r="I14" s="700">
        <v>11121</v>
      </c>
      <c r="J14" s="701">
        <f>SUM(E14:I14)</f>
        <v>55605</v>
      </c>
      <c r="N14" s="696"/>
      <c r="O14" s="696"/>
      <c r="P14" s="696"/>
      <c r="Q14" s="703"/>
      <c r="R14" s="696"/>
      <c r="S14" s="696"/>
      <c r="T14" s="696"/>
      <c r="U14" s="696"/>
      <c r="V14" s="696"/>
    </row>
    <row r="15" spans="1:22" ht="16">
      <c r="A15" s="896"/>
      <c r="B15" s="921"/>
      <c r="C15" s="699"/>
      <c r="D15" s="699"/>
      <c r="E15" s="700"/>
      <c r="F15" s="700"/>
      <c r="G15" s="700"/>
      <c r="H15" s="700"/>
      <c r="I15" s="700"/>
      <c r="J15" s="701">
        <f>SUM(E15:I15)</f>
        <v>0</v>
      </c>
      <c r="N15" s="696"/>
      <c r="O15" s="696"/>
      <c r="P15" s="696"/>
      <c r="Q15" s="703"/>
      <c r="R15" s="696"/>
      <c r="S15" s="696"/>
      <c r="T15" s="696"/>
      <c r="U15" s="696"/>
      <c r="V15" s="696"/>
    </row>
    <row r="16" spans="1:22" ht="7.5" customHeight="1">
      <c r="A16" s="705"/>
      <c r="B16" s="706"/>
      <c r="C16" s="707"/>
      <c r="D16" s="707"/>
      <c r="E16" s="708"/>
      <c r="F16" s="708"/>
      <c r="G16" s="708"/>
      <c r="H16" s="708"/>
      <c r="I16" s="708"/>
      <c r="J16" s="696"/>
      <c r="N16" s="696"/>
      <c r="O16" s="696"/>
      <c r="P16" s="696"/>
      <c r="Q16" s="696"/>
      <c r="R16" s="696"/>
      <c r="S16" s="696"/>
      <c r="T16" s="696"/>
      <c r="U16" s="696"/>
      <c r="V16" s="696"/>
    </row>
    <row r="17" spans="1:22" ht="15" customHeight="1">
      <c r="A17" s="711" t="s">
        <v>278</v>
      </c>
      <c r="B17" s="921" t="s">
        <v>279</v>
      </c>
      <c r="C17" s="709" t="s">
        <v>274</v>
      </c>
      <c r="D17" s="709"/>
      <c r="E17" s="700">
        <f>2296640+86289</f>
        <v>2382929</v>
      </c>
      <c r="F17" s="700">
        <f>3367995+86289</f>
        <v>3454284</v>
      </c>
      <c r="G17" s="700">
        <f t="shared" ref="G17:I17" si="2">3367995+86289</f>
        <v>3454284</v>
      </c>
      <c r="H17" s="700">
        <f t="shared" si="2"/>
        <v>3454284</v>
      </c>
      <c r="I17" s="700">
        <f t="shared" si="2"/>
        <v>3454284</v>
      </c>
      <c r="J17" s="701">
        <f>SUM(E17:I17)</f>
        <v>16200065</v>
      </c>
      <c r="K17" s="696"/>
      <c r="N17" s="696"/>
      <c r="O17" s="696"/>
      <c r="P17" s="696"/>
      <c r="Q17" s="696"/>
      <c r="R17" s="696"/>
      <c r="S17" s="696"/>
      <c r="T17" s="696"/>
      <c r="U17" s="696"/>
      <c r="V17" s="696"/>
    </row>
    <row r="18" spans="1:22" ht="16">
      <c r="A18" s="712" t="s">
        <v>2382</v>
      </c>
      <c r="B18" s="921"/>
      <c r="C18" s="709" t="s">
        <v>275</v>
      </c>
      <c r="D18" s="709"/>
      <c r="E18" s="700">
        <v>400881</v>
      </c>
      <c r="F18" s="700">
        <v>400881</v>
      </c>
      <c r="G18" s="700">
        <v>400881</v>
      </c>
      <c r="H18" s="700">
        <v>400881</v>
      </c>
      <c r="I18" s="700">
        <v>400881</v>
      </c>
      <c r="J18" s="701">
        <f>SUM(E18:I18)</f>
        <v>2004405</v>
      </c>
      <c r="K18" s="696"/>
    </row>
    <row r="19" spans="1:22">
      <c r="A19" s="713"/>
      <c r="B19" s="921"/>
      <c r="C19" s="709" t="s">
        <v>276</v>
      </c>
      <c r="D19" s="709"/>
      <c r="E19" s="700">
        <v>135999</v>
      </c>
      <c r="F19" s="700">
        <v>135999</v>
      </c>
      <c r="G19" s="700">
        <v>135999</v>
      </c>
      <c r="H19" s="700">
        <v>135999</v>
      </c>
      <c r="I19" s="700">
        <v>135999</v>
      </c>
      <c r="J19" s="701">
        <f>SUM(E19:I19)</f>
        <v>679995</v>
      </c>
      <c r="K19" s="696"/>
    </row>
    <row r="20" spans="1:22">
      <c r="A20" s="713"/>
      <c r="B20" s="921"/>
      <c r="C20" s="699" t="s">
        <v>277</v>
      </c>
      <c r="D20" s="699"/>
      <c r="E20" s="700"/>
      <c r="F20" s="700"/>
      <c r="G20" s="700"/>
      <c r="H20" s="700"/>
      <c r="I20" s="700"/>
      <c r="J20" s="701">
        <f>SUM(E20:I20)</f>
        <v>0</v>
      </c>
      <c r="K20" s="696"/>
      <c r="L20" s="696"/>
      <c r="M20" s="696"/>
    </row>
    <row r="21" spans="1:22">
      <c r="A21" s="714"/>
      <c r="B21" s="921"/>
      <c r="C21" s="699"/>
      <c r="D21" s="699"/>
      <c r="E21" s="700"/>
      <c r="F21" s="700"/>
      <c r="G21" s="700"/>
      <c r="H21" s="700"/>
      <c r="I21" s="700"/>
      <c r="J21" s="701">
        <f>SUM(E21:I21)</f>
        <v>0</v>
      </c>
      <c r="K21" s="696"/>
      <c r="L21" s="696"/>
      <c r="M21" s="696"/>
    </row>
    <row r="22" spans="1:22" ht="7.5" customHeight="1">
      <c r="A22" s="705"/>
      <c r="B22" s="706"/>
      <c r="C22" s="707"/>
      <c r="D22" s="707"/>
      <c r="E22" s="708"/>
      <c r="F22" s="708"/>
      <c r="G22" s="708"/>
      <c r="H22" s="708"/>
      <c r="I22" s="708"/>
      <c r="J22" s="696"/>
      <c r="K22" s="696"/>
      <c r="L22" s="696"/>
      <c r="M22" s="696"/>
    </row>
    <row r="23" spans="1:22" s="696" customFormat="1" ht="15" customHeight="1">
      <c r="A23" s="913" t="s">
        <v>280</v>
      </c>
      <c r="B23" s="916" t="s">
        <v>281</v>
      </c>
      <c r="C23" s="715" t="s">
        <v>274</v>
      </c>
      <c r="D23" s="715"/>
      <c r="E23" s="700">
        <v>31228589.289999999</v>
      </c>
      <c r="F23" s="700">
        <v>23287729.359999999</v>
      </c>
      <c r="G23" s="700"/>
      <c r="H23" s="700"/>
      <c r="I23" s="700"/>
      <c r="J23" s="716">
        <f>SUM(E23:I23)</f>
        <v>54516318.649999999</v>
      </c>
    </row>
    <row r="24" spans="1:22" s="696" customFormat="1">
      <c r="A24" s="914"/>
      <c r="B24" s="916"/>
      <c r="C24" s="715" t="s">
        <v>275</v>
      </c>
      <c r="D24" s="715"/>
      <c r="E24" s="700"/>
      <c r="F24" s="700"/>
      <c r="G24" s="700"/>
      <c r="H24" s="700"/>
      <c r="I24" s="700"/>
      <c r="J24" s="716">
        <f>SUM(E24:I24)</f>
        <v>0</v>
      </c>
    </row>
    <row r="25" spans="1:22" s="696" customFormat="1">
      <c r="A25" s="914"/>
      <c r="B25" s="916"/>
      <c r="C25" s="715" t="s">
        <v>276</v>
      </c>
      <c r="D25" s="715"/>
      <c r="E25" s="700"/>
      <c r="F25" s="700"/>
      <c r="G25" s="700"/>
      <c r="H25" s="700"/>
      <c r="I25" s="700"/>
      <c r="J25" s="716">
        <f>SUM(E25:I25)</f>
        <v>0</v>
      </c>
    </row>
    <row r="26" spans="1:22" s="696" customFormat="1">
      <c r="A26" s="914"/>
      <c r="B26" s="916"/>
      <c r="C26" s="717" t="s">
        <v>277</v>
      </c>
      <c r="D26" s="717"/>
      <c r="E26" s="700"/>
      <c r="F26" s="700"/>
      <c r="G26" s="700"/>
      <c r="H26" s="700"/>
      <c r="I26" s="700"/>
      <c r="J26" s="716">
        <f>SUM(E26:I26)</f>
        <v>0</v>
      </c>
    </row>
    <row r="27" spans="1:22" s="696" customFormat="1">
      <c r="A27" s="915"/>
      <c r="B27" s="916"/>
      <c r="C27" s="717"/>
      <c r="D27" s="717"/>
      <c r="E27" s="700"/>
      <c r="F27" s="700"/>
      <c r="G27" s="700"/>
      <c r="H27" s="700"/>
      <c r="I27" s="700"/>
      <c r="J27" s="716">
        <f>SUM(E27:I27)</f>
        <v>0</v>
      </c>
    </row>
    <row r="28" spans="1:22" s="705" customFormat="1" ht="7.5" customHeight="1">
      <c r="B28" s="706"/>
      <c r="C28" s="707"/>
      <c r="D28" s="707"/>
      <c r="E28" s="708"/>
      <c r="F28" s="708"/>
      <c r="G28" s="708"/>
      <c r="H28" s="708"/>
      <c r="I28" s="708"/>
      <c r="J28" s="708"/>
    </row>
    <row r="29" spans="1:22" s="705" customFormat="1" ht="17.25" customHeight="1">
      <c r="A29" s="896" t="s">
        <v>283</v>
      </c>
      <c r="B29" s="897" t="s">
        <v>284</v>
      </c>
      <c r="C29" s="709" t="s">
        <v>274</v>
      </c>
      <c r="D29" s="709"/>
      <c r="E29" s="700">
        <v>42400.669999999693</v>
      </c>
      <c r="F29" s="700"/>
      <c r="G29" s="700"/>
      <c r="H29" s="700"/>
      <c r="I29" s="700"/>
      <c r="J29" s="716">
        <f>SUM(E29:I29)</f>
        <v>42400.669999999693</v>
      </c>
    </row>
    <row r="30" spans="1:22" s="705" customFormat="1" ht="17.25" customHeight="1">
      <c r="A30" s="896"/>
      <c r="B30" s="898"/>
      <c r="C30" s="709" t="s">
        <v>275</v>
      </c>
      <c r="D30" s="709"/>
      <c r="E30" s="700"/>
      <c r="F30" s="700"/>
      <c r="G30" s="700"/>
      <c r="H30" s="700"/>
      <c r="I30" s="700"/>
      <c r="J30" s="716">
        <f>SUM(E30:I30)</f>
        <v>0</v>
      </c>
    </row>
    <row r="31" spans="1:22" s="705" customFormat="1" ht="17.25" customHeight="1">
      <c r="A31" s="896"/>
      <c r="B31" s="898"/>
      <c r="C31" s="709" t="s">
        <v>276</v>
      </c>
      <c r="D31" s="709"/>
      <c r="E31" s="700"/>
      <c r="F31" s="700"/>
      <c r="G31" s="700"/>
      <c r="H31" s="700"/>
      <c r="I31" s="700"/>
      <c r="J31" s="716">
        <f>SUM(E31:I31)</f>
        <v>0</v>
      </c>
    </row>
    <row r="32" spans="1:22" s="705" customFormat="1" ht="17.25" customHeight="1">
      <c r="A32" s="896"/>
      <c r="B32" s="899"/>
      <c r="C32" s="709" t="s">
        <v>277</v>
      </c>
      <c r="D32" s="709"/>
      <c r="E32" s="700"/>
      <c r="F32" s="700"/>
      <c r="G32" s="700"/>
      <c r="H32" s="700"/>
      <c r="I32" s="700"/>
      <c r="J32" s="716">
        <f>SUM(E32:I32)</f>
        <v>0</v>
      </c>
    </row>
    <row r="33" spans="1:11" ht="7.5" customHeight="1">
      <c r="A33" s="718"/>
      <c r="B33" s="719"/>
      <c r="J33" s="696"/>
    </row>
    <row r="34" spans="1:11" ht="17.25" customHeight="1">
      <c r="A34" s="917" t="s">
        <v>285</v>
      </c>
      <c r="B34" s="918" t="s">
        <v>286</v>
      </c>
      <c r="C34" s="717" t="s">
        <v>274</v>
      </c>
      <c r="D34" s="717"/>
      <c r="E34" s="704">
        <v>2715842.1100000003</v>
      </c>
      <c r="F34" s="704">
        <v>2553854.1800000002</v>
      </c>
      <c r="G34" s="704">
        <v>2358410.7399999998</v>
      </c>
      <c r="H34" s="704">
        <v>1975027.83</v>
      </c>
      <c r="I34" s="704">
        <v>1672447.23</v>
      </c>
      <c r="J34" s="701">
        <f>SUM(E34:I34)</f>
        <v>11275582.090000002</v>
      </c>
    </row>
    <row r="35" spans="1:11" ht="17.25" customHeight="1">
      <c r="A35" s="917"/>
      <c r="B35" s="919"/>
      <c r="C35" s="717" t="s">
        <v>275</v>
      </c>
      <c r="D35" s="717"/>
      <c r="E35" s="704">
        <v>76055.342088258185</v>
      </c>
      <c r="F35" s="704">
        <v>16817.867049027227</v>
      </c>
      <c r="G35" s="704">
        <v>4224.3599120727458</v>
      </c>
      <c r="H35" s="704">
        <v>2112.1799560363729</v>
      </c>
      <c r="I35" s="704"/>
      <c r="J35" s="701">
        <f>SUM(E35:I35)</f>
        <v>99209.749005394537</v>
      </c>
    </row>
    <row r="36" spans="1:11" ht="17.25" customHeight="1">
      <c r="A36" s="917"/>
      <c r="B36" s="919"/>
      <c r="C36" s="717" t="s">
        <v>276</v>
      </c>
      <c r="D36" s="717"/>
      <c r="E36" s="704">
        <v>1449.2130406890321</v>
      </c>
      <c r="F36" s="704"/>
      <c r="G36" s="704"/>
      <c r="H36" s="704"/>
      <c r="I36" s="704"/>
      <c r="J36" s="701">
        <f>SUM(E36:I36)</f>
        <v>1449.2130406890321</v>
      </c>
    </row>
    <row r="37" spans="1:11" ht="17.25" customHeight="1">
      <c r="A37" s="917"/>
      <c r="B37" s="920"/>
      <c r="C37" s="717" t="s">
        <v>277</v>
      </c>
      <c r="D37" s="717"/>
      <c r="E37" s="704">
        <v>7979.1950313820771</v>
      </c>
      <c r="F37" s="704">
        <v>7979.1950313820771</v>
      </c>
      <c r="G37" s="704">
        <v>7979.1950313820771</v>
      </c>
      <c r="H37" s="704">
        <v>6649.329192818398</v>
      </c>
      <c r="I37" s="704"/>
      <c r="J37" s="701">
        <f>SUM(E37:I37)</f>
        <v>30586.914286964628</v>
      </c>
    </row>
    <row r="38" spans="1:11" ht="7.5" customHeight="1">
      <c r="A38" s="718"/>
      <c r="B38" s="719"/>
      <c r="C38" s="720"/>
      <c r="D38" s="720"/>
      <c r="J38" s="696"/>
    </row>
    <row r="39" spans="1:11" ht="17.25" customHeight="1">
      <c r="A39" s="896" t="s">
        <v>287</v>
      </c>
      <c r="B39" s="897" t="s">
        <v>2383</v>
      </c>
      <c r="C39" s="717" t="s">
        <v>274</v>
      </c>
      <c r="D39" s="717"/>
      <c r="E39" s="704">
        <v>7652127.4942261204</v>
      </c>
      <c r="F39" s="704">
        <v>4120319.2383324071</v>
      </c>
      <c r="G39" s="704">
        <v>1363147.684205384</v>
      </c>
      <c r="H39" s="704">
        <v>108743.93287124019</v>
      </c>
      <c r="I39" s="704">
        <v>6994.5825018503037</v>
      </c>
      <c r="J39" s="701">
        <f>SUM(E39:I39)</f>
        <v>13251332.932137005</v>
      </c>
    </row>
    <row r="40" spans="1:11" ht="17.25" customHeight="1">
      <c r="A40" s="896"/>
      <c r="B40" s="898"/>
      <c r="C40" s="717" t="s">
        <v>275</v>
      </c>
      <c r="D40" s="717"/>
      <c r="E40" s="704">
        <v>590576.25919944432</v>
      </c>
      <c r="F40" s="704">
        <v>280339.94498229702</v>
      </c>
      <c r="G40" s="704">
        <v>44300.422367027233</v>
      </c>
      <c r="H40" s="704">
        <v>37967.336690312753</v>
      </c>
      <c r="I40" s="704"/>
      <c r="J40" s="701">
        <f>SUM(E40:I40)</f>
        <v>953183.96323908132</v>
      </c>
    </row>
    <row r="41" spans="1:11" ht="17.25" customHeight="1">
      <c r="A41" s="896"/>
      <c r="B41" s="898"/>
      <c r="C41" s="717" t="s">
        <v>276</v>
      </c>
      <c r="D41" s="717"/>
      <c r="E41" s="704">
        <v>13060.536867706369</v>
      </c>
      <c r="F41" s="704">
        <v>13060.536867706369</v>
      </c>
      <c r="G41" s="704">
        <v>507.90976707747006</v>
      </c>
      <c r="H41" s="704"/>
      <c r="I41" s="704"/>
      <c r="J41" s="701">
        <f>SUM(E41:I41)</f>
        <v>26628.98350249021</v>
      </c>
    </row>
    <row r="42" spans="1:11" ht="17.25" customHeight="1">
      <c r="A42" s="896"/>
      <c r="B42" s="899"/>
      <c r="C42" s="717" t="s">
        <v>277</v>
      </c>
      <c r="D42" s="717"/>
      <c r="E42" s="704"/>
      <c r="F42" s="704"/>
      <c r="G42" s="704"/>
      <c r="H42" s="704"/>
      <c r="I42" s="704"/>
      <c r="J42" s="701">
        <f>SUM(E42:I42)</f>
        <v>0</v>
      </c>
    </row>
    <row r="43" spans="1:11" ht="7.5" customHeight="1">
      <c r="B43" s="719"/>
      <c r="J43" s="696"/>
      <c r="K43" s="696"/>
    </row>
    <row r="44" spans="1:11" s="705" customFormat="1" ht="17.25" customHeight="1">
      <c r="A44" s="900" t="s">
        <v>2384</v>
      </c>
      <c r="B44" s="903" t="s">
        <v>2385</v>
      </c>
      <c r="C44" s="721" t="s">
        <v>274</v>
      </c>
      <c r="D44" s="721"/>
      <c r="E44" s="722"/>
      <c r="F44" s="722"/>
      <c r="G44" s="722"/>
      <c r="H44" s="722"/>
      <c r="I44" s="722"/>
      <c r="J44" s="716"/>
    </row>
    <row r="45" spans="1:11" s="705" customFormat="1" ht="17.25" customHeight="1">
      <c r="A45" s="901"/>
      <c r="B45" s="904"/>
      <c r="C45" s="721" t="s">
        <v>275</v>
      </c>
      <c r="D45" s="721"/>
      <c r="E45" s="722"/>
      <c r="F45" s="722"/>
      <c r="G45" s="722"/>
      <c r="H45" s="722"/>
      <c r="I45" s="722"/>
      <c r="J45" s="716"/>
    </row>
    <row r="46" spans="1:11" s="705" customFormat="1" ht="17.25" customHeight="1">
      <c r="A46" s="901"/>
      <c r="B46" s="904"/>
      <c r="C46" s="721" t="s">
        <v>276</v>
      </c>
      <c r="D46" s="721"/>
      <c r="E46" s="722"/>
      <c r="F46" s="722"/>
      <c r="G46" s="722"/>
      <c r="H46" s="722"/>
      <c r="I46" s="722"/>
      <c r="J46" s="716">
        <f>SUM(E46:I46)</f>
        <v>0</v>
      </c>
    </row>
    <row r="47" spans="1:11" s="705" customFormat="1" ht="17.25" customHeight="1">
      <c r="A47" s="901"/>
      <c r="B47" s="904"/>
      <c r="C47" s="715" t="s">
        <v>277</v>
      </c>
      <c r="D47" s="715"/>
      <c r="E47" s="722"/>
      <c r="F47" s="722"/>
      <c r="G47" s="722"/>
      <c r="H47" s="722"/>
      <c r="I47" s="722"/>
      <c r="J47" s="716">
        <f>SUM(E47:I47)</f>
        <v>0</v>
      </c>
    </row>
    <row r="48" spans="1:11" s="705" customFormat="1" ht="17.25" customHeight="1">
      <c r="A48" s="902"/>
      <c r="B48" s="905"/>
      <c r="C48" s="715" t="s">
        <v>282</v>
      </c>
      <c r="D48" s="715"/>
      <c r="E48" s="722"/>
      <c r="F48" s="722"/>
      <c r="G48" s="722"/>
      <c r="H48" s="722"/>
      <c r="I48" s="722"/>
      <c r="J48" s="716">
        <f>SUM(E48:I48)</f>
        <v>0</v>
      </c>
    </row>
    <row r="49" spans="1:16">
      <c r="B49" s="719"/>
      <c r="C49" s="693"/>
      <c r="D49" s="693"/>
      <c r="E49" s="723"/>
      <c r="F49" s="723"/>
      <c r="G49" s="723"/>
      <c r="H49" s="723"/>
      <c r="I49" s="723"/>
      <c r="J49" s="696"/>
    </row>
    <row r="50" spans="1:16">
      <c r="A50" s="906" t="s">
        <v>2386</v>
      </c>
      <c r="B50" s="724" t="s">
        <v>455</v>
      </c>
      <c r="C50" s="725">
        <v>50</v>
      </c>
      <c r="D50" s="725"/>
      <c r="E50" s="726">
        <f>E77+E79</f>
        <v>722515.88</v>
      </c>
      <c r="F50" s="726">
        <f t="shared" ref="F50:I50" si="3">F77+F79</f>
        <v>1026515.88</v>
      </c>
      <c r="G50" s="726">
        <f t="shared" si="3"/>
        <v>1026515.88</v>
      </c>
      <c r="H50" s="726">
        <f t="shared" si="3"/>
        <v>1026515.88</v>
      </c>
      <c r="I50" s="726">
        <f t="shared" si="3"/>
        <v>1026515.88</v>
      </c>
      <c r="J50" s="727">
        <f>SUM(E50:I50)</f>
        <v>4828579.4000000004</v>
      </c>
    </row>
    <row r="51" spans="1:16">
      <c r="A51" s="906"/>
      <c r="B51" s="724" t="s">
        <v>499</v>
      </c>
      <c r="C51" s="725">
        <v>10</v>
      </c>
      <c r="D51" s="725"/>
      <c r="E51" s="726">
        <f>E80</f>
        <v>4193090.4</v>
      </c>
      <c r="F51" s="726">
        <f t="shared" ref="F51:I51" si="4">F80</f>
        <v>5257490.4000000004</v>
      </c>
      <c r="G51" s="726">
        <f t="shared" si="4"/>
        <v>6542490.4000000004</v>
      </c>
      <c r="H51" s="726">
        <f t="shared" si="4"/>
        <v>7819690.4000000004</v>
      </c>
      <c r="I51" s="726">
        <f t="shared" si="4"/>
        <v>7921690.4000000004</v>
      </c>
      <c r="J51" s="727">
        <f>SUM(E51:I51)</f>
        <v>31734452</v>
      </c>
    </row>
    <row r="52" spans="1:16">
      <c r="A52" s="906"/>
      <c r="B52" s="724" t="s">
        <v>21</v>
      </c>
      <c r="C52" s="725">
        <v>10</v>
      </c>
      <c r="D52" s="725"/>
      <c r="E52" s="726">
        <f>E78+E81</f>
        <v>4521682.6333333338</v>
      </c>
      <c r="F52" s="726">
        <f t="shared" ref="F52:I52" si="5">F78+F81</f>
        <v>6521682.6333333338</v>
      </c>
      <c r="G52" s="726">
        <f t="shared" si="5"/>
        <v>8521682.6333333347</v>
      </c>
      <c r="H52" s="726">
        <f t="shared" si="5"/>
        <v>10521682.633333335</v>
      </c>
      <c r="I52" s="726">
        <f t="shared" si="5"/>
        <v>12521682.633333335</v>
      </c>
      <c r="J52" s="727">
        <f>SUM(E52:I52)</f>
        <v>42608413.166666672</v>
      </c>
    </row>
    <row r="53" spans="1:16">
      <c r="A53" s="906"/>
      <c r="B53" s="728"/>
      <c r="C53" s="725"/>
      <c r="D53" s="725"/>
      <c r="E53" s="729">
        <f>SUM(E50:E52)</f>
        <v>9437288.913333334</v>
      </c>
      <c r="F53" s="729">
        <f t="shared" ref="F53:I53" si="6">SUM(F50:F52)</f>
        <v>12805688.913333334</v>
      </c>
      <c r="G53" s="729">
        <f t="shared" si="6"/>
        <v>16090688.913333334</v>
      </c>
      <c r="H53" s="729">
        <f t="shared" si="6"/>
        <v>19367888.913333334</v>
      </c>
      <c r="I53" s="729">
        <f t="shared" si="6"/>
        <v>21469888.913333334</v>
      </c>
      <c r="J53" s="730">
        <f>SUM(E53:I53)</f>
        <v>79171444.566666663</v>
      </c>
    </row>
    <row r="54" spans="1:16" collapsed="1">
      <c r="C54" s="693"/>
      <c r="D54" s="693"/>
    </row>
    <row r="55" spans="1:16" ht="16">
      <c r="A55" s="907" t="s">
        <v>288</v>
      </c>
      <c r="B55" s="908"/>
      <c r="C55" s="731" t="s">
        <v>274</v>
      </c>
      <c r="D55" s="731"/>
      <c r="E55" s="732">
        <f>SUMIF($C5:$C53,"11 - Main",E5:E53)</f>
        <v>101138935.08422828</v>
      </c>
      <c r="F55" s="732">
        <f>SUMIF($C5:$C53,"11 - Main",F5:F53)</f>
        <v>88222645.468334064</v>
      </c>
      <c r="G55" s="732">
        <f>SUMIF($C5:$C53,"11 - Main",G5:G53)</f>
        <v>59620471.014207199</v>
      </c>
      <c r="H55" s="732">
        <f>SUMIF($C5:$C53,"11 - Main",H5:H53)</f>
        <v>55075752.132873096</v>
      </c>
      <c r="I55" s="732">
        <f>SUMIF($C5:$C53,"11 - Main",I5:I53)</f>
        <v>50556182.912504472</v>
      </c>
      <c r="J55" s="727">
        <f>SUM(E55:I55)</f>
        <v>354613986.61214715</v>
      </c>
    </row>
    <row r="56" spans="1:16" ht="16">
      <c r="A56" s="909"/>
      <c r="B56" s="910"/>
      <c r="C56" s="731" t="s">
        <v>275</v>
      </c>
      <c r="D56" s="731"/>
      <c r="E56" s="732">
        <f>SUMIF($C5:$C53,"12 - HSC",E5:E53)</f>
        <v>11294800.461288132</v>
      </c>
      <c r="F56" s="732">
        <f>SUMIF($C5:$C53,"12 - HSC",F5:F53)</f>
        <v>10316724.192031689</v>
      </c>
      <c r="G56" s="732">
        <f>SUMIF($C5:$C53,"12 - HSC",G5:G53)</f>
        <v>9772363.4322794545</v>
      </c>
      <c r="H56" s="732">
        <f>SUMIF($C5:$C53,"12 - HSC",H5:H53)</f>
        <v>9419341.7866466716</v>
      </c>
      <c r="I56" s="732">
        <f>SUMIF($C5:$C53,"12 - HSC",I5:I53)</f>
        <v>8216741.4300003108</v>
      </c>
      <c r="J56" s="727">
        <f>SUM(E56:I56)</f>
        <v>49019971.302246258</v>
      </c>
    </row>
    <row r="57" spans="1:16" ht="16">
      <c r="A57" s="909"/>
      <c r="B57" s="910"/>
      <c r="C57" s="731" t="s">
        <v>276</v>
      </c>
      <c r="D57" s="731"/>
      <c r="E57" s="732">
        <f>SUMIF($C5:$C53,"21 - PSC",E5:E53)</f>
        <v>1005013.8999083984</v>
      </c>
      <c r="F57" s="732">
        <f>SUMIF($C5:$C53,"21 - PSC",F5:F53)</f>
        <v>985834.95686770836</v>
      </c>
      <c r="G57" s="732">
        <f>SUMIF($C5:$C53,"21 - PSC",G5:G53)</f>
        <v>937906.67976707709</v>
      </c>
      <c r="H57" s="732">
        <f>SUMIF($C5:$C53,"21 - PSC",H5:H53)</f>
        <v>842701.82999999984</v>
      </c>
      <c r="I57" s="732">
        <f>SUMIF($C5:$C53,"21 - PSC",I5:I53)</f>
        <v>831698.82000000135</v>
      </c>
      <c r="J57" s="727">
        <f>SUM(E57:I57)</f>
        <v>4603156.1865431853</v>
      </c>
    </row>
    <row r="58" spans="1:16" ht="16">
      <c r="A58" s="909"/>
      <c r="B58" s="910"/>
      <c r="C58" s="731" t="s">
        <v>277</v>
      </c>
      <c r="D58" s="731"/>
      <c r="E58" s="732">
        <f>SUMIF($C5:$C53,"41 - Tech",E5:E53)</f>
        <v>360827.16503138206</v>
      </c>
      <c r="F58" s="732">
        <f>SUMIF($C5:$C53,"41 - Tech",F5:F53)</f>
        <v>359118.76503138221</v>
      </c>
      <c r="G58" s="732">
        <f>SUMIF($C5:$C53,"41 - Tech",G5:G53)</f>
        <v>350614.8250313818</v>
      </c>
      <c r="H58" s="732">
        <f>SUMIF($C5:$C53,"41 - Tech",H5:H53)</f>
        <v>332065.63919281843</v>
      </c>
      <c r="I58" s="732">
        <f>SUMIF($C5:$C53,"41 - Tech",I5:I53)</f>
        <v>310982.28000000102</v>
      </c>
      <c r="J58" s="727">
        <f>SUM(E58:I58)</f>
        <v>1713608.6742869655</v>
      </c>
    </row>
    <row r="59" spans="1:16" ht="16">
      <c r="A59" s="911"/>
      <c r="B59" s="912"/>
      <c r="C59" s="733" t="s">
        <v>500</v>
      </c>
      <c r="D59" s="733"/>
      <c r="E59" s="734">
        <f>E53</f>
        <v>9437288.913333334</v>
      </c>
      <c r="F59" s="734">
        <f>F53</f>
        <v>12805688.913333334</v>
      </c>
      <c r="G59" s="734">
        <f>G53</f>
        <v>16090688.913333334</v>
      </c>
      <c r="H59" s="734">
        <f>H53</f>
        <v>19367888.913333334</v>
      </c>
      <c r="I59" s="734">
        <f>I53</f>
        <v>21469888.913333334</v>
      </c>
      <c r="J59" s="727">
        <f>SUM(E59:I59)</f>
        <v>79171444.566666663</v>
      </c>
    </row>
    <row r="60" spans="1:16">
      <c r="A60" s="892" t="s">
        <v>288</v>
      </c>
      <c r="B60" s="893"/>
      <c r="C60" s="893"/>
      <c r="D60" s="735"/>
      <c r="E60" s="736">
        <f>SUM(E55:E59)</f>
        <v>123236865.52378953</v>
      </c>
      <c r="F60" s="736">
        <f t="shared" ref="F60:J60" si="7">SUM(F55:F59)</f>
        <v>112690012.29559818</v>
      </c>
      <c r="G60" s="736">
        <f t="shared" si="7"/>
        <v>86772044.86461845</v>
      </c>
      <c r="H60" s="736">
        <f t="shared" si="7"/>
        <v>85037750.302045912</v>
      </c>
      <c r="I60" s="736">
        <f t="shared" si="7"/>
        <v>81385494.35583812</v>
      </c>
      <c r="J60" s="736">
        <f t="shared" si="7"/>
        <v>489122167.34189022</v>
      </c>
    </row>
    <row r="61" spans="1:16">
      <c r="A61" s="696"/>
      <c r="B61" s="696"/>
      <c r="C61" s="696"/>
      <c r="D61" s="696"/>
    </row>
    <row r="62" spans="1:16">
      <c r="A62" s="696"/>
      <c r="B62" s="696"/>
      <c r="C62" s="696"/>
      <c r="D62" s="737" t="s">
        <v>2241</v>
      </c>
      <c r="E62" s="737" t="s">
        <v>2387</v>
      </c>
      <c r="M62" s="738"/>
      <c r="N62" s="738" t="s">
        <v>2241</v>
      </c>
      <c r="O62" s="738" t="s">
        <v>2387</v>
      </c>
      <c r="P62" s="738" t="s">
        <v>2223</v>
      </c>
    </row>
    <row r="63" spans="1:16" ht="15" customHeight="1">
      <c r="A63" s="894" t="s">
        <v>2388</v>
      </c>
      <c r="B63" s="894"/>
      <c r="C63" s="894"/>
      <c r="D63" s="739">
        <v>85537000</v>
      </c>
      <c r="E63" s="739">
        <f>E60-E64</f>
        <v>92008276.233789533</v>
      </c>
      <c r="F63" s="739">
        <f>F60-F64</f>
        <v>89402282.93559818</v>
      </c>
      <c r="G63" s="739">
        <f>G60-G64</f>
        <v>86772044.86461845</v>
      </c>
      <c r="H63" s="739">
        <f>H60-H64</f>
        <v>85037750.302045912</v>
      </c>
      <c r="I63" s="739">
        <f>I60-I64</f>
        <v>81385494.35583812</v>
      </c>
      <c r="J63" s="739">
        <f>SUM(E63:I63)</f>
        <v>434605848.69189018</v>
      </c>
      <c r="M63" s="693" t="s">
        <v>2389</v>
      </c>
      <c r="N63" s="739">
        <v>85537000</v>
      </c>
      <c r="O63" s="739">
        <f>E63</f>
        <v>92008276.233789533</v>
      </c>
      <c r="P63" s="740">
        <f>O63-N63</f>
        <v>6471276.2337895334</v>
      </c>
    </row>
    <row r="64" spans="1:16">
      <c r="A64" s="895" t="s">
        <v>2390</v>
      </c>
      <c r="B64" s="895"/>
      <c r="C64" s="895"/>
      <c r="D64" s="739">
        <v>6898000</v>
      </c>
      <c r="E64" s="739">
        <f>E23</f>
        <v>31228589.289999999</v>
      </c>
      <c r="F64" s="739">
        <f>F23</f>
        <v>23287729.359999999</v>
      </c>
      <c r="G64" s="739">
        <f t="shared" ref="G64:I64" si="8">G23</f>
        <v>0</v>
      </c>
      <c r="H64" s="739">
        <f t="shared" si="8"/>
        <v>0</v>
      </c>
      <c r="I64" s="739">
        <f t="shared" si="8"/>
        <v>0</v>
      </c>
      <c r="J64" s="740">
        <f>SUM(E64:I64)</f>
        <v>54516318.649999999</v>
      </c>
      <c r="M64" s="693" t="s">
        <v>2391</v>
      </c>
      <c r="N64" s="739">
        <v>6898000</v>
      </c>
      <c r="O64" s="739">
        <f>E64</f>
        <v>31228589.289999999</v>
      </c>
      <c r="P64" s="740">
        <f>O64-N64</f>
        <v>24330589.289999999</v>
      </c>
    </row>
    <row r="65" spans="1:16">
      <c r="A65" s="892" t="s">
        <v>39</v>
      </c>
      <c r="B65" s="893"/>
      <c r="C65" s="893"/>
      <c r="D65" s="736">
        <f>SUM(D63:D64)</f>
        <v>92435000</v>
      </c>
      <c r="E65" s="736">
        <f>SUM(E63:E64)</f>
        <v>123236865.52378953</v>
      </c>
      <c r="F65" s="736">
        <f t="shared" ref="F65:J65" si="9">SUM(F63:F64)</f>
        <v>112690012.29559818</v>
      </c>
      <c r="G65" s="736">
        <f t="shared" si="9"/>
        <v>86772044.86461845</v>
      </c>
      <c r="H65" s="736">
        <f t="shared" si="9"/>
        <v>85037750.302045912</v>
      </c>
      <c r="I65" s="736">
        <f t="shared" si="9"/>
        <v>81385494.35583812</v>
      </c>
      <c r="J65" s="736">
        <f t="shared" si="9"/>
        <v>489122167.34189016</v>
      </c>
      <c r="M65" s="736" t="s">
        <v>2392</v>
      </c>
      <c r="N65" s="736">
        <f>SUM(N63:N64)</f>
        <v>92435000</v>
      </c>
      <c r="O65" s="736">
        <f>SUM(O63:O64)</f>
        <v>123236865.52378953</v>
      </c>
      <c r="P65" s="736">
        <f>SUM(P63:P64)</f>
        <v>30801865.523789532</v>
      </c>
    </row>
    <row r="66" spans="1:16" collapsed="1">
      <c r="A66" s="696"/>
      <c r="B66" s="696"/>
      <c r="C66" s="696"/>
      <c r="D66" s="696"/>
    </row>
    <row r="67" spans="1:16">
      <c r="A67" s="696"/>
      <c r="B67" s="696"/>
      <c r="C67" s="696"/>
      <c r="D67" s="696"/>
      <c r="M67" s="738"/>
      <c r="N67" s="738" t="s">
        <v>2241</v>
      </c>
      <c r="O67" s="738" t="s">
        <v>2393</v>
      </c>
      <c r="P67" s="738" t="s">
        <v>2223</v>
      </c>
    </row>
    <row r="68" spans="1:16">
      <c r="A68" s="741" t="s">
        <v>454</v>
      </c>
      <c r="B68" s="742"/>
      <c r="C68" s="743"/>
      <c r="D68" s="744" t="s">
        <v>2394</v>
      </c>
      <c r="M68" s="693" t="s">
        <v>2389</v>
      </c>
      <c r="N68" s="739">
        <v>85537000</v>
      </c>
      <c r="O68" s="739">
        <f>ROUND('[40]FY26 Project'!E81,-3)</f>
        <v>85537000</v>
      </c>
      <c r="P68" s="740">
        <f>O68-N68</f>
        <v>0</v>
      </c>
    </row>
    <row r="69" spans="1:16" ht="16">
      <c r="A69" s="745" t="s">
        <v>2395</v>
      </c>
      <c r="B69" s="746"/>
      <c r="C69" s="747" t="s">
        <v>456</v>
      </c>
      <c r="D69" s="734">
        <v>8080294</v>
      </c>
      <c r="E69" s="734">
        <v>8445500</v>
      </c>
      <c r="F69" s="734">
        <v>0</v>
      </c>
      <c r="G69" s="734">
        <v>0</v>
      </c>
      <c r="H69" s="734">
        <v>0</v>
      </c>
      <c r="I69" s="734">
        <v>0</v>
      </c>
      <c r="J69" s="734">
        <f>SUM(E69:I69)</f>
        <v>8445500</v>
      </c>
      <c r="M69" s="693" t="s">
        <v>2391</v>
      </c>
      <c r="N69" s="739">
        <v>6898000</v>
      </c>
      <c r="O69" s="739">
        <f>'[40]FY26 Project'!E82</f>
        <v>38543276</v>
      </c>
      <c r="P69" s="740">
        <f>O69-N69</f>
        <v>31645276</v>
      </c>
    </row>
    <row r="70" spans="1:16" ht="16">
      <c r="A70" s="745" t="s">
        <v>2396</v>
      </c>
      <c r="B70" s="746"/>
      <c r="C70" s="747" t="s">
        <v>497</v>
      </c>
      <c r="D70" s="734">
        <v>3347000</v>
      </c>
      <c r="E70" s="734">
        <v>12000000</v>
      </c>
      <c r="F70" s="734"/>
      <c r="G70" s="734"/>
      <c r="H70" s="734"/>
      <c r="I70" s="734"/>
      <c r="J70" s="734">
        <f>SUM(E70:I70)</f>
        <v>12000000</v>
      </c>
      <c r="M70" s="736" t="s">
        <v>2392</v>
      </c>
      <c r="N70" s="736">
        <f>SUM(N68:N69)</f>
        <v>92435000</v>
      </c>
      <c r="O70" s="736">
        <f>SUM(O68:O69)</f>
        <v>124080276</v>
      </c>
      <c r="P70" s="736">
        <f>SUM(P68:P69)</f>
        <v>31645276</v>
      </c>
    </row>
    <row r="71" spans="1:16" ht="16">
      <c r="A71" s="745" t="s">
        <v>2397</v>
      </c>
      <c r="B71" s="746"/>
      <c r="C71" s="747" t="s">
        <v>456</v>
      </c>
      <c r="D71" s="734">
        <v>0</v>
      </c>
      <c r="E71" s="734">
        <v>19600000</v>
      </c>
      <c r="F71" s="734">
        <v>15200000</v>
      </c>
      <c r="G71" s="734"/>
      <c r="H71" s="734"/>
      <c r="I71" s="734"/>
      <c r="J71" s="734">
        <f>SUM(E71:I71)</f>
        <v>34800000</v>
      </c>
      <c r="M71" s="748"/>
      <c r="N71" s="748"/>
      <c r="O71" s="748"/>
      <c r="P71" s="748"/>
    </row>
    <row r="72" spans="1:16" ht="16">
      <c r="A72" s="745" t="s">
        <v>496</v>
      </c>
      <c r="B72" s="746"/>
      <c r="C72" s="747" t="s">
        <v>497</v>
      </c>
      <c r="D72" s="734">
        <v>14400904</v>
      </c>
      <c r="E72" s="734">
        <v>27530000</v>
      </c>
      <c r="F72" s="734">
        <v>10644000</v>
      </c>
      <c r="G72" s="734">
        <v>12850000</v>
      </c>
      <c r="H72" s="734">
        <v>12772000</v>
      </c>
      <c r="I72" s="734">
        <v>1020000</v>
      </c>
      <c r="J72" s="734">
        <f t="shared" ref="J72:J73" si="10">SUM(E72:I72)</f>
        <v>64816000</v>
      </c>
    </row>
    <row r="73" spans="1:16" ht="16">
      <c r="A73" s="745" t="s">
        <v>21</v>
      </c>
      <c r="B73" s="746"/>
      <c r="C73" s="747" t="s">
        <v>498</v>
      </c>
      <c r="D73" s="734">
        <v>8809326.333333334</v>
      </c>
      <c r="E73" s="734">
        <v>21060500</v>
      </c>
      <c r="F73" s="734">
        <v>20000000</v>
      </c>
      <c r="G73" s="734">
        <v>20000000</v>
      </c>
      <c r="H73" s="734">
        <v>20000000</v>
      </c>
      <c r="I73" s="734">
        <v>20000000</v>
      </c>
      <c r="J73" s="734">
        <f t="shared" si="10"/>
        <v>101060500</v>
      </c>
    </row>
    <row r="74" spans="1:16">
      <c r="A74" s="745"/>
      <c r="B74" s="746"/>
      <c r="C74" s="747" t="s">
        <v>2</v>
      </c>
      <c r="D74" s="749">
        <f>SUM(D69:D73)</f>
        <v>34637524.333333336</v>
      </c>
      <c r="E74" s="749">
        <f>SUM(E69:E73)</f>
        <v>88636000</v>
      </c>
      <c r="F74" s="749">
        <f t="shared" ref="F74:J74" si="11">SUM(F69:F73)</f>
        <v>45844000</v>
      </c>
      <c r="G74" s="749">
        <f t="shared" si="11"/>
        <v>32850000</v>
      </c>
      <c r="H74" s="749">
        <f t="shared" si="11"/>
        <v>32772000</v>
      </c>
      <c r="I74" s="749">
        <f t="shared" si="11"/>
        <v>21020000</v>
      </c>
      <c r="J74" s="749">
        <f t="shared" si="11"/>
        <v>221122000</v>
      </c>
    </row>
    <row r="76" spans="1:16">
      <c r="A76" s="741" t="s">
        <v>2398</v>
      </c>
      <c r="B76" s="742"/>
      <c r="C76" s="743"/>
      <c r="D76" s="743"/>
    </row>
    <row r="77" spans="1:16" ht="16">
      <c r="A77" s="745" t="s">
        <v>2395</v>
      </c>
      <c r="B77" s="746"/>
      <c r="C77" s="750">
        <v>50</v>
      </c>
      <c r="D77" s="734">
        <f>D69/C77</f>
        <v>161605.88</v>
      </c>
      <c r="E77" s="734">
        <f>SUM(D69:E69)/C77</f>
        <v>330515.88</v>
      </c>
      <c r="F77" s="734">
        <f>SUM(D69:F69)/C77</f>
        <v>330515.88</v>
      </c>
      <c r="G77" s="734">
        <f>F77</f>
        <v>330515.88</v>
      </c>
      <c r="H77" s="734">
        <f t="shared" ref="H77:I77" si="12">G77</f>
        <v>330515.88</v>
      </c>
      <c r="I77" s="734">
        <f t="shared" si="12"/>
        <v>330515.88</v>
      </c>
      <c r="J77" s="734">
        <f>SUM(E77:I77)</f>
        <v>1652579.4</v>
      </c>
    </row>
    <row r="78" spans="1:16" ht="16">
      <c r="A78" s="745" t="s">
        <v>2396</v>
      </c>
      <c r="B78" s="746"/>
      <c r="C78" s="750">
        <v>10</v>
      </c>
      <c r="D78" s="734">
        <f>D70/C78</f>
        <v>334700</v>
      </c>
      <c r="E78" s="734">
        <f>SUM(D70:E70)/C78</f>
        <v>1534700</v>
      </c>
      <c r="F78" s="734">
        <f>SUM(D70:F70)/C78</f>
        <v>1534700</v>
      </c>
      <c r="G78" s="734">
        <f>SUM(D70:G70)/C78</f>
        <v>1534700</v>
      </c>
      <c r="H78" s="734">
        <f>SUM(D70:H70)/C78</f>
        <v>1534700</v>
      </c>
      <c r="I78" s="734">
        <f>SUM(D70:I70)/C78</f>
        <v>1534700</v>
      </c>
      <c r="J78" s="734">
        <f t="shared" ref="J78:J81" si="13">SUM(E78:I78)</f>
        <v>7673500</v>
      </c>
    </row>
    <row r="79" spans="1:16" ht="16">
      <c r="A79" s="745" t="s">
        <v>2397</v>
      </c>
      <c r="B79" s="746"/>
      <c r="C79" s="750">
        <v>50</v>
      </c>
      <c r="D79" s="751">
        <f>D71/C79</f>
        <v>0</v>
      </c>
      <c r="E79" s="734">
        <f>SUM(D71:E71)/C79</f>
        <v>392000</v>
      </c>
      <c r="F79" s="734">
        <f>SUM(E71:F71)/C79</f>
        <v>696000</v>
      </c>
      <c r="G79" s="734">
        <f>F79</f>
        <v>696000</v>
      </c>
      <c r="H79" s="734">
        <f>G79</f>
        <v>696000</v>
      </c>
      <c r="I79" s="734">
        <f>H79</f>
        <v>696000</v>
      </c>
      <c r="J79" s="734">
        <f>SUM(E79:I79)</f>
        <v>3176000</v>
      </c>
    </row>
    <row r="80" spans="1:16" ht="16">
      <c r="A80" s="745" t="s">
        <v>496</v>
      </c>
      <c r="B80" s="746"/>
      <c r="C80" s="750">
        <v>10</v>
      </c>
      <c r="D80" s="734">
        <f>D72/C80</f>
        <v>1440090.4</v>
      </c>
      <c r="E80" s="734">
        <f>SUM(D72:E72)/C80</f>
        <v>4193090.4</v>
      </c>
      <c r="F80" s="734">
        <f>SUM(D72:F72)/C80</f>
        <v>5257490.4000000004</v>
      </c>
      <c r="G80" s="734">
        <f>SUM(D72:G72)/C80</f>
        <v>6542490.4000000004</v>
      </c>
      <c r="H80" s="734">
        <f>SUM(D72:H72)/C80</f>
        <v>7819690.4000000004</v>
      </c>
      <c r="I80" s="734">
        <f>SUM(D72:I72)/C80</f>
        <v>7921690.4000000004</v>
      </c>
      <c r="J80" s="734">
        <f>SUM(E80:I80)</f>
        <v>31734452</v>
      </c>
    </row>
    <row r="81" spans="1:10" ht="16">
      <c r="A81" s="745" t="s">
        <v>21</v>
      </c>
      <c r="B81" s="746"/>
      <c r="C81" s="750">
        <v>10</v>
      </c>
      <c r="D81" s="734">
        <f>D73/C81</f>
        <v>880932.63333333342</v>
      </c>
      <c r="E81" s="734">
        <f>SUM(D73:E73)/C81</f>
        <v>2986982.6333333338</v>
      </c>
      <c r="F81" s="734">
        <f>SUM(D73:F73)/C81</f>
        <v>4986982.6333333338</v>
      </c>
      <c r="G81" s="734">
        <f>SUM(D73:G73)/C81</f>
        <v>6986982.6333333347</v>
      </c>
      <c r="H81" s="734">
        <f>SUM(D73:H73)/C81</f>
        <v>8986982.6333333347</v>
      </c>
      <c r="I81" s="734">
        <f>SUM(D73:I73)/C81</f>
        <v>10986982.633333335</v>
      </c>
      <c r="J81" s="734">
        <f t="shared" si="13"/>
        <v>34934913.166666672</v>
      </c>
    </row>
    <row r="82" spans="1:10">
      <c r="A82" s="745"/>
      <c r="B82" s="746"/>
      <c r="C82" s="747" t="s">
        <v>2</v>
      </c>
      <c r="D82" s="749">
        <f>SUM(D77:D81)</f>
        <v>2817328.9133333331</v>
      </c>
      <c r="E82" s="749">
        <f>SUM(E77:E81)</f>
        <v>9437288.913333334</v>
      </c>
      <c r="F82" s="749">
        <f t="shared" ref="F82:J82" si="14">SUM(F77:F81)</f>
        <v>12805688.913333334</v>
      </c>
      <c r="G82" s="749">
        <f t="shared" si="14"/>
        <v>16090688.913333336</v>
      </c>
      <c r="H82" s="749">
        <f t="shared" si="14"/>
        <v>19367888.913333334</v>
      </c>
      <c r="I82" s="749">
        <f t="shared" si="14"/>
        <v>21469888.913333334</v>
      </c>
      <c r="J82" s="749">
        <f t="shared" si="14"/>
        <v>79171444.566666663</v>
      </c>
    </row>
    <row r="85" spans="1:10">
      <c r="A85" s="693" t="s">
        <v>2399</v>
      </c>
    </row>
    <row r="86" spans="1:10">
      <c r="A86" s="696" t="s">
        <v>2400</v>
      </c>
      <c r="B86" s="696"/>
      <c r="C86" s="720"/>
      <c r="D86" s="720"/>
    </row>
    <row r="87" spans="1:10">
      <c r="A87" s="693" t="s">
        <v>2401</v>
      </c>
    </row>
    <row r="88" spans="1:10">
      <c r="A88" s="752" t="s">
        <v>2402</v>
      </c>
      <c r="B88" s="752"/>
      <c r="C88" s="753"/>
      <c r="D88" s="753"/>
    </row>
    <row r="89" spans="1:10">
      <c r="A89" s="696"/>
      <c r="B89" s="696"/>
      <c r="C89" s="696"/>
      <c r="D89" s="696"/>
    </row>
    <row r="90" spans="1:10">
      <c r="A90" s="696"/>
      <c r="B90" s="696"/>
      <c r="C90" s="696"/>
      <c r="D90" s="696"/>
    </row>
    <row r="91" spans="1:10">
      <c r="A91" s="696"/>
      <c r="B91" s="696"/>
      <c r="C91" s="696"/>
      <c r="D91" s="696"/>
    </row>
    <row r="92" spans="1:10">
      <c r="A92" s="696"/>
      <c r="B92" s="696"/>
      <c r="C92" s="696"/>
      <c r="D92" s="696"/>
    </row>
    <row r="93" spans="1:10">
      <c r="A93" s="696"/>
      <c r="B93" s="696"/>
      <c r="C93" s="696"/>
      <c r="D93" s="696"/>
    </row>
    <row r="94" spans="1:10">
      <c r="A94" s="696"/>
      <c r="B94" s="696"/>
      <c r="C94" s="696"/>
      <c r="D94" s="696"/>
    </row>
    <row r="95" spans="1:10">
      <c r="A95" s="696"/>
      <c r="B95" s="696"/>
      <c r="C95" s="696"/>
      <c r="D95" s="696"/>
    </row>
    <row r="96" spans="1:10">
      <c r="A96" s="696"/>
      <c r="B96" s="696"/>
      <c r="C96" s="696"/>
      <c r="D96" s="696"/>
    </row>
    <row r="97" spans="1:4">
      <c r="A97" s="696"/>
      <c r="B97" s="696"/>
      <c r="C97" s="696"/>
      <c r="D97" s="696"/>
    </row>
    <row r="98" spans="1:4">
      <c r="A98" s="696"/>
      <c r="B98" s="696"/>
      <c r="C98" s="696"/>
      <c r="D98" s="696"/>
    </row>
    <row r="99" spans="1:4">
      <c r="A99" s="696"/>
      <c r="B99" s="696"/>
      <c r="C99" s="696"/>
      <c r="D99" s="696"/>
    </row>
    <row r="100" spans="1:4">
      <c r="A100" s="696"/>
      <c r="B100" s="696"/>
      <c r="C100" s="696"/>
      <c r="D100" s="696"/>
    </row>
    <row r="101" spans="1:4">
      <c r="A101" s="696"/>
      <c r="B101" s="696"/>
      <c r="C101" s="696"/>
      <c r="D101" s="696"/>
    </row>
    <row r="102" spans="1:4">
      <c r="A102" s="696"/>
      <c r="B102" s="696"/>
      <c r="C102" s="696"/>
      <c r="D102" s="696"/>
    </row>
    <row r="103" spans="1:4">
      <c r="A103" s="696"/>
      <c r="B103" s="696"/>
      <c r="C103" s="696"/>
      <c r="D103" s="696"/>
    </row>
    <row r="104" spans="1:4">
      <c r="A104" s="696"/>
      <c r="B104" s="696"/>
      <c r="C104" s="696"/>
      <c r="D104" s="696"/>
    </row>
    <row r="105" spans="1:4">
      <c r="A105" s="696"/>
      <c r="B105" s="696"/>
      <c r="C105" s="696"/>
      <c r="D105" s="696"/>
    </row>
    <row r="106" spans="1:4">
      <c r="A106" s="696"/>
      <c r="B106" s="696"/>
      <c r="C106" s="696"/>
      <c r="D106" s="696"/>
    </row>
    <row r="107" spans="1:4">
      <c r="A107" s="696"/>
      <c r="B107" s="696"/>
      <c r="C107" s="696"/>
      <c r="D107" s="696"/>
    </row>
  </sheetData>
  <mergeCells count="22">
    <mergeCell ref="B17:B21"/>
    <mergeCell ref="A1:L1"/>
    <mergeCell ref="A5:A9"/>
    <mergeCell ref="B5:B9"/>
    <mergeCell ref="A11:A15"/>
    <mergeCell ref="B11:B15"/>
    <mergeCell ref="A23:A27"/>
    <mergeCell ref="B23:B27"/>
    <mergeCell ref="A29:A32"/>
    <mergeCell ref="B29:B32"/>
    <mergeCell ref="A34:A37"/>
    <mergeCell ref="B34:B37"/>
    <mergeCell ref="A60:C60"/>
    <mergeCell ref="A63:C63"/>
    <mergeCell ref="A64:C64"/>
    <mergeCell ref="A65:C65"/>
    <mergeCell ref="A39:A42"/>
    <mergeCell ref="B39:B42"/>
    <mergeCell ref="A44:A48"/>
    <mergeCell ref="B44:B48"/>
    <mergeCell ref="A50:A53"/>
    <mergeCell ref="A55:B59"/>
  </mergeCells>
  <pageMargins left="0.7" right="0.7" top="0.75" bottom="0.75" header="0.3" footer="0.3"/>
  <legacy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77CC5-AF7B-4295-8731-538584119260}">
  <sheetPr codeName="Sheet24">
    <tabColor rgb="FFFFFF00"/>
  </sheetPr>
  <dimension ref="A1:Q19"/>
  <sheetViews>
    <sheetView topLeftCell="M1" workbookViewId="0">
      <selection activeCell="Q12" sqref="Q12"/>
    </sheetView>
  </sheetViews>
  <sheetFormatPr baseColWidth="10" defaultColWidth="9" defaultRowHeight="15"/>
  <cols>
    <col min="1" max="3" width="0" style="81" hidden="1" customWidth="1"/>
    <col min="4" max="4" width="13.33203125" style="81" hidden="1" customWidth="1"/>
    <col min="5" max="5" width="10.6640625" style="81" hidden="1" customWidth="1"/>
    <col min="6" max="9" width="0" style="81" hidden="1" customWidth="1"/>
    <col min="10" max="10" width="11" style="81" hidden="1" customWidth="1"/>
    <col min="11" max="11" width="8.33203125" style="81" hidden="1" customWidth="1"/>
    <col min="12" max="12" width="0" style="81" hidden="1" customWidth="1"/>
    <col min="13" max="15" width="9" style="81"/>
    <col min="16" max="16" width="13.33203125" style="81" bestFit="1" customWidth="1"/>
    <col min="17" max="17" width="11.1640625" style="81" bestFit="1" customWidth="1"/>
    <col min="18" max="16384" width="9" style="81"/>
  </cols>
  <sheetData>
    <row r="1" spans="1:17">
      <c r="A1" s="87" t="s">
        <v>289</v>
      </c>
      <c r="G1" s="87" t="s">
        <v>290</v>
      </c>
      <c r="M1" s="87" t="s">
        <v>291</v>
      </c>
    </row>
    <row r="2" spans="1:17">
      <c r="M2" s="87" t="s">
        <v>627</v>
      </c>
    </row>
    <row r="5" spans="1:17">
      <c r="D5" s="87" t="s">
        <v>292</v>
      </c>
      <c r="E5" s="87" t="s">
        <v>293</v>
      </c>
      <c r="J5" s="87" t="s">
        <v>292</v>
      </c>
      <c r="K5" s="87" t="s">
        <v>293</v>
      </c>
      <c r="P5" s="87" t="s">
        <v>292</v>
      </c>
      <c r="Q5" s="87" t="s">
        <v>293</v>
      </c>
    </row>
    <row r="6" spans="1:17" ht="16">
      <c r="B6" s="81">
        <v>2024</v>
      </c>
      <c r="D6" s="88">
        <f>[41]Pivots!D337</f>
        <v>1404672.6785242734</v>
      </c>
      <c r="E6" s="88">
        <f>[41]Pivots!D341</f>
        <v>124202.90147572674</v>
      </c>
      <c r="H6" s="81">
        <v>2024</v>
      </c>
      <c r="J6" s="88">
        <f>[41]Pivots!O26</f>
        <v>22746.385699999999</v>
      </c>
      <c r="K6" s="88">
        <f>[41]Pivots!O30</f>
        <v>1428.6143</v>
      </c>
      <c r="N6" s="81">
        <v>2024</v>
      </c>
      <c r="P6" s="88">
        <f>D6+J6</f>
        <v>1427419.0642242734</v>
      </c>
      <c r="Q6" s="88">
        <f>E6+K6</f>
        <v>125631.51577572674</v>
      </c>
    </row>
    <row r="7" spans="1:17" ht="16">
      <c r="B7" s="81">
        <v>2025</v>
      </c>
      <c r="D7" s="88">
        <f>[41]Pivots!E337</f>
        <v>5909825.8676000005</v>
      </c>
      <c r="E7" s="88">
        <f>[41]Pivots!E341</f>
        <v>329691.25240000006</v>
      </c>
      <c r="H7" s="81">
        <v>2025</v>
      </c>
      <c r="J7" s="88">
        <f>[41]Pivots!P26</f>
        <v>24402.601200000001</v>
      </c>
      <c r="K7" s="88">
        <f>[41]Pivots!P30</f>
        <v>739.39880000000005</v>
      </c>
      <c r="N7" s="81">
        <v>2025</v>
      </c>
      <c r="P7" s="88">
        <f t="shared" ref="P7:Q11" si="0">D7+J7</f>
        <v>5934228.4688000008</v>
      </c>
      <c r="Q7" s="88">
        <f t="shared" si="0"/>
        <v>330430.65120000008</v>
      </c>
    </row>
    <row r="8" spans="1:17" ht="16">
      <c r="B8" s="81">
        <v>2026</v>
      </c>
      <c r="D8" s="88">
        <f>[41]Pivots!F337</f>
        <v>2795985.8713999996</v>
      </c>
      <c r="E8" s="88">
        <f>[41]Pivots!F341</f>
        <v>153439.33860000005</v>
      </c>
      <c r="J8" s="88"/>
      <c r="K8" s="88"/>
      <c r="N8" s="81">
        <v>2026</v>
      </c>
      <c r="P8" s="88">
        <f t="shared" si="0"/>
        <v>2795985.8713999996</v>
      </c>
      <c r="Q8" s="88">
        <f t="shared" si="0"/>
        <v>153439.33860000005</v>
      </c>
    </row>
    <row r="9" spans="1:17" ht="16">
      <c r="B9" s="81">
        <v>2027</v>
      </c>
      <c r="D9" s="88">
        <f>[41]Pivots!G337</f>
        <v>1908709.5961</v>
      </c>
      <c r="E9" s="88">
        <f>[41]Pivots!G341</f>
        <v>66451.123900000006</v>
      </c>
      <c r="J9" s="88"/>
      <c r="K9" s="88"/>
      <c r="N9" s="81">
        <v>2027</v>
      </c>
      <c r="P9" s="88">
        <f t="shared" si="0"/>
        <v>1908709.5961</v>
      </c>
      <c r="Q9" s="88">
        <f t="shared" si="0"/>
        <v>66451.123900000006</v>
      </c>
    </row>
    <row r="10" spans="1:17" ht="16">
      <c r="B10" s="81">
        <v>2028</v>
      </c>
      <c r="D10" s="88">
        <f>[41]Pivots!H335</f>
        <v>201789.0097</v>
      </c>
      <c r="E10" s="88">
        <f>[41]Pivots!H341</f>
        <v>7572.4902999999995</v>
      </c>
      <c r="N10" s="81">
        <v>2028</v>
      </c>
      <c r="P10" s="88">
        <f t="shared" si="0"/>
        <v>201789.0097</v>
      </c>
      <c r="Q10" s="88">
        <f t="shared" si="0"/>
        <v>7572.4902999999995</v>
      </c>
    </row>
    <row r="11" spans="1:17" ht="16">
      <c r="B11" s="81">
        <v>2029</v>
      </c>
      <c r="D11" s="88">
        <f>[41]Pivots!I335</f>
        <v>36681.222699999998</v>
      </c>
      <c r="E11" s="88">
        <f>[41]Pivots!I341</f>
        <v>1118.7773</v>
      </c>
      <c r="N11" s="81">
        <v>2029</v>
      </c>
      <c r="P11" s="88">
        <f t="shared" si="0"/>
        <v>36681.222699999998</v>
      </c>
      <c r="Q11" s="88">
        <f t="shared" si="0"/>
        <v>1118.7773</v>
      </c>
    </row>
    <row r="12" spans="1:17" ht="17" thickBot="1">
      <c r="A12" s="81" t="s">
        <v>294</v>
      </c>
      <c r="D12" s="89">
        <f>SUM(D6:D11)</f>
        <v>12257664.246024275</v>
      </c>
      <c r="E12" s="89">
        <f>SUM(E6:E11)</f>
        <v>682475.88397572679</v>
      </c>
      <c r="G12" s="81" t="s">
        <v>294</v>
      </c>
      <c r="J12" s="90">
        <f>SUM(J6:J8)</f>
        <v>47148.986900000004</v>
      </c>
      <c r="K12" s="90">
        <f>SUM(K6:K8)</f>
        <v>2168.0131000000001</v>
      </c>
      <c r="M12" s="81" t="s">
        <v>66</v>
      </c>
      <c r="P12" s="91">
        <f>SUM(P6:P11)</f>
        <v>12304813.232924273</v>
      </c>
      <c r="Q12" s="91">
        <f>SUM(Q6:Q11)</f>
        <v>684643.89707572677</v>
      </c>
    </row>
    <row r="13" spans="1:17" ht="16" hidden="1" thickTop="1"/>
    <row r="14" spans="1:17" ht="16" hidden="1" thickTop="1"/>
    <row r="15" spans="1:17" ht="16" hidden="1" thickTop="1">
      <c r="A15" s="81" t="s">
        <v>295</v>
      </c>
      <c r="D15" s="92">
        <f>D6</f>
        <v>1404672.6785242734</v>
      </c>
      <c r="G15" s="81" t="s">
        <v>295</v>
      </c>
      <c r="J15" s="92">
        <f>J6</f>
        <v>22746.385699999999</v>
      </c>
      <c r="M15" s="81" t="s">
        <v>295</v>
      </c>
      <c r="P15" s="92">
        <f>P6</f>
        <v>1427419.0642242734</v>
      </c>
    </row>
    <row r="16" spans="1:17" ht="18" hidden="1" thickTop="1" thickBot="1">
      <c r="A16" s="81" t="s">
        <v>296</v>
      </c>
      <c r="D16" s="93">
        <f>D12-D15</f>
        <v>10852991.567500003</v>
      </c>
      <c r="G16" s="81" t="s">
        <v>296</v>
      </c>
      <c r="J16" s="93">
        <f>J12-J15</f>
        <v>24402.601200000005</v>
      </c>
      <c r="M16" s="81" t="s">
        <v>296</v>
      </c>
      <c r="P16" s="93">
        <f>P12-P15</f>
        <v>10877394.1687</v>
      </c>
    </row>
    <row r="17" spans="13:13" ht="16" hidden="1" thickTop="1"/>
    <row r="18" spans="13:13" ht="16" thickTop="1"/>
    <row r="19" spans="13:13">
      <c r="M19" s="81" t="s">
        <v>297</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02D87-E3AA-40D3-B9EA-F17F2B0B67A2}">
  <sheetPr codeName="Sheet25">
    <tabColor rgb="FFFFFF00"/>
  </sheetPr>
  <dimension ref="A1:C12"/>
  <sheetViews>
    <sheetView workbookViewId="0">
      <selection activeCell="H11" sqref="H11"/>
    </sheetView>
  </sheetViews>
  <sheetFormatPr baseColWidth="10" defaultColWidth="9" defaultRowHeight="15"/>
  <cols>
    <col min="1" max="1" width="9" style="81"/>
    <col min="2" max="3" width="12.33203125" style="81" bestFit="1" customWidth="1"/>
    <col min="4" max="16384" width="9" style="81"/>
  </cols>
  <sheetData>
    <row r="1" spans="1:3">
      <c r="A1" s="87" t="s">
        <v>298</v>
      </c>
    </row>
    <row r="2" spans="1:3">
      <c r="A2" s="87" t="s">
        <v>627</v>
      </c>
    </row>
    <row r="4" spans="1:3">
      <c r="B4" s="87" t="s">
        <v>292</v>
      </c>
      <c r="C4" s="87" t="s">
        <v>293</v>
      </c>
    </row>
    <row r="5" spans="1:3">
      <c r="A5" s="87">
        <v>2025</v>
      </c>
      <c r="B5" s="94">
        <f>+'[42]Principal and Interest Pivot'!H6+'[42]Principal and Interest Pivot'!L6</f>
        <v>3189366.6025360515</v>
      </c>
      <c r="C5" s="94">
        <f>+'[42]Principal and Interest Pivot'!I6+'[42]Principal and Interest Pivot'!M6</f>
        <v>2310673.865848206</v>
      </c>
    </row>
    <row r="6" spans="1:3">
      <c r="A6" s="87">
        <v>2026</v>
      </c>
      <c r="B6" s="94">
        <f>+'[42]Principal and Interest Pivot'!H7+'[42]Principal and Interest Pivot'!L7</f>
        <v>3144197.1767157498</v>
      </c>
      <c r="C6" s="94">
        <f>+'[42]Principal and Interest Pivot'!I7+'[42]Principal and Interest Pivot'!M7</f>
        <v>2212815.3317842167</v>
      </c>
    </row>
    <row r="7" spans="1:3">
      <c r="A7" s="87">
        <v>2027</v>
      </c>
      <c r="B7" s="94">
        <f>+'[42]Principal and Interest Pivot'!H8+'[42]Principal and Interest Pivot'!L8</f>
        <v>2814107.7080728365</v>
      </c>
      <c r="C7" s="94">
        <f>+'[42]Principal and Interest Pivot'!I8+'[42]Principal and Interest Pivot'!M8</f>
        <v>2120057.1243495685</v>
      </c>
    </row>
    <row r="8" spans="1:3">
      <c r="A8" s="87">
        <v>2028</v>
      </c>
      <c r="B8" s="94">
        <f>+'[42]Principal and Interest Pivot'!H9+'[42]Principal and Interest Pivot'!L9</f>
        <v>2842095.9824130842</v>
      </c>
      <c r="C8" s="94">
        <f>+'[42]Principal and Interest Pivot'!I9+'[42]Principal and Interest Pivot'!M9</f>
        <v>2033504.7375452723</v>
      </c>
    </row>
    <row r="9" spans="1:3">
      <c r="A9" s="87">
        <v>2029</v>
      </c>
      <c r="B9" s="94">
        <f>+'[42]Principal and Interest Pivot'!H10+'[42]Principal and Interest Pivot'!L10</f>
        <v>2816514.4442405216</v>
      </c>
      <c r="C9" s="94">
        <f>+'[42]Principal and Interest Pivot'!I10+'[42]Principal and Interest Pivot'!M10</f>
        <v>1946196.1239594943</v>
      </c>
    </row>
    <row r="10" spans="1:3">
      <c r="A10" s="87">
        <v>2030</v>
      </c>
      <c r="B10" s="94">
        <f>+'[42]Principal and Interest Pivot'!H11+'[42]Principal and Interest Pivot'!L11</f>
        <v>2904592.2770379968</v>
      </c>
      <c r="C10" s="94">
        <f>+'[42]Principal and Interest Pivot'!I11+'[42]Principal and Interest Pivot'!M11</f>
        <v>1858116.0410957159</v>
      </c>
    </row>
    <row r="11" spans="1:3" ht="16" thickBot="1">
      <c r="A11" s="81" t="s">
        <v>299</v>
      </c>
      <c r="B11" s="95">
        <f>SUM(B5:B10)</f>
        <v>17710874.191016238</v>
      </c>
      <c r="C11" s="95">
        <f>SUM(C5:C10)</f>
        <v>12481363.224582475</v>
      </c>
    </row>
    <row r="12" spans="1:3" ht="16" thickTop="1"/>
  </sheetData>
  <pageMargins left="0.7" right="0.7" top="0.75" bottom="0.75" header="0.3" footer="0.3"/>
  <pageSetup orientation="portrait" horizontalDpi="1200"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A0F4C-FC05-4C13-A096-65B4B1DC8A66}">
  <sheetPr codeName="Sheet26">
    <tabColor rgb="FFFFFF00"/>
  </sheetPr>
  <dimension ref="A1:L215"/>
  <sheetViews>
    <sheetView workbookViewId="0">
      <selection activeCell="N19" sqref="N19"/>
    </sheetView>
  </sheetViews>
  <sheetFormatPr baseColWidth="10" defaultColWidth="8.83203125" defaultRowHeight="16"/>
  <cols>
    <col min="2" max="2" width="31.6640625" bestFit="1" customWidth="1"/>
    <col min="3" max="3" width="31.6640625" customWidth="1"/>
    <col min="4" max="4" width="13.33203125" bestFit="1" customWidth="1"/>
    <col min="5" max="5" width="13.1640625" customWidth="1"/>
    <col min="6" max="6" width="14.6640625" bestFit="1" customWidth="1"/>
    <col min="7" max="7" width="15.33203125" bestFit="1" customWidth="1"/>
    <col min="8" max="8" width="17" customWidth="1"/>
    <col min="9" max="9" width="14.33203125" customWidth="1"/>
    <col min="10" max="10" width="13.6640625" customWidth="1"/>
    <col min="11" max="11" width="15.6640625" customWidth="1"/>
    <col min="12" max="12" width="18.6640625" customWidth="1"/>
  </cols>
  <sheetData>
    <row r="1" spans="1:12" ht="42">
      <c r="A1" s="927" t="s">
        <v>254</v>
      </c>
      <c r="B1" s="928"/>
      <c r="C1" s="73" t="s">
        <v>256</v>
      </c>
      <c r="D1" s="63" t="s">
        <v>222</v>
      </c>
      <c r="E1" s="63" t="s">
        <v>223</v>
      </c>
      <c r="F1" s="63" t="s">
        <v>224</v>
      </c>
      <c r="G1" s="63" t="s">
        <v>225</v>
      </c>
      <c r="H1" s="63" t="s">
        <v>226</v>
      </c>
      <c r="I1" s="63" t="s">
        <v>227</v>
      </c>
      <c r="J1" s="63" t="s">
        <v>228</v>
      </c>
      <c r="K1" s="63" t="s">
        <v>229</v>
      </c>
      <c r="L1" s="63" t="s">
        <v>230</v>
      </c>
    </row>
    <row r="2" spans="1:12" ht="51">
      <c r="A2" s="66" t="s">
        <v>233</v>
      </c>
      <c r="B2" s="66" t="s">
        <v>234</v>
      </c>
      <c r="C2" s="75" t="s">
        <v>262</v>
      </c>
      <c r="D2" s="69">
        <v>4011107.3558311602</v>
      </c>
      <c r="E2" s="69">
        <v>0</v>
      </c>
      <c r="F2" s="69">
        <v>71189749.999999702</v>
      </c>
      <c r="G2" s="69">
        <f>SUM(D2:F2)</f>
        <v>75200857.355830863</v>
      </c>
      <c r="H2" s="69">
        <v>0</v>
      </c>
      <c r="I2" s="69">
        <v>0</v>
      </c>
      <c r="J2" s="69">
        <v>0</v>
      </c>
      <c r="K2" s="69">
        <v>0</v>
      </c>
      <c r="L2" s="69">
        <v>0</v>
      </c>
    </row>
    <row r="3" spans="1:12" ht="34">
      <c r="A3" s="66" t="s">
        <v>235</v>
      </c>
      <c r="B3" s="66" t="s">
        <v>236</v>
      </c>
      <c r="C3" s="75" t="s">
        <v>263</v>
      </c>
      <c r="D3" s="69">
        <v>0</v>
      </c>
      <c r="E3" s="69">
        <v>0</v>
      </c>
      <c r="F3" s="69">
        <v>22194852.999999899</v>
      </c>
      <c r="G3" s="69">
        <f>SUM(D3:F3)</f>
        <v>22194852.999999899</v>
      </c>
      <c r="H3" s="69">
        <v>0</v>
      </c>
      <c r="I3" s="69">
        <v>0</v>
      </c>
      <c r="J3" s="69">
        <v>0</v>
      </c>
      <c r="K3" s="69">
        <v>0</v>
      </c>
      <c r="L3" s="69">
        <v>0</v>
      </c>
    </row>
    <row r="4" spans="1:12" ht="34">
      <c r="A4" s="66" t="s">
        <v>231</v>
      </c>
      <c r="B4" s="66" t="s">
        <v>232</v>
      </c>
      <c r="C4" s="75" t="s">
        <v>265</v>
      </c>
      <c r="D4" s="69">
        <v>0</v>
      </c>
      <c r="E4" s="69">
        <v>0</v>
      </c>
      <c r="F4" s="69">
        <v>1045000</v>
      </c>
      <c r="G4" s="69">
        <f>SUM(D4:F4)</f>
        <v>1045000</v>
      </c>
      <c r="H4" s="69"/>
      <c r="I4" s="69"/>
      <c r="J4" s="69"/>
      <c r="K4" s="69"/>
      <c r="L4" s="69"/>
    </row>
    <row r="5" spans="1:12">
      <c r="A5" s="66" t="s">
        <v>237</v>
      </c>
      <c r="B5" s="66" t="s">
        <v>238</v>
      </c>
      <c r="C5" s="75"/>
      <c r="D5" s="69">
        <v>0</v>
      </c>
      <c r="E5" s="69">
        <v>0</v>
      </c>
      <c r="F5" s="69">
        <v>5500000</v>
      </c>
      <c r="G5" s="69">
        <f>SUM(D5:F5)</f>
        <v>5500000</v>
      </c>
      <c r="H5" s="69">
        <v>0</v>
      </c>
      <c r="I5" s="69">
        <v>0</v>
      </c>
      <c r="J5" s="69">
        <v>0</v>
      </c>
      <c r="K5" s="69">
        <v>0</v>
      </c>
      <c r="L5" s="69">
        <v>0</v>
      </c>
    </row>
    <row r="6" spans="1:12">
      <c r="A6" s="65"/>
      <c r="B6" s="72" t="s">
        <v>255</v>
      </c>
      <c r="C6" s="76"/>
      <c r="D6" s="68">
        <f>SUM(D2:D5)</f>
        <v>4011107.3558311602</v>
      </c>
      <c r="E6" s="68">
        <v>0</v>
      </c>
      <c r="F6" s="68">
        <f t="shared" ref="F6:L6" si="0">SUM(F2:F5)</f>
        <v>99929602.999999598</v>
      </c>
      <c r="G6" s="68">
        <f t="shared" si="0"/>
        <v>103940710.35583076</v>
      </c>
      <c r="H6" s="68">
        <f t="shared" si="0"/>
        <v>0</v>
      </c>
      <c r="I6" s="68">
        <f t="shared" si="0"/>
        <v>0</v>
      </c>
      <c r="J6" s="68">
        <f t="shared" si="0"/>
        <v>0</v>
      </c>
      <c r="K6" s="68">
        <f t="shared" si="0"/>
        <v>0</v>
      </c>
      <c r="L6" s="68">
        <f t="shared" si="0"/>
        <v>0</v>
      </c>
    </row>
    <row r="7" spans="1:12">
      <c r="A7" s="1"/>
      <c r="B7" s="1"/>
      <c r="C7" s="10"/>
      <c r="D7" s="26"/>
      <c r="E7" s="26"/>
      <c r="F7" s="26"/>
      <c r="G7" s="26"/>
      <c r="H7" s="26"/>
      <c r="I7" s="26"/>
      <c r="J7" s="26"/>
      <c r="K7" s="26"/>
      <c r="L7" s="26"/>
    </row>
    <row r="8" spans="1:12">
      <c r="A8" s="66" t="s">
        <v>247</v>
      </c>
      <c r="B8" s="66" t="s">
        <v>248</v>
      </c>
      <c r="C8" s="75"/>
      <c r="D8" s="69">
        <v>0</v>
      </c>
      <c r="E8" s="69">
        <v>0</v>
      </c>
      <c r="F8" s="69">
        <v>35888295.414999992</v>
      </c>
      <c r="G8" s="69">
        <f>SUM(D8:F8)</f>
        <v>35888295.414999992</v>
      </c>
      <c r="H8" s="69">
        <v>0</v>
      </c>
      <c r="I8" s="69">
        <v>0</v>
      </c>
      <c r="J8" s="69">
        <v>0</v>
      </c>
      <c r="K8" s="69">
        <v>0</v>
      </c>
      <c r="L8" s="69">
        <v>0</v>
      </c>
    </row>
    <row r="9" spans="1:12">
      <c r="A9" s="66" t="s">
        <v>249</v>
      </c>
      <c r="B9" s="66" t="s">
        <v>32</v>
      </c>
      <c r="C9" s="75"/>
      <c r="D9" s="69">
        <v>0</v>
      </c>
      <c r="E9" s="69">
        <v>0</v>
      </c>
      <c r="F9" s="69">
        <v>4532712.691002463</v>
      </c>
      <c r="G9" s="69">
        <f>SUM(D9:F9)</f>
        <v>4532712.691002463</v>
      </c>
      <c r="H9" s="69">
        <v>0</v>
      </c>
      <c r="I9" s="69">
        <v>0</v>
      </c>
      <c r="J9" s="69">
        <v>0</v>
      </c>
      <c r="K9" s="69">
        <v>0</v>
      </c>
      <c r="L9" s="69">
        <v>0</v>
      </c>
    </row>
    <row r="10" spans="1:12" ht="17">
      <c r="A10" s="66" t="s">
        <v>240</v>
      </c>
      <c r="B10" s="66" t="s">
        <v>78</v>
      </c>
      <c r="C10" s="75" t="s">
        <v>267</v>
      </c>
      <c r="D10" s="69">
        <v>0</v>
      </c>
      <c r="E10" s="69">
        <v>0</v>
      </c>
      <c r="F10" s="69">
        <v>35039607.999999866</v>
      </c>
      <c r="G10" s="69">
        <f t="shared" ref="G10:G15" si="1">SUM(D10:F10)</f>
        <v>35039607.999999866</v>
      </c>
      <c r="H10" s="69">
        <v>0</v>
      </c>
      <c r="I10" s="69">
        <v>0</v>
      </c>
      <c r="J10" s="69">
        <v>0</v>
      </c>
      <c r="K10" s="69">
        <v>0</v>
      </c>
      <c r="L10" s="69">
        <v>0</v>
      </c>
    </row>
    <row r="11" spans="1:12">
      <c r="A11" s="66" t="s">
        <v>241</v>
      </c>
      <c r="B11" s="66" t="s">
        <v>41</v>
      </c>
      <c r="C11" s="75"/>
      <c r="D11" s="69">
        <v>0</v>
      </c>
      <c r="E11" s="69">
        <v>0</v>
      </c>
      <c r="F11" s="69">
        <v>13065000</v>
      </c>
      <c r="G11" s="69">
        <f t="shared" si="1"/>
        <v>13065000</v>
      </c>
      <c r="H11" s="69">
        <v>0</v>
      </c>
      <c r="I11" s="69">
        <v>0</v>
      </c>
      <c r="J11" s="69">
        <v>0</v>
      </c>
      <c r="K11" s="69">
        <v>0</v>
      </c>
      <c r="L11" s="69">
        <v>0</v>
      </c>
    </row>
    <row r="12" spans="1:12">
      <c r="A12" s="66" t="s">
        <v>246</v>
      </c>
      <c r="B12" s="66" t="s">
        <v>40</v>
      </c>
      <c r="C12" s="75"/>
      <c r="D12" s="69">
        <v>0</v>
      </c>
      <c r="E12" s="69">
        <v>0</v>
      </c>
      <c r="F12" s="69">
        <v>1686899.9999999928</v>
      </c>
      <c r="G12" s="69">
        <f t="shared" si="1"/>
        <v>1686899.9999999928</v>
      </c>
      <c r="H12" s="69">
        <v>0</v>
      </c>
      <c r="I12" s="69">
        <v>0</v>
      </c>
      <c r="J12" s="69">
        <v>0</v>
      </c>
      <c r="K12" s="69">
        <v>0</v>
      </c>
      <c r="L12" s="69">
        <v>0</v>
      </c>
    </row>
    <row r="13" spans="1:12" ht="17">
      <c r="A13" s="66" t="s">
        <v>239</v>
      </c>
      <c r="B13" s="66" t="s">
        <v>257</v>
      </c>
      <c r="C13" s="75" t="s">
        <v>264</v>
      </c>
      <c r="D13" s="69">
        <v>0</v>
      </c>
      <c r="E13" s="69">
        <v>0</v>
      </c>
      <c r="F13" s="69">
        <v>5933544.4399999799</v>
      </c>
      <c r="G13" s="69">
        <f>SUM(D13:F13)</f>
        <v>5933544.4399999799</v>
      </c>
      <c r="H13" s="69">
        <v>0</v>
      </c>
      <c r="I13" s="69">
        <v>0</v>
      </c>
      <c r="J13" s="69">
        <v>0</v>
      </c>
      <c r="K13" s="69">
        <v>0</v>
      </c>
      <c r="L13" s="69">
        <v>0</v>
      </c>
    </row>
    <row r="14" spans="1:12">
      <c r="A14" s="66" t="s">
        <v>250</v>
      </c>
      <c r="B14" s="66" t="s">
        <v>251</v>
      </c>
      <c r="C14" s="75"/>
      <c r="D14" s="69">
        <v>0</v>
      </c>
      <c r="E14" s="69">
        <v>0</v>
      </c>
      <c r="F14" s="69">
        <v>999999.99999999616</v>
      </c>
      <c r="G14" s="69">
        <f t="shared" si="1"/>
        <v>999999.99999999616</v>
      </c>
      <c r="H14" s="69">
        <v>0</v>
      </c>
      <c r="I14" s="69">
        <v>0</v>
      </c>
      <c r="J14" s="69">
        <v>0</v>
      </c>
      <c r="K14" s="69">
        <v>0</v>
      </c>
      <c r="L14" s="69">
        <v>0</v>
      </c>
    </row>
    <row r="15" spans="1:12" ht="17">
      <c r="A15" s="66" t="s">
        <v>252</v>
      </c>
      <c r="B15" s="66" t="s">
        <v>253</v>
      </c>
      <c r="C15" s="75" t="s">
        <v>266</v>
      </c>
      <c r="D15" s="69">
        <v>0</v>
      </c>
      <c r="E15" s="69">
        <v>0</v>
      </c>
      <c r="F15" s="69">
        <v>4828355.7600000007</v>
      </c>
      <c r="G15" s="69">
        <f t="shared" si="1"/>
        <v>4828355.7600000007</v>
      </c>
      <c r="H15" s="69">
        <v>0</v>
      </c>
      <c r="I15" s="69">
        <v>0</v>
      </c>
      <c r="J15" s="69">
        <v>0</v>
      </c>
      <c r="K15" s="69">
        <v>0</v>
      </c>
      <c r="L15" s="69">
        <v>0</v>
      </c>
    </row>
    <row r="16" spans="1:12">
      <c r="A16" s="65"/>
      <c r="B16" s="72" t="s">
        <v>258</v>
      </c>
      <c r="C16" s="77"/>
      <c r="D16" s="68">
        <f t="shared" ref="D16:L16" si="2">SUM(D8:D15)</f>
        <v>0</v>
      </c>
      <c r="E16" s="68">
        <f t="shared" si="2"/>
        <v>0</v>
      </c>
      <c r="F16" s="68">
        <f t="shared" si="2"/>
        <v>101974416.30600232</v>
      </c>
      <c r="G16" s="68">
        <f t="shared" si="2"/>
        <v>101974416.30600232</v>
      </c>
      <c r="H16" s="68">
        <f t="shared" si="2"/>
        <v>0</v>
      </c>
      <c r="I16" s="68">
        <f t="shared" si="2"/>
        <v>0</v>
      </c>
      <c r="J16" s="68">
        <f t="shared" si="2"/>
        <v>0</v>
      </c>
      <c r="K16" s="68">
        <f t="shared" si="2"/>
        <v>0</v>
      </c>
      <c r="L16" s="68">
        <f t="shared" si="2"/>
        <v>0</v>
      </c>
    </row>
    <row r="17" spans="1:12">
      <c r="A17" s="1"/>
      <c r="B17" s="1"/>
      <c r="C17" s="10"/>
      <c r="D17" s="26"/>
      <c r="E17" s="26"/>
      <c r="F17" s="26"/>
      <c r="G17" s="26" t="s">
        <v>2</v>
      </c>
      <c r="H17" s="26"/>
      <c r="I17" s="26"/>
      <c r="J17" s="26"/>
      <c r="K17" s="26"/>
      <c r="L17" s="26"/>
    </row>
    <row r="18" spans="1:12">
      <c r="A18" s="67"/>
      <c r="B18" s="74" t="s">
        <v>259</v>
      </c>
      <c r="C18" s="78"/>
      <c r="D18" s="71">
        <f>+D6-D16</f>
        <v>4011107.3558311602</v>
      </c>
      <c r="E18" s="71">
        <f>+E6-E16</f>
        <v>0</v>
      </c>
      <c r="F18" s="71">
        <f>+F6-F16</f>
        <v>-2044813.3060027212</v>
      </c>
      <c r="G18" s="71">
        <f t="shared" ref="G18:L18" si="3">+G6-G16</f>
        <v>1966294.04982844</v>
      </c>
      <c r="H18" s="71">
        <f t="shared" si="3"/>
        <v>0</v>
      </c>
      <c r="I18" s="71">
        <f t="shared" si="3"/>
        <v>0</v>
      </c>
      <c r="J18" s="71">
        <f t="shared" si="3"/>
        <v>0</v>
      </c>
      <c r="K18" s="71">
        <f t="shared" si="3"/>
        <v>0</v>
      </c>
      <c r="L18" s="71">
        <f t="shared" si="3"/>
        <v>0</v>
      </c>
    </row>
    <row r="19" spans="1:12">
      <c r="A19" s="64"/>
      <c r="B19" s="64"/>
      <c r="C19" s="79"/>
      <c r="D19" s="70"/>
      <c r="E19" s="70"/>
      <c r="F19" s="70"/>
      <c r="G19" s="70"/>
      <c r="H19" s="70"/>
      <c r="I19" s="70"/>
      <c r="J19" s="70"/>
      <c r="K19" s="70"/>
      <c r="L19" s="70"/>
    </row>
    <row r="20" spans="1:12">
      <c r="A20" s="66" t="s">
        <v>242</v>
      </c>
      <c r="B20" s="66" t="s">
        <v>243</v>
      </c>
      <c r="C20" s="75"/>
      <c r="D20" s="69">
        <v>0</v>
      </c>
      <c r="E20" s="69">
        <v>0</v>
      </c>
      <c r="F20" s="69">
        <v>6958652.9999999795</v>
      </c>
      <c r="G20" s="69">
        <f>SUM(D20:F20)</f>
        <v>6958652.9999999795</v>
      </c>
      <c r="H20" s="69">
        <v>0</v>
      </c>
      <c r="I20" s="69">
        <v>0</v>
      </c>
      <c r="J20" s="69">
        <v>0</v>
      </c>
      <c r="K20" s="69">
        <v>0</v>
      </c>
      <c r="L20" s="69">
        <v>0</v>
      </c>
    </row>
    <row r="21" spans="1:12">
      <c r="A21" s="66" t="s">
        <v>244</v>
      </c>
      <c r="B21" s="66" t="s">
        <v>245</v>
      </c>
      <c r="C21" s="75"/>
      <c r="D21" s="69">
        <v>0</v>
      </c>
      <c r="E21" s="69">
        <v>0</v>
      </c>
      <c r="F21" s="69">
        <v>7640.9999999999773</v>
      </c>
      <c r="G21" s="69">
        <f>SUM(D21:F21)</f>
        <v>7640.9999999999773</v>
      </c>
      <c r="H21" s="69">
        <v>0</v>
      </c>
      <c r="I21" s="69">
        <v>0</v>
      </c>
      <c r="J21" s="69">
        <v>0</v>
      </c>
      <c r="K21" s="69">
        <v>0</v>
      </c>
      <c r="L21" s="69">
        <v>0</v>
      </c>
    </row>
    <row r="22" spans="1:12">
      <c r="A22" s="65"/>
      <c r="B22" s="72" t="s">
        <v>260</v>
      </c>
      <c r="C22" s="77"/>
      <c r="D22" s="68">
        <f t="shared" ref="D22:L22" si="4">SUM(D20:D21)</f>
        <v>0</v>
      </c>
      <c r="E22" s="68">
        <f t="shared" si="4"/>
        <v>0</v>
      </c>
      <c r="F22" s="68">
        <f t="shared" si="4"/>
        <v>6966293.9999999795</v>
      </c>
      <c r="G22" s="68">
        <f t="shared" si="4"/>
        <v>6966293.9999999795</v>
      </c>
      <c r="H22" s="68">
        <f t="shared" si="4"/>
        <v>0</v>
      </c>
      <c r="I22" s="68">
        <f t="shared" si="4"/>
        <v>0</v>
      </c>
      <c r="J22" s="68">
        <f t="shared" si="4"/>
        <v>0</v>
      </c>
      <c r="K22" s="68">
        <f t="shared" si="4"/>
        <v>0</v>
      </c>
      <c r="L22" s="68">
        <f t="shared" si="4"/>
        <v>0</v>
      </c>
    </row>
    <row r="23" spans="1:12">
      <c r="A23" s="1"/>
      <c r="B23" s="1"/>
      <c r="C23" s="10"/>
      <c r="D23" s="26"/>
      <c r="E23" s="26"/>
      <c r="F23" s="26"/>
      <c r="G23" s="26" t="s">
        <v>2</v>
      </c>
      <c r="H23" s="26"/>
      <c r="I23" s="26"/>
      <c r="J23" s="26"/>
      <c r="K23" s="26"/>
      <c r="L23" s="26"/>
    </row>
    <row r="24" spans="1:12">
      <c r="A24" s="67"/>
      <c r="B24" s="74" t="s">
        <v>261</v>
      </c>
      <c r="C24" s="78"/>
      <c r="D24" s="71">
        <f>+D18-D22</f>
        <v>4011107.3558311602</v>
      </c>
      <c r="E24" s="71">
        <f>+E18-E22</f>
        <v>0</v>
      </c>
      <c r="F24" s="71">
        <f t="shared" ref="F24:L24" si="5">+F18-F22</f>
        <v>-9011107.3060027007</v>
      </c>
      <c r="G24" s="71">
        <f t="shared" si="5"/>
        <v>-4999999.9501715396</v>
      </c>
      <c r="H24" s="71">
        <f t="shared" si="5"/>
        <v>0</v>
      </c>
      <c r="I24" s="71">
        <f t="shared" si="5"/>
        <v>0</v>
      </c>
      <c r="J24" s="71">
        <f t="shared" si="5"/>
        <v>0</v>
      </c>
      <c r="K24" s="71">
        <f t="shared" si="5"/>
        <v>0</v>
      </c>
      <c r="L24" s="71">
        <f t="shared" si="5"/>
        <v>0</v>
      </c>
    </row>
    <row r="25" spans="1:12">
      <c r="A25" s="64"/>
      <c r="B25" s="64"/>
      <c r="C25" s="79"/>
      <c r="D25" s="70"/>
      <c r="E25" s="70"/>
      <c r="F25" s="70"/>
      <c r="G25" s="70"/>
      <c r="H25" s="70"/>
      <c r="I25" s="70"/>
      <c r="J25" s="70"/>
      <c r="K25" s="70"/>
      <c r="L25" s="70"/>
    </row>
    <row r="26" spans="1:12">
      <c r="C26" s="2"/>
      <c r="D26" s="21"/>
      <c r="E26" s="21"/>
      <c r="F26" s="21"/>
      <c r="G26" s="21"/>
      <c r="H26" s="21"/>
      <c r="I26" s="21"/>
      <c r="J26" s="21"/>
      <c r="K26" s="21"/>
      <c r="L26" s="21"/>
    </row>
    <row r="27" spans="1:12">
      <c r="C27" s="2"/>
      <c r="D27" s="21"/>
      <c r="E27" s="21"/>
      <c r="F27" s="21"/>
      <c r="G27" s="21"/>
      <c r="H27" s="21"/>
      <c r="I27" s="21"/>
      <c r="J27" s="21"/>
      <c r="K27" s="21"/>
      <c r="L27" s="21"/>
    </row>
    <row r="28" spans="1:12">
      <c r="C28" s="2"/>
      <c r="D28" s="21"/>
      <c r="E28" s="21"/>
      <c r="F28" s="21"/>
      <c r="G28" s="21"/>
      <c r="H28" s="21"/>
      <c r="I28" s="21"/>
      <c r="J28" s="21"/>
      <c r="K28" s="21"/>
      <c r="L28" s="21"/>
    </row>
    <row r="29" spans="1:12">
      <c r="D29" s="21"/>
      <c r="E29" s="21"/>
      <c r="F29" s="21"/>
      <c r="G29" s="21"/>
      <c r="H29" s="21"/>
      <c r="I29" s="21"/>
      <c r="J29" s="21"/>
      <c r="K29" s="21"/>
      <c r="L29" s="21"/>
    </row>
    <row r="30" spans="1:12">
      <c r="D30" s="21"/>
      <c r="E30" s="21"/>
      <c r="F30" s="21"/>
      <c r="G30" s="21"/>
      <c r="H30" s="21"/>
      <c r="I30" s="21"/>
      <c r="J30" s="21"/>
      <c r="K30" s="21"/>
      <c r="L30" s="21"/>
    </row>
    <row r="31" spans="1:12">
      <c r="D31" s="21"/>
      <c r="E31" s="21"/>
      <c r="F31" s="21"/>
      <c r="G31" s="21"/>
      <c r="H31" s="21"/>
      <c r="I31" s="21"/>
      <c r="J31" s="21"/>
      <c r="K31" s="21"/>
      <c r="L31" s="21"/>
    </row>
    <row r="32" spans="1:12">
      <c r="D32" s="21"/>
      <c r="E32" s="21"/>
      <c r="F32" s="21"/>
      <c r="G32" s="21"/>
      <c r="H32" s="21"/>
      <c r="I32" s="21"/>
      <c r="J32" s="21"/>
      <c r="K32" s="21"/>
      <c r="L32" s="21"/>
    </row>
    <row r="33" spans="4:12">
      <c r="D33" s="21"/>
      <c r="E33" s="21"/>
      <c r="F33" s="21"/>
      <c r="G33" s="21"/>
      <c r="H33" s="21"/>
      <c r="I33" s="21"/>
      <c r="J33" s="21"/>
      <c r="K33" s="21"/>
      <c r="L33" s="21"/>
    </row>
    <row r="34" spans="4:12">
      <c r="D34" s="21"/>
      <c r="E34" s="21"/>
      <c r="F34" s="21"/>
      <c r="G34" s="21"/>
      <c r="H34" s="21"/>
      <c r="I34" s="21"/>
      <c r="J34" s="21"/>
      <c r="K34" s="21"/>
      <c r="L34" s="21"/>
    </row>
    <row r="35" spans="4:12">
      <c r="D35" s="21"/>
      <c r="E35" s="21"/>
      <c r="F35" s="21"/>
      <c r="G35" s="21"/>
      <c r="H35" s="21"/>
      <c r="I35" s="21"/>
      <c r="J35" s="21"/>
      <c r="K35" s="21"/>
      <c r="L35" s="21"/>
    </row>
    <row r="36" spans="4:12">
      <c r="D36" s="21"/>
      <c r="E36" s="21"/>
      <c r="F36" s="21"/>
      <c r="G36" s="21"/>
      <c r="H36" s="21"/>
      <c r="I36" s="21"/>
      <c r="J36" s="21"/>
      <c r="K36" s="21"/>
      <c r="L36" s="21"/>
    </row>
    <row r="37" spans="4:12">
      <c r="D37" s="21"/>
      <c r="E37" s="21"/>
      <c r="F37" s="21"/>
      <c r="G37" s="21"/>
      <c r="H37" s="21"/>
      <c r="I37" s="21"/>
      <c r="J37" s="21"/>
      <c r="K37" s="21"/>
      <c r="L37" s="21"/>
    </row>
    <row r="38" spans="4:12">
      <c r="D38" s="21"/>
      <c r="E38" s="21"/>
      <c r="F38" s="21"/>
      <c r="G38" s="21"/>
      <c r="H38" s="21"/>
      <c r="I38" s="21"/>
      <c r="J38" s="21"/>
      <c r="K38" s="21"/>
      <c r="L38" s="21"/>
    </row>
    <row r="39" spans="4:12">
      <c r="D39" s="21"/>
      <c r="E39" s="21"/>
      <c r="F39" s="21"/>
      <c r="G39" s="21"/>
      <c r="H39" s="21"/>
      <c r="I39" s="21"/>
      <c r="J39" s="21"/>
      <c r="K39" s="21"/>
      <c r="L39" s="21"/>
    </row>
    <row r="40" spans="4:12">
      <c r="D40" s="21"/>
      <c r="E40" s="21"/>
      <c r="F40" s="21"/>
      <c r="G40" s="21"/>
      <c r="H40" s="21"/>
      <c r="I40" s="21"/>
      <c r="J40" s="21"/>
      <c r="K40" s="21"/>
      <c r="L40" s="21"/>
    </row>
    <row r="41" spans="4:12">
      <c r="D41" s="21"/>
      <c r="E41" s="21"/>
      <c r="F41" s="21"/>
      <c r="G41" s="21"/>
      <c r="H41" s="21"/>
      <c r="I41" s="21"/>
      <c r="J41" s="21"/>
      <c r="K41" s="21"/>
      <c r="L41" s="21"/>
    </row>
    <row r="42" spans="4:12">
      <c r="D42" s="21"/>
      <c r="E42" s="21"/>
      <c r="F42" s="21"/>
      <c r="G42" s="21"/>
      <c r="H42" s="21"/>
      <c r="I42" s="21"/>
      <c r="J42" s="21"/>
      <c r="K42" s="21"/>
      <c r="L42" s="21"/>
    </row>
    <row r="43" spans="4:12">
      <c r="D43" s="21"/>
      <c r="E43" s="21"/>
      <c r="F43" s="21"/>
      <c r="G43" s="21"/>
      <c r="H43" s="21"/>
      <c r="I43" s="21"/>
      <c r="J43" s="21"/>
      <c r="K43" s="21"/>
      <c r="L43" s="21"/>
    </row>
    <row r="44" spans="4:12">
      <c r="D44" s="21"/>
      <c r="E44" s="21"/>
      <c r="F44" s="21"/>
      <c r="G44" s="21"/>
      <c r="H44" s="21"/>
      <c r="I44" s="21"/>
      <c r="J44" s="21"/>
      <c r="K44" s="21"/>
      <c r="L44" s="21"/>
    </row>
    <row r="45" spans="4:12">
      <c r="D45" s="21"/>
      <c r="E45" s="21"/>
      <c r="F45" s="21"/>
      <c r="G45" s="21"/>
      <c r="H45" s="21"/>
      <c r="I45" s="21"/>
      <c r="J45" s="21"/>
      <c r="K45" s="21"/>
      <c r="L45" s="21"/>
    </row>
    <row r="46" spans="4:12">
      <c r="D46" s="21"/>
      <c r="E46" s="21"/>
      <c r="F46" s="21"/>
      <c r="G46" s="21"/>
      <c r="H46" s="21"/>
      <c r="I46" s="21"/>
      <c r="J46" s="21"/>
      <c r="K46" s="21"/>
      <c r="L46" s="21"/>
    </row>
    <row r="47" spans="4:12">
      <c r="D47" s="21"/>
      <c r="E47" s="21"/>
      <c r="F47" s="21"/>
      <c r="G47" s="21"/>
      <c r="H47" s="21"/>
      <c r="I47" s="21"/>
      <c r="J47" s="21"/>
      <c r="K47" s="21"/>
      <c r="L47" s="21"/>
    </row>
    <row r="48" spans="4:12">
      <c r="D48" s="21"/>
      <c r="E48" s="21"/>
      <c r="F48" s="21"/>
      <c r="G48" s="21"/>
      <c r="H48" s="21"/>
      <c r="I48" s="21"/>
      <c r="J48" s="21"/>
      <c r="K48" s="21"/>
      <c r="L48" s="21"/>
    </row>
    <row r="49" spans="4:12">
      <c r="D49" s="21"/>
      <c r="E49" s="21"/>
      <c r="F49" s="21"/>
      <c r="G49" s="21"/>
      <c r="H49" s="21"/>
      <c r="I49" s="21"/>
      <c r="J49" s="21"/>
      <c r="K49" s="21"/>
      <c r="L49" s="21"/>
    </row>
    <row r="50" spans="4:12">
      <c r="D50" s="21"/>
      <c r="E50" s="21"/>
      <c r="F50" s="21"/>
      <c r="G50" s="21"/>
      <c r="H50" s="21"/>
      <c r="I50" s="21"/>
      <c r="J50" s="21"/>
      <c r="K50" s="21"/>
      <c r="L50" s="21"/>
    </row>
    <row r="51" spans="4:12">
      <c r="D51" s="21"/>
      <c r="E51" s="21"/>
      <c r="F51" s="21"/>
      <c r="G51" s="21"/>
      <c r="H51" s="21"/>
      <c r="I51" s="21"/>
      <c r="J51" s="21"/>
      <c r="K51" s="21"/>
      <c r="L51" s="21"/>
    </row>
    <row r="52" spans="4:12">
      <c r="D52" s="21"/>
      <c r="E52" s="21"/>
      <c r="F52" s="21"/>
      <c r="G52" s="21"/>
      <c r="H52" s="21"/>
      <c r="I52" s="21"/>
      <c r="J52" s="21"/>
      <c r="K52" s="21"/>
      <c r="L52" s="21"/>
    </row>
    <row r="53" spans="4:12">
      <c r="D53" s="21"/>
      <c r="E53" s="21"/>
      <c r="F53" s="21"/>
      <c r="G53" s="21"/>
      <c r="H53" s="21"/>
      <c r="I53" s="21"/>
      <c r="J53" s="21"/>
      <c r="K53" s="21"/>
      <c r="L53" s="21"/>
    </row>
    <row r="54" spans="4:12">
      <c r="D54" s="21"/>
      <c r="E54" s="21"/>
      <c r="F54" s="21"/>
      <c r="G54" s="21"/>
      <c r="H54" s="21"/>
      <c r="I54" s="21"/>
      <c r="J54" s="21"/>
      <c r="K54" s="21"/>
      <c r="L54" s="21"/>
    </row>
    <row r="55" spans="4:12">
      <c r="D55" s="21"/>
      <c r="E55" s="21"/>
      <c r="F55" s="21"/>
      <c r="G55" s="21"/>
      <c r="H55" s="21"/>
      <c r="I55" s="21"/>
      <c r="J55" s="21"/>
      <c r="K55" s="21"/>
      <c r="L55" s="21"/>
    </row>
    <row r="56" spans="4:12">
      <c r="D56" s="21"/>
      <c r="E56" s="21"/>
      <c r="F56" s="21"/>
      <c r="G56" s="21"/>
      <c r="H56" s="21"/>
      <c r="I56" s="21"/>
      <c r="J56" s="21"/>
      <c r="K56" s="21"/>
      <c r="L56" s="21"/>
    </row>
    <row r="57" spans="4:12">
      <c r="D57" s="21"/>
      <c r="E57" s="21"/>
      <c r="F57" s="21"/>
      <c r="G57" s="21"/>
      <c r="H57" s="21"/>
      <c r="I57" s="21"/>
      <c r="J57" s="21"/>
      <c r="K57" s="21"/>
      <c r="L57" s="21"/>
    </row>
    <row r="58" spans="4:12">
      <c r="D58" s="21"/>
      <c r="E58" s="21"/>
      <c r="F58" s="21"/>
      <c r="G58" s="21"/>
      <c r="H58" s="21"/>
      <c r="I58" s="21"/>
      <c r="J58" s="21"/>
      <c r="K58" s="21"/>
      <c r="L58" s="21"/>
    </row>
    <row r="59" spans="4:12">
      <c r="D59" s="21"/>
      <c r="E59" s="21"/>
      <c r="F59" s="21"/>
      <c r="G59" s="21"/>
      <c r="H59" s="21"/>
      <c r="I59" s="21"/>
      <c r="J59" s="21"/>
      <c r="K59" s="21"/>
      <c r="L59" s="21"/>
    </row>
    <row r="60" spans="4:12">
      <c r="D60" s="21"/>
      <c r="E60" s="21"/>
      <c r="F60" s="21"/>
      <c r="G60" s="21"/>
      <c r="H60" s="21"/>
      <c r="I60" s="21"/>
      <c r="J60" s="21"/>
      <c r="K60" s="21"/>
      <c r="L60" s="21"/>
    </row>
    <row r="61" spans="4:12">
      <c r="D61" s="21"/>
      <c r="E61" s="21"/>
      <c r="F61" s="21"/>
      <c r="G61" s="21"/>
      <c r="H61" s="21"/>
      <c r="I61" s="21"/>
      <c r="J61" s="21"/>
      <c r="K61" s="21"/>
      <c r="L61" s="21"/>
    </row>
    <row r="62" spans="4:12">
      <c r="D62" s="21"/>
      <c r="E62" s="21"/>
      <c r="F62" s="21"/>
      <c r="G62" s="21"/>
      <c r="H62" s="21"/>
      <c r="I62" s="21"/>
      <c r="J62" s="21"/>
      <c r="K62" s="21"/>
      <c r="L62" s="21"/>
    </row>
    <row r="63" spans="4:12">
      <c r="D63" s="21"/>
      <c r="E63" s="21"/>
      <c r="F63" s="21"/>
      <c r="G63" s="21"/>
      <c r="H63" s="21"/>
      <c r="I63" s="21"/>
      <c r="J63" s="21"/>
      <c r="K63" s="21"/>
      <c r="L63" s="21"/>
    </row>
    <row r="64" spans="4:12">
      <c r="D64" s="21"/>
      <c r="E64" s="21"/>
      <c r="F64" s="21"/>
      <c r="G64" s="21"/>
      <c r="H64" s="21"/>
      <c r="I64" s="21"/>
      <c r="J64" s="21"/>
      <c r="K64" s="21"/>
      <c r="L64" s="21"/>
    </row>
    <row r="65" spans="4:12">
      <c r="D65" s="21"/>
      <c r="E65" s="21"/>
      <c r="F65" s="21"/>
      <c r="G65" s="21"/>
      <c r="H65" s="21"/>
      <c r="I65" s="21"/>
      <c r="J65" s="21"/>
      <c r="K65" s="21"/>
      <c r="L65" s="21"/>
    </row>
    <row r="66" spans="4:12">
      <c r="D66" s="21"/>
      <c r="E66" s="21"/>
      <c r="F66" s="21"/>
      <c r="G66" s="21"/>
      <c r="H66" s="21"/>
      <c r="I66" s="21"/>
      <c r="J66" s="21"/>
      <c r="K66" s="21"/>
      <c r="L66" s="21"/>
    </row>
    <row r="67" spans="4:12">
      <c r="D67" s="21"/>
      <c r="E67" s="21"/>
      <c r="F67" s="21"/>
      <c r="G67" s="21"/>
      <c r="H67" s="21"/>
      <c r="I67" s="21"/>
      <c r="J67" s="21"/>
      <c r="K67" s="21"/>
      <c r="L67" s="21"/>
    </row>
    <row r="68" spans="4:12">
      <c r="D68" s="21"/>
      <c r="E68" s="21"/>
      <c r="F68" s="21"/>
      <c r="G68" s="21"/>
      <c r="H68" s="21"/>
      <c r="I68" s="21"/>
      <c r="J68" s="21"/>
      <c r="K68" s="21"/>
      <c r="L68" s="21"/>
    </row>
    <row r="69" spans="4:12">
      <c r="D69" s="21"/>
      <c r="E69" s="21"/>
      <c r="F69" s="21"/>
      <c r="G69" s="21"/>
      <c r="H69" s="21"/>
      <c r="I69" s="21"/>
      <c r="J69" s="21"/>
      <c r="K69" s="21"/>
      <c r="L69" s="21"/>
    </row>
    <row r="70" spans="4:12">
      <c r="D70" s="21"/>
      <c r="E70" s="21"/>
      <c r="F70" s="21"/>
      <c r="G70" s="21"/>
      <c r="H70" s="21"/>
      <c r="I70" s="21"/>
      <c r="J70" s="21"/>
      <c r="K70" s="21"/>
      <c r="L70" s="21"/>
    </row>
    <row r="71" spans="4:12">
      <c r="D71" s="21"/>
      <c r="E71" s="21"/>
      <c r="F71" s="21"/>
      <c r="G71" s="21"/>
      <c r="H71" s="21"/>
      <c r="I71" s="21"/>
      <c r="J71" s="21"/>
      <c r="K71" s="21"/>
      <c r="L71" s="21"/>
    </row>
    <row r="72" spans="4:12">
      <c r="D72" s="21"/>
      <c r="E72" s="21"/>
      <c r="F72" s="21"/>
      <c r="G72" s="21"/>
      <c r="H72" s="21"/>
      <c r="I72" s="21"/>
      <c r="J72" s="21"/>
      <c r="K72" s="21"/>
      <c r="L72" s="21"/>
    </row>
    <row r="73" spans="4:12">
      <c r="D73" s="21"/>
      <c r="E73" s="21"/>
      <c r="F73" s="21"/>
      <c r="G73" s="21"/>
      <c r="H73" s="21"/>
      <c r="I73" s="21"/>
      <c r="J73" s="21"/>
      <c r="K73" s="21"/>
      <c r="L73" s="21"/>
    </row>
    <row r="74" spans="4:12">
      <c r="D74" s="21"/>
      <c r="E74" s="21"/>
      <c r="F74" s="21"/>
      <c r="G74" s="21"/>
      <c r="H74" s="21"/>
      <c r="I74" s="21"/>
      <c r="J74" s="21"/>
      <c r="K74" s="21"/>
      <c r="L74" s="21"/>
    </row>
    <row r="75" spans="4:12">
      <c r="D75" s="21"/>
      <c r="E75" s="21"/>
      <c r="F75" s="21"/>
      <c r="G75" s="21"/>
      <c r="H75" s="21"/>
      <c r="I75" s="21"/>
      <c r="J75" s="21"/>
      <c r="K75" s="21"/>
      <c r="L75" s="21"/>
    </row>
    <row r="76" spans="4:12">
      <c r="D76" s="21"/>
      <c r="E76" s="21"/>
      <c r="F76" s="21"/>
      <c r="G76" s="21"/>
      <c r="H76" s="21"/>
      <c r="I76" s="21"/>
      <c r="J76" s="21"/>
      <c r="K76" s="21"/>
      <c r="L76" s="21"/>
    </row>
    <row r="77" spans="4:12">
      <c r="D77" s="21"/>
      <c r="E77" s="21"/>
      <c r="F77" s="21"/>
      <c r="G77" s="21"/>
      <c r="H77" s="21"/>
      <c r="I77" s="21"/>
      <c r="J77" s="21"/>
      <c r="K77" s="21"/>
      <c r="L77" s="21"/>
    </row>
    <row r="78" spans="4:12">
      <c r="D78" s="21"/>
      <c r="E78" s="21"/>
      <c r="F78" s="21"/>
      <c r="G78" s="21"/>
      <c r="H78" s="21"/>
      <c r="I78" s="21"/>
      <c r="J78" s="21"/>
      <c r="K78" s="21"/>
      <c r="L78" s="21"/>
    </row>
    <row r="79" spans="4:12">
      <c r="D79" s="21"/>
      <c r="E79" s="21"/>
      <c r="F79" s="21"/>
      <c r="G79" s="21"/>
      <c r="H79" s="21"/>
      <c r="I79" s="21"/>
      <c r="J79" s="21"/>
      <c r="K79" s="21"/>
      <c r="L79" s="21"/>
    </row>
    <row r="80" spans="4:12">
      <c r="D80" s="21"/>
      <c r="E80" s="21"/>
      <c r="F80" s="21"/>
      <c r="G80" s="21"/>
      <c r="H80" s="21"/>
      <c r="I80" s="21"/>
      <c r="J80" s="21"/>
      <c r="K80" s="21"/>
      <c r="L80" s="21"/>
    </row>
    <row r="81" spans="4:12">
      <c r="D81" s="21"/>
      <c r="E81" s="21"/>
      <c r="F81" s="21"/>
      <c r="G81" s="21"/>
      <c r="H81" s="21"/>
      <c r="I81" s="21"/>
      <c r="J81" s="21"/>
      <c r="K81" s="21"/>
      <c r="L81" s="21"/>
    </row>
    <row r="82" spans="4:12">
      <c r="D82" s="21"/>
      <c r="E82" s="21"/>
      <c r="F82" s="21"/>
      <c r="G82" s="21"/>
      <c r="H82" s="21"/>
      <c r="I82" s="21"/>
      <c r="J82" s="21"/>
      <c r="K82" s="21"/>
      <c r="L82" s="21"/>
    </row>
    <row r="83" spans="4:12">
      <c r="D83" s="21"/>
      <c r="E83" s="21"/>
      <c r="F83" s="21"/>
      <c r="G83" s="21"/>
      <c r="H83" s="21"/>
      <c r="I83" s="21"/>
      <c r="J83" s="21"/>
      <c r="K83" s="21"/>
      <c r="L83" s="21"/>
    </row>
    <row r="84" spans="4:12">
      <c r="D84" s="21"/>
      <c r="E84" s="21"/>
      <c r="F84" s="21"/>
      <c r="G84" s="21"/>
      <c r="H84" s="21"/>
      <c r="I84" s="21"/>
      <c r="J84" s="21"/>
      <c r="K84" s="21"/>
      <c r="L84" s="21"/>
    </row>
    <row r="85" spans="4:12">
      <c r="D85" s="21"/>
      <c r="E85" s="21"/>
      <c r="F85" s="21"/>
      <c r="G85" s="21"/>
      <c r="H85" s="21"/>
      <c r="I85" s="21"/>
      <c r="J85" s="21"/>
      <c r="K85" s="21"/>
      <c r="L85" s="21"/>
    </row>
    <row r="86" spans="4:12">
      <c r="D86" s="21"/>
      <c r="E86" s="21"/>
      <c r="F86" s="21"/>
      <c r="G86" s="21"/>
      <c r="H86" s="21"/>
      <c r="I86" s="21"/>
      <c r="J86" s="21"/>
      <c r="K86" s="21"/>
      <c r="L86" s="21"/>
    </row>
    <row r="87" spans="4:12">
      <c r="D87" s="21"/>
      <c r="E87" s="21"/>
      <c r="F87" s="21"/>
      <c r="G87" s="21"/>
      <c r="H87" s="21"/>
      <c r="I87" s="21"/>
      <c r="J87" s="21"/>
      <c r="K87" s="21"/>
      <c r="L87" s="21"/>
    </row>
    <row r="88" spans="4:12">
      <c r="D88" s="21"/>
      <c r="E88" s="21"/>
      <c r="F88" s="21"/>
      <c r="G88" s="21"/>
      <c r="H88" s="21"/>
      <c r="I88" s="21"/>
      <c r="J88" s="21"/>
      <c r="K88" s="21"/>
      <c r="L88" s="21"/>
    </row>
    <row r="89" spans="4:12">
      <c r="D89" s="21"/>
      <c r="E89" s="21"/>
      <c r="F89" s="21"/>
      <c r="G89" s="21"/>
      <c r="H89" s="21"/>
      <c r="I89" s="21"/>
      <c r="J89" s="21"/>
      <c r="K89" s="21"/>
      <c r="L89" s="21"/>
    </row>
    <row r="90" spans="4:12">
      <c r="D90" s="21"/>
      <c r="E90" s="21"/>
      <c r="F90" s="21"/>
      <c r="G90" s="21"/>
      <c r="H90" s="21"/>
      <c r="I90" s="21"/>
      <c r="J90" s="21"/>
      <c r="K90" s="21"/>
      <c r="L90" s="21"/>
    </row>
    <row r="91" spans="4:12">
      <c r="D91" s="21"/>
      <c r="E91" s="21"/>
      <c r="F91" s="21"/>
      <c r="G91" s="21"/>
      <c r="H91" s="21"/>
      <c r="I91" s="21"/>
      <c r="J91" s="21"/>
      <c r="K91" s="21"/>
      <c r="L91" s="21"/>
    </row>
    <row r="92" spans="4:12">
      <c r="D92" s="21"/>
      <c r="E92" s="21"/>
      <c r="F92" s="21"/>
      <c r="G92" s="21"/>
      <c r="H92" s="21"/>
      <c r="I92" s="21"/>
      <c r="J92" s="21"/>
      <c r="K92" s="21"/>
      <c r="L92" s="21"/>
    </row>
    <row r="93" spans="4:12">
      <c r="D93" s="21"/>
      <c r="E93" s="21"/>
      <c r="F93" s="21"/>
      <c r="G93" s="21"/>
      <c r="H93" s="21"/>
      <c r="I93" s="21"/>
      <c r="J93" s="21"/>
      <c r="K93" s="21"/>
      <c r="L93" s="21"/>
    </row>
    <row r="94" spans="4:12">
      <c r="D94" s="21"/>
      <c r="E94" s="21"/>
      <c r="F94" s="21"/>
      <c r="G94" s="21"/>
      <c r="H94" s="21"/>
      <c r="I94" s="21"/>
      <c r="J94" s="21"/>
      <c r="K94" s="21"/>
      <c r="L94" s="21"/>
    </row>
    <row r="95" spans="4:12">
      <c r="D95" s="21"/>
      <c r="E95" s="21"/>
      <c r="F95" s="21"/>
      <c r="G95" s="21"/>
      <c r="H95" s="21"/>
      <c r="I95" s="21"/>
      <c r="J95" s="21"/>
      <c r="K95" s="21"/>
      <c r="L95" s="21"/>
    </row>
    <row r="96" spans="4:12">
      <c r="D96" s="21"/>
      <c r="E96" s="21"/>
      <c r="F96" s="21"/>
      <c r="G96" s="21"/>
      <c r="H96" s="21"/>
      <c r="I96" s="21"/>
      <c r="J96" s="21"/>
      <c r="K96" s="21"/>
      <c r="L96" s="21"/>
    </row>
    <row r="97" spans="4:12">
      <c r="D97" s="21"/>
      <c r="E97" s="21"/>
      <c r="F97" s="21"/>
      <c r="G97" s="21"/>
      <c r="H97" s="21"/>
      <c r="I97" s="21"/>
      <c r="J97" s="21"/>
      <c r="K97" s="21"/>
      <c r="L97" s="21"/>
    </row>
    <row r="98" spans="4:12">
      <c r="D98" s="21"/>
      <c r="E98" s="21"/>
      <c r="F98" s="21"/>
      <c r="G98" s="21"/>
      <c r="H98" s="21"/>
      <c r="I98" s="21"/>
      <c r="J98" s="21"/>
      <c r="K98" s="21"/>
      <c r="L98" s="21"/>
    </row>
    <row r="99" spans="4:12">
      <c r="D99" s="21"/>
      <c r="E99" s="21"/>
      <c r="F99" s="21"/>
      <c r="G99" s="21"/>
      <c r="H99" s="21"/>
      <c r="I99" s="21"/>
      <c r="J99" s="21"/>
      <c r="K99" s="21"/>
      <c r="L99" s="21"/>
    </row>
    <row r="100" spans="4:12">
      <c r="D100" s="21"/>
      <c r="E100" s="21"/>
      <c r="F100" s="21"/>
      <c r="G100" s="21"/>
      <c r="H100" s="21"/>
      <c r="I100" s="21"/>
      <c r="J100" s="21"/>
      <c r="K100" s="21"/>
      <c r="L100" s="21"/>
    </row>
    <row r="101" spans="4:12">
      <c r="D101" s="21"/>
      <c r="E101" s="21"/>
      <c r="F101" s="21"/>
      <c r="G101" s="21"/>
      <c r="H101" s="21"/>
      <c r="I101" s="21"/>
      <c r="J101" s="21"/>
      <c r="K101" s="21"/>
      <c r="L101" s="21"/>
    </row>
    <row r="102" spans="4:12">
      <c r="D102" s="21"/>
      <c r="E102" s="21"/>
      <c r="F102" s="21"/>
      <c r="G102" s="21"/>
      <c r="H102" s="21"/>
      <c r="I102" s="21"/>
      <c r="J102" s="21"/>
      <c r="K102" s="21"/>
      <c r="L102" s="21"/>
    </row>
    <row r="103" spans="4:12">
      <c r="D103" s="21"/>
      <c r="E103" s="21"/>
      <c r="F103" s="21"/>
      <c r="G103" s="21"/>
      <c r="H103" s="21"/>
      <c r="I103" s="21"/>
      <c r="J103" s="21"/>
      <c r="K103" s="21"/>
      <c r="L103" s="21"/>
    </row>
    <row r="104" spans="4:12">
      <c r="D104" s="21"/>
      <c r="E104" s="21"/>
      <c r="F104" s="21"/>
      <c r="G104" s="21"/>
      <c r="H104" s="21"/>
      <c r="I104" s="21"/>
      <c r="J104" s="21"/>
      <c r="K104" s="21"/>
      <c r="L104" s="21"/>
    </row>
    <row r="105" spans="4:12">
      <c r="D105" s="21"/>
      <c r="E105" s="21"/>
      <c r="F105" s="21"/>
      <c r="G105" s="21"/>
      <c r="H105" s="21"/>
      <c r="I105" s="21"/>
      <c r="J105" s="21"/>
      <c r="K105" s="21"/>
      <c r="L105" s="21"/>
    </row>
    <row r="106" spans="4:12">
      <c r="D106" s="21"/>
      <c r="E106" s="21"/>
      <c r="F106" s="21"/>
      <c r="G106" s="21"/>
      <c r="H106" s="21"/>
      <c r="I106" s="21"/>
      <c r="J106" s="21"/>
      <c r="K106" s="21"/>
      <c r="L106" s="21"/>
    </row>
    <row r="107" spans="4:12">
      <c r="D107" s="21"/>
      <c r="E107" s="21"/>
      <c r="F107" s="21"/>
      <c r="G107" s="21"/>
      <c r="H107" s="21"/>
      <c r="I107" s="21"/>
      <c r="J107" s="21"/>
      <c r="K107" s="21"/>
      <c r="L107" s="21"/>
    </row>
    <row r="108" spans="4:12">
      <c r="D108" s="21"/>
      <c r="E108" s="21"/>
      <c r="F108" s="21"/>
      <c r="G108" s="21"/>
      <c r="H108" s="21"/>
      <c r="I108" s="21"/>
      <c r="J108" s="21"/>
      <c r="K108" s="21"/>
      <c r="L108" s="21"/>
    </row>
    <row r="109" spans="4:12">
      <c r="D109" s="21"/>
      <c r="E109" s="21"/>
      <c r="F109" s="21"/>
      <c r="G109" s="21"/>
      <c r="H109" s="21"/>
      <c r="I109" s="21"/>
      <c r="J109" s="21"/>
      <c r="K109" s="21"/>
      <c r="L109" s="21"/>
    </row>
    <row r="110" spans="4:12">
      <c r="D110" s="21"/>
      <c r="E110" s="21"/>
      <c r="F110" s="21"/>
      <c r="G110" s="21"/>
      <c r="H110" s="21"/>
      <c r="I110" s="21"/>
      <c r="J110" s="21"/>
      <c r="K110" s="21"/>
      <c r="L110" s="21"/>
    </row>
    <row r="111" spans="4:12">
      <c r="D111" s="21"/>
      <c r="E111" s="21"/>
      <c r="F111" s="21"/>
      <c r="G111" s="21"/>
      <c r="H111" s="21"/>
      <c r="I111" s="21"/>
      <c r="J111" s="21"/>
      <c r="K111" s="21"/>
      <c r="L111" s="21"/>
    </row>
    <row r="112" spans="4:12">
      <c r="D112" s="21"/>
      <c r="E112" s="21"/>
      <c r="F112" s="21"/>
      <c r="G112" s="21"/>
      <c r="H112" s="21"/>
      <c r="I112" s="21"/>
      <c r="J112" s="21"/>
      <c r="K112" s="21"/>
      <c r="L112" s="21"/>
    </row>
    <row r="113" spans="4:12">
      <c r="D113" s="21"/>
      <c r="E113" s="21"/>
      <c r="F113" s="21"/>
      <c r="G113" s="21"/>
      <c r="H113" s="21"/>
      <c r="I113" s="21"/>
      <c r="J113" s="21"/>
      <c r="K113" s="21"/>
      <c r="L113" s="21"/>
    </row>
    <row r="114" spans="4:12">
      <c r="D114" s="21"/>
      <c r="E114" s="21"/>
      <c r="F114" s="21"/>
      <c r="G114" s="21"/>
      <c r="H114" s="21"/>
      <c r="I114" s="21"/>
      <c r="J114" s="21"/>
      <c r="K114" s="21"/>
      <c r="L114" s="21"/>
    </row>
    <row r="115" spans="4:12">
      <c r="D115" s="21"/>
      <c r="E115" s="21"/>
      <c r="F115" s="21"/>
      <c r="G115" s="21"/>
      <c r="H115" s="21"/>
      <c r="I115" s="21"/>
      <c r="J115" s="21"/>
      <c r="K115" s="21"/>
      <c r="L115" s="21"/>
    </row>
    <row r="116" spans="4:12">
      <c r="D116" s="21"/>
      <c r="E116" s="21"/>
      <c r="F116" s="21"/>
      <c r="G116" s="21"/>
      <c r="H116" s="21"/>
      <c r="I116" s="21"/>
      <c r="J116" s="21"/>
      <c r="K116" s="21"/>
      <c r="L116" s="21"/>
    </row>
    <row r="117" spans="4:12">
      <c r="D117" s="21"/>
      <c r="E117" s="21"/>
      <c r="F117" s="21"/>
      <c r="G117" s="21"/>
      <c r="H117" s="21"/>
      <c r="I117" s="21"/>
      <c r="J117" s="21"/>
      <c r="K117" s="21"/>
      <c r="L117" s="21"/>
    </row>
    <row r="118" spans="4:12">
      <c r="D118" s="21"/>
      <c r="E118" s="21"/>
      <c r="F118" s="21"/>
      <c r="G118" s="21"/>
      <c r="H118" s="21"/>
      <c r="I118" s="21"/>
      <c r="J118" s="21"/>
      <c r="K118" s="21"/>
      <c r="L118" s="21"/>
    </row>
    <row r="119" spans="4:12">
      <c r="D119" s="21"/>
      <c r="E119" s="21"/>
      <c r="F119" s="21"/>
      <c r="G119" s="21"/>
      <c r="H119" s="21"/>
      <c r="I119" s="21"/>
      <c r="J119" s="21"/>
      <c r="K119" s="21"/>
      <c r="L119" s="21"/>
    </row>
    <row r="120" spans="4:12">
      <c r="D120" s="21"/>
      <c r="E120" s="21"/>
      <c r="F120" s="21"/>
      <c r="G120" s="21"/>
      <c r="H120" s="21"/>
      <c r="I120" s="21"/>
      <c r="J120" s="21"/>
      <c r="K120" s="21"/>
      <c r="L120" s="21"/>
    </row>
    <row r="121" spans="4:12">
      <c r="D121" s="21"/>
      <c r="E121" s="21"/>
      <c r="F121" s="21"/>
      <c r="G121" s="21"/>
      <c r="H121" s="21"/>
      <c r="I121" s="21"/>
      <c r="J121" s="21"/>
      <c r="K121" s="21"/>
      <c r="L121" s="21"/>
    </row>
    <row r="122" spans="4:12">
      <c r="D122" s="21"/>
      <c r="E122" s="21"/>
      <c r="F122" s="21"/>
      <c r="G122" s="21"/>
      <c r="H122" s="21"/>
      <c r="I122" s="21"/>
      <c r="J122" s="21"/>
      <c r="K122" s="21"/>
      <c r="L122" s="21"/>
    </row>
    <row r="123" spans="4:12">
      <c r="D123" s="21"/>
      <c r="E123" s="21"/>
      <c r="F123" s="21"/>
      <c r="G123" s="21"/>
      <c r="H123" s="21"/>
      <c r="I123" s="21"/>
      <c r="J123" s="21"/>
      <c r="K123" s="21"/>
      <c r="L123" s="21"/>
    </row>
    <row r="124" spans="4:12">
      <c r="D124" s="21"/>
      <c r="E124" s="21"/>
      <c r="F124" s="21"/>
      <c r="G124" s="21"/>
      <c r="H124" s="21"/>
      <c r="I124" s="21"/>
      <c r="J124" s="21"/>
      <c r="K124" s="21"/>
      <c r="L124" s="21"/>
    </row>
    <row r="125" spans="4:12">
      <c r="D125" s="21"/>
      <c r="E125" s="21"/>
      <c r="F125" s="21"/>
      <c r="G125" s="21"/>
      <c r="H125" s="21"/>
      <c r="I125" s="21"/>
      <c r="J125" s="21"/>
      <c r="K125" s="21"/>
      <c r="L125" s="21"/>
    </row>
    <row r="126" spans="4:12">
      <c r="D126" s="21"/>
      <c r="E126" s="21"/>
      <c r="F126" s="21"/>
      <c r="G126" s="21"/>
      <c r="H126" s="21"/>
      <c r="I126" s="21"/>
      <c r="J126" s="21"/>
      <c r="K126" s="21"/>
      <c r="L126" s="21"/>
    </row>
    <row r="127" spans="4:12">
      <c r="D127" s="21"/>
      <c r="E127" s="21"/>
      <c r="F127" s="21"/>
      <c r="G127" s="21"/>
      <c r="H127" s="21"/>
      <c r="I127" s="21"/>
      <c r="J127" s="21"/>
      <c r="K127" s="21"/>
      <c r="L127" s="21"/>
    </row>
    <row r="128" spans="4:12">
      <c r="D128" s="21"/>
      <c r="E128" s="21"/>
      <c r="F128" s="21"/>
      <c r="G128" s="21"/>
      <c r="H128" s="21"/>
      <c r="I128" s="21"/>
      <c r="J128" s="21"/>
      <c r="K128" s="21"/>
      <c r="L128" s="21"/>
    </row>
    <row r="129" spans="4:12">
      <c r="D129" s="21"/>
      <c r="E129" s="21"/>
      <c r="F129" s="21"/>
      <c r="G129" s="21"/>
      <c r="H129" s="21"/>
      <c r="I129" s="21"/>
      <c r="J129" s="21"/>
      <c r="K129" s="21"/>
      <c r="L129" s="21"/>
    </row>
    <row r="130" spans="4:12">
      <c r="D130" s="21"/>
      <c r="E130" s="21"/>
      <c r="F130" s="21"/>
      <c r="G130" s="21"/>
      <c r="H130" s="21"/>
      <c r="I130" s="21"/>
      <c r="J130" s="21"/>
      <c r="K130" s="21"/>
      <c r="L130" s="21"/>
    </row>
    <row r="131" spans="4:12">
      <c r="D131" s="21"/>
      <c r="E131" s="21"/>
      <c r="F131" s="21"/>
      <c r="G131" s="21"/>
      <c r="H131" s="21"/>
      <c r="I131" s="21"/>
      <c r="J131" s="21"/>
      <c r="K131" s="21"/>
      <c r="L131" s="21"/>
    </row>
    <row r="132" spans="4:12">
      <c r="D132" s="21"/>
      <c r="E132" s="21"/>
      <c r="F132" s="21"/>
      <c r="G132" s="21"/>
      <c r="H132" s="21"/>
      <c r="I132" s="21"/>
      <c r="J132" s="21"/>
      <c r="K132" s="21"/>
      <c r="L132" s="21"/>
    </row>
    <row r="133" spans="4:12">
      <c r="D133" s="21"/>
      <c r="E133" s="21"/>
      <c r="F133" s="21"/>
      <c r="G133" s="21"/>
      <c r="H133" s="21"/>
      <c r="I133" s="21"/>
      <c r="J133" s="21"/>
      <c r="K133" s="21"/>
      <c r="L133" s="21"/>
    </row>
    <row r="134" spans="4:12">
      <c r="D134" s="21"/>
      <c r="E134" s="21"/>
      <c r="F134" s="21"/>
      <c r="G134" s="21"/>
      <c r="H134" s="21"/>
      <c r="I134" s="21"/>
      <c r="J134" s="21"/>
      <c r="K134" s="21"/>
      <c r="L134" s="21"/>
    </row>
    <row r="135" spans="4:12">
      <c r="D135" s="21"/>
      <c r="E135" s="21"/>
      <c r="F135" s="21"/>
      <c r="G135" s="21"/>
      <c r="H135" s="21"/>
      <c r="I135" s="21"/>
      <c r="J135" s="21"/>
      <c r="K135" s="21"/>
      <c r="L135" s="21"/>
    </row>
    <row r="136" spans="4:12">
      <c r="D136" s="21"/>
      <c r="E136" s="21"/>
      <c r="F136" s="21"/>
      <c r="G136" s="21"/>
      <c r="H136" s="21"/>
      <c r="I136" s="21"/>
      <c r="J136" s="21"/>
      <c r="K136" s="21"/>
      <c r="L136" s="21"/>
    </row>
    <row r="137" spans="4:12">
      <c r="D137" s="21"/>
      <c r="E137" s="21"/>
      <c r="F137" s="21"/>
      <c r="G137" s="21"/>
      <c r="H137" s="21"/>
      <c r="I137" s="21"/>
      <c r="J137" s="21"/>
      <c r="K137" s="21"/>
      <c r="L137" s="21"/>
    </row>
    <row r="138" spans="4:12">
      <c r="D138" s="21"/>
      <c r="E138" s="21"/>
      <c r="F138" s="21"/>
      <c r="G138" s="21"/>
      <c r="H138" s="21"/>
      <c r="I138" s="21"/>
      <c r="J138" s="21"/>
      <c r="K138" s="21"/>
      <c r="L138" s="21"/>
    </row>
    <row r="139" spans="4:12">
      <c r="D139" s="21"/>
      <c r="E139" s="21"/>
      <c r="F139" s="21"/>
      <c r="G139" s="21"/>
      <c r="H139" s="21"/>
      <c r="I139" s="21"/>
      <c r="J139" s="21"/>
      <c r="K139" s="21"/>
      <c r="L139" s="21"/>
    </row>
    <row r="140" spans="4:12">
      <c r="D140" s="21"/>
      <c r="E140" s="21"/>
      <c r="F140" s="21"/>
      <c r="G140" s="21"/>
      <c r="H140" s="21"/>
      <c r="I140" s="21"/>
      <c r="J140" s="21"/>
      <c r="K140" s="21"/>
      <c r="L140" s="21"/>
    </row>
    <row r="141" spans="4:12">
      <c r="D141" s="21"/>
      <c r="E141" s="21"/>
      <c r="F141" s="21"/>
      <c r="G141" s="21"/>
      <c r="H141" s="21"/>
      <c r="I141" s="21"/>
      <c r="J141" s="21"/>
      <c r="K141" s="21"/>
      <c r="L141" s="21"/>
    </row>
    <row r="142" spans="4:12">
      <c r="D142" s="21"/>
      <c r="E142" s="21"/>
      <c r="F142" s="21"/>
      <c r="G142" s="21"/>
      <c r="H142" s="21"/>
      <c r="I142" s="21"/>
      <c r="J142" s="21"/>
      <c r="K142" s="21"/>
      <c r="L142" s="21"/>
    </row>
    <row r="143" spans="4:12">
      <c r="D143" s="21"/>
      <c r="E143" s="21"/>
      <c r="F143" s="21"/>
      <c r="G143" s="21"/>
      <c r="H143" s="21"/>
      <c r="I143" s="21"/>
      <c r="J143" s="21"/>
      <c r="K143" s="21"/>
      <c r="L143" s="21"/>
    </row>
    <row r="144" spans="4:12">
      <c r="D144" s="21"/>
      <c r="E144" s="21"/>
      <c r="F144" s="21"/>
      <c r="G144" s="21"/>
      <c r="H144" s="21"/>
      <c r="I144" s="21"/>
      <c r="J144" s="21"/>
      <c r="K144" s="21"/>
      <c r="L144" s="21"/>
    </row>
    <row r="145" spans="4:12">
      <c r="D145" s="21"/>
      <c r="E145" s="21"/>
      <c r="F145" s="21"/>
      <c r="G145" s="21"/>
      <c r="H145" s="21"/>
      <c r="I145" s="21"/>
      <c r="J145" s="21"/>
      <c r="K145" s="21"/>
      <c r="L145" s="21"/>
    </row>
    <row r="146" spans="4:12">
      <c r="D146" s="21"/>
      <c r="E146" s="21"/>
      <c r="F146" s="21"/>
      <c r="G146" s="21"/>
      <c r="H146" s="21"/>
      <c r="I146" s="21"/>
      <c r="J146" s="21"/>
      <c r="K146" s="21"/>
      <c r="L146" s="21"/>
    </row>
    <row r="147" spans="4:12">
      <c r="D147" s="21"/>
      <c r="E147" s="21"/>
      <c r="F147" s="21"/>
      <c r="G147" s="21"/>
      <c r="H147" s="21"/>
      <c r="I147" s="21"/>
      <c r="J147" s="21"/>
      <c r="K147" s="21"/>
      <c r="L147" s="21"/>
    </row>
    <row r="148" spans="4:12">
      <c r="D148" s="21"/>
      <c r="E148" s="21"/>
      <c r="F148" s="21"/>
      <c r="G148" s="21"/>
      <c r="H148" s="21"/>
      <c r="I148" s="21"/>
      <c r="J148" s="21"/>
      <c r="K148" s="21"/>
      <c r="L148" s="21"/>
    </row>
    <row r="149" spans="4:12">
      <c r="D149" s="21"/>
      <c r="E149" s="21"/>
      <c r="F149" s="21"/>
      <c r="G149" s="21"/>
      <c r="H149" s="21"/>
      <c r="I149" s="21"/>
      <c r="J149" s="21"/>
      <c r="K149" s="21"/>
      <c r="L149" s="21"/>
    </row>
    <row r="150" spans="4:12">
      <c r="D150" s="21"/>
      <c r="E150" s="21"/>
      <c r="F150" s="21"/>
      <c r="G150" s="21"/>
      <c r="H150" s="21"/>
      <c r="I150" s="21"/>
      <c r="J150" s="21"/>
      <c r="K150" s="21"/>
      <c r="L150" s="21"/>
    </row>
    <row r="151" spans="4:12">
      <c r="D151" s="21"/>
      <c r="E151" s="21"/>
      <c r="F151" s="21"/>
      <c r="G151" s="21"/>
      <c r="H151" s="21"/>
      <c r="I151" s="21"/>
      <c r="J151" s="21"/>
      <c r="K151" s="21"/>
      <c r="L151" s="21"/>
    </row>
    <row r="152" spans="4:12">
      <c r="D152" s="21"/>
      <c r="E152" s="21"/>
      <c r="F152" s="21"/>
      <c r="G152" s="21"/>
      <c r="H152" s="21"/>
      <c r="I152" s="21"/>
      <c r="J152" s="21"/>
      <c r="K152" s="21"/>
      <c r="L152" s="21"/>
    </row>
    <row r="153" spans="4:12">
      <c r="D153" s="21"/>
      <c r="E153" s="21"/>
      <c r="F153" s="21"/>
      <c r="G153" s="21"/>
      <c r="H153" s="21"/>
      <c r="I153" s="21"/>
      <c r="J153" s="21"/>
      <c r="K153" s="21"/>
      <c r="L153" s="21"/>
    </row>
    <row r="154" spans="4:12">
      <c r="D154" s="21"/>
      <c r="E154" s="21"/>
      <c r="F154" s="21"/>
      <c r="G154" s="21"/>
      <c r="H154" s="21"/>
      <c r="I154" s="21"/>
      <c r="J154" s="21"/>
      <c r="K154" s="21"/>
      <c r="L154" s="21"/>
    </row>
    <row r="155" spans="4:12">
      <c r="D155" s="21"/>
      <c r="E155" s="21"/>
      <c r="F155" s="21"/>
      <c r="G155" s="21"/>
      <c r="H155" s="21"/>
      <c r="I155" s="21"/>
      <c r="J155" s="21"/>
      <c r="K155" s="21"/>
      <c r="L155" s="21"/>
    </row>
    <row r="156" spans="4:12">
      <c r="D156" s="21"/>
      <c r="E156" s="21"/>
      <c r="F156" s="21"/>
      <c r="G156" s="21"/>
      <c r="H156" s="21"/>
      <c r="I156" s="21"/>
      <c r="J156" s="21"/>
      <c r="K156" s="21"/>
      <c r="L156" s="21"/>
    </row>
    <row r="157" spans="4:12">
      <c r="D157" s="21"/>
      <c r="E157" s="21"/>
      <c r="F157" s="21"/>
      <c r="G157" s="21"/>
      <c r="H157" s="21"/>
      <c r="I157" s="21"/>
      <c r="J157" s="21"/>
      <c r="K157" s="21"/>
      <c r="L157" s="21"/>
    </row>
    <row r="158" spans="4:12">
      <c r="D158" s="21"/>
      <c r="E158" s="21"/>
      <c r="F158" s="21"/>
      <c r="G158" s="21"/>
      <c r="H158" s="21"/>
      <c r="I158" s="21"/>
      <c r="J158" s="21"/>
      <c r="K158" s="21"/>
      <c r="L158" s="21"/>
    </row>
    <row r="159" spans="4:12">
      <c r="D159" s="21"/>
      <c r="E159" s="21"/>
      <c r="F159" s="21"/>
      <c r="G159" s="21"/>
      <c r="H159" s="21"/>
      <c r="I159" s="21"/>
      <c r="J159" s="21"/>
      <c r="K159" s="21"/>
      <c r="L159" s="21"/>
    </row>
    <row r="160" spans="4:12">
      <c r="D160" s="21"/>
      <c r="E160" s="21"/>
      <c r="F160" s="21"/>
      <c r="G160" s="21"/>
      <c r="H160" s="21"/>
      <c r="I160" s="21"/>
      <c r="J160" s="21"/>
      <c r="K160" s="21"/>
      <c r="L160" s="21"/>
    </row>
    <row r="161" spans="4:12">
      <c r="D161" s="21"/>
      <c r="E161" s="21"/>
      <c r="F161" s="21"/>
      <c r="G161" s="21"/>
      <c r="H161" s="21"/>
      <c r="I161" s="21"/>
      <c r="J161" s="21"/>
      <c r="K161" s="21"/>
      <c r="L161" s="21"/>
    </row>
    <row r="162" spans="4:12">
      <c r="D162" s="21"/>
      <c r="E162" s="21"/>
      <c r="F162" s="21"/>
      <c r="G162" s="21"/>
      <c r="H162" s="21"/>
      <c r="I162" s="21"/>
      <c r="J162" s="21"/>
      <c r="K162" s="21"/>
      <c r="L162" s="21"/>
    </row>
    <row r="163" spans="4:12">
      <c r="D163" s="21"/>
      <c r="E163" s="21"/>
      <c r="F163" s="21"/>
      <c r="G163" s="21"/>
      <c r="H163" s="21"/>
      <c r="I163" s="21"/>
      <c r="J163" s="21"/>
      <c r="K163" s="21"/>
      <c r="L163" s="21"/>
    </row>
    <row r="164" spans="4:12">
      <c r="D164" s="21"/>
      <c r="E164" s="21"/>
      <c r="F164" s="21"/>
      <c r="G164" s="21"/>
      <c r="H164" s="21"/>
      <c r="I164" s="21"/>
      <c r="J164" s="21"/>
      <c r="K164" s="21"/>
      <c r="L164" s="21"/>
    </row>
    <row r="165" spans="4:12">
      <c r="D165" s="21"/>
      <c r="E165" s="21"/>
      <c r="F165" s="21"/>
      <c r="G165" s="21"/>
      <c r="H165" s="21"/>
      <c r="I165" s="21"/>
      <c r="J165" s="21"/>
      <c r="K165" s="21"/>
      <c r="L165" s="21"/>
    </row>
    <row r="166" spans="4:12">
      <c r="D166" s="21"/>
      <c r="E166" s="21"/>
      <c r="F166" s="21"/>
      <c r="G166" s="21"/>
      <c r="H166" s="21"/>
      <c r="I166" s="21"/>
      <c r="J166" s="21"/>
      <c r="K166" s="21"/>
      <c r="L166" s="21"/>
    </row>
    <row r="167" spans="4:12">
      <c r="D167" s="21"/>
      <c r="E167" s="21"/>
      <c r="F167" s="21"/>
      <c r="G167" s="21"/>
      <c r="H167" s="21"/>
      <c r="I167" s="21"/>
      <c r="J167" s="21"/>
      <c r="K167" s="21"/>
      <c r="L167" s="21"/>
    </row>
    <row r="168" spans="4:12">
      <c r="D168" s="21"/>
      <c r="E168" s="21"/>
      <c r="F168" s="21"/>
      <c r="G168" s="21"/>
      <c r="H168" s="21"/>
      <c r="I168" s="21"/>
      <c r="J168" s="21"/>
      <c r="K168" s="21"/>
      <c r="L168" s="21"/>
    </row>
    <row r="169" spans="4:12">
      <c r="D169" s="21"/>
      <c r="E169" s="21"/>
      <c r="F169" s="21"/>
      <c r="G169" s="21"/>
      <c r="H169" s="21"/>
      <c r="I169" s="21"/>
      <c r="J169" s="21"/>
      <c r="K169" s="21"/>
      <c r="L169" s="21"/>
    </row>
    <row r="170" spans="4:12">
      <c r="D170" s="21"/>
      <c r="E170" s="21"/>
      <c r="F170" s="21"/>
      <c r="G170" s="21"/>
      <c r="H170" s="21"/>
      <c r="I170" s="21"/>
      <c r="J170" s="21"/>
      <c r="K170" s="21"/>
      <c r="L170" s="21"/>
    </row>
    <row r="171" spans="4:12">
      <c r="D171" s="21"/>
      <c r="E171" s="21"/>
      <c r="F171" s="21"/>
      <c r="G171" s="21"/>
      <c r="H171" s="21"/>
      <c r="I171" s="21"/>
      <c r="J171" s="21"/>
      <c r="K171" s="21"/>
      <c r="L171" s="21"/>
    </row>
    <row r="172" spans="4:12">
      <c r="D172" s="21"/>
      <c r="E172" s="21"/>
      <c r="F172" s="21"/>
      <c r="G172" s="21"/>
      <c r="H172" s="21"/>
      <c r="I172" s="21"/>
      <c r="J172" s="21"/>
      <c r="K172" s="21"/>
      <c r="L172" s="21"/>
    </row>
    <row r="173" spans="4:12">
      <c r="D173" s="21"/>
      <c r="E173" s="21"/>
      <c r="F173" s="21"/>
      <c r="G173" s="21"/>
      <c r="H173" s="21"/>
      <c r="I173" s="21"/>
      <c r="J173" s="21"/>
      <c r="K173" s="21"/>
      <c r="L173" s="21"/>
    </row>
    <row r="174" spans="4:12">
      <c r="D174" s="21"/>
      <c r="E174" s="21"/>
      <c r="F174" s="21"/>
      <c r="G174" s="21"/>
      <c r="H174" s="21"/>
      <c r="I174" s="21"/>
      <c r="J174" s="21"/>
      <c r="K174" s="21"/>
      <c r="L174" s="21"/>
    </row>
    <row r="175" spans="4:12">
      <c r="D175" s="21"/>
      <c r="E175" s="21"/>
      <c r="F175" s="21"/>
      <c r="G175" s="21"/>
      <c r="H175" s="21"/>
      <c r="I175" s="21"/>
      <c r="J175" s="21"/>
      <c r="K175" s="21"/>
      <c r="L175" s="21"/>
    </row>
    <row r="176" spans="4:12">
      <c r="D176" s="21"/>
      <c r="E176" s="21"/>
      <c r="F176" s="21"/>
      <c r="G176" s="21"/>
      <c r="H176" s="21"/>
      <c r="I176" s="21"/>
      <c r="J176" s="21"/>
      <c r="K176" s="21"/>
      <c r="L176" s="21"/>
    </row>
    <row r="177" spans="4:12">
      <c r="D177" s="21"/>
      <c r="E177" s="21"/>
      <c r="F177" s="21"/>
      <c r="G177" s="21"/>
      <c r="H177" s="21"/>
      <c r="I177" s="21"/>
      <c r="J177" s="21"/>
      <c r="K177" s="21"/>
      <c r="L177" s="21"/>
    </row>
    <row r="178" spans="4:12">
      <c r="D178" s="21"/>
      <c r="E178" s="21"/>
      <c r="F178" s="21"/>
      <c r="G178" s="21"/>
      <c r="H178" s="21"/>
      <c r="I178" s="21"/>
      <c r="J178" s="21"/>
      <c r="K178" s="21"/>
      <c r="L178" s="21"/>
    </row>
    <row r="179" spans="4:12">
      <c r="D179" s="21"/>
      <c r="E179" s="21"/>
      <c r="F179" s="21"/>
      <c r="G179" s="21"/>
      <c r="H179" s="21"/>
      <c r="I179" s="21"/>
      <c r="J179" s="21"/>
      <c r="K179" s="21"/>
      <c r="L179" s="21"/>
    </row>
    <row r="180" spans="4:12">
      <c r="D180" s="21"/>
      <c r="E180" s="21"/>
      <c r="F180" s="21"/>
      <c r="G180" s="21"/>
      <c r="H180" s="21"/>
      <c r="I180" s="21"/>
      <c r="J180" s="21"/>
      <c r="K180" s="21"/>
      <c r="L180" s="21"/>
    </row>
    <row r="181" spans="4:12">
      <c r="D181" s="21"/>
      <c r="E181" s="21"/>
      <c r="F181" s="21"/>
      <c r="G181" s="21"/>
      <c r="H181" s="21"/>
      <c r="I181" s="21"/>
      <c r="J181" s="21"/>
      <c r="K181" s="21"/>
      <c r="L181" s="21"/>
    </row>
    <row r="182" spans="4:12">
      <c r="D182" s="21"/>
      <c r="E182" s="21"/>
      <c r="F182" s="21"/>
      <c r="G182" s="21"/>
      <c r="H182" s="21"/>
      <c r="I182" s="21"/>
      <c r="J182" s="21"/>
      <c r="K182" s="21"/>
      <c r="L182" s="21"/>
    </row>
    <row r="183" spans="4:12">
      <c r="D183" s="21"/>
      <c r="E183" s="21"/>
      <c r="F183" s="21"/>
      <c r="G183" s="21"/>
      <c r="H183" s="21"/>
      <c r="I183" s="21"/>
      <c r="J183" s="21"/>
      <c r="K183" s="21"/>
      <c r="L183" s="21"/>
    </row>
    <row r="184" spans="4:12">
      <c r="D184" s="21"/>
      <c r="E184" s="21"/>
      <c r="F184" s="21"/>
      <c r="G184" s="21"/>
      <c r="H184" s="21"/>
      <c r="I184" s="21"/>
      <c r="J184" s="21"/>
      <c r="K184" s="21"/>
      <c r="L184" s="21"/>
    </row>
    <row r="185" spans="4:12">
      <c r="D185" s="21"/>
      <c r="E185" s="21"/>
      <c r="F185" s="21"/>
      <c r="G185" s="21"/>
      <c r="H185" s="21"/>
      <c r="I185" s="21"/>
      <c r="J185" s="21"/>
      <c r="K185" s="21"/>
      <c r="L185" s="21"/>
    </row>
    <row r="186" spans="4:12">
      <c r="D186" s="21"/>
      <c r="E186" s="21"/>
      <c r="F186" s="21"/>
      <c r="G186" s="21"/>
      <c r="H186" s="21"/>
      <c r="I186" s="21"/>
      <c r="J186" s="21"/>
      <c r="K186" s="21"/>
      <c r="L186" s="21"/>
    </row>
    <row r="187" spans="4:12">
      <c r="D187" s="21"/>
      <c r="E187" s="21"/>
      <c r="F187" s="21"/>
      <c r="G187" s="21"/>
      <c r="H187" s="21"/>
      <c r="I187" s="21"/>
      <c r="J187" s="21"/>
      <c r="K187" s="21"/>
      <c r="L187" s="21"/>
    </row>
    <row r="188" spans="4:12">
      <c r="D188" s="21"/>
      <c r="E188" s="21"/>
      <c r="F188" s="21"/>
      <c r="G188" s="21"/>
      <c r="H188" s="21"/>
      <c r="I188" s="21"/>
      <c r="J188" s="21"/>
      <c r="K188" s="21"/>
      <c r="L188" s="21"/>
    </row>
    <row r="189" spans="4:12">
      <c r="D189" s="21"/>
      <c r="E189" s="21"/>
      <c r="F189" s="21"/>
      <c r="G189" s="21"/>
      <c r="H189" s="21"/>
      <c r="I189" s="21"/>
      <c r="J189" s="21"/>
      <c r="K189" s="21"/>
      <c r="L189" s="21"/>
    </row>
    <row r="190" spans="4:12">
      <c r="D190" s="21"/>
      <c r="E190" s="21"/>
      <c r="F190" s="21"/>
      <c r="G190" s="21"/>
      <c r="H190" s="21"/>
      <c r="I190" s="21"/>
      <c r="J190" s="21"/>
      <c r="K190" s="21"/>
      <c r="L190" s="21"/>
    </row>
    <row r="191" spans="4:12">
      <c r="D191" s="21"/>
      <c r="E191" s="21"/>
      <c r="F191" s="21"/>
      <c r="G191" s="21"/>
      <c r="H191" s="21"/>
      <c r="I191" s="21"/>
      <c r="J191" s="21"/>
      <c r="K191" s="21"/>
      <c r="L191" s="21"/>
    </row>
    <row r="192" spans="4:12">
      <c r="D192" s="21"/>
      <c r="E192" s="21"/>
      <c r="F192" s="21"/>
      <c r="G192" s="21"/>
      <c r="H192" s="21"/>
      <c r="I192" s="21"/>
      <c r="J192" s="21"/>
      <c r="K192" s="21"/>
      <c r="L192" s="21"/>
    </row>
    <row r="193" spans="4:12">
      <c r="D193" s="21"/>
      <c r="E193" s="21"/>
      <c r="F193" s="21"/>
      <c r="G193" s="21"/>
      <c r="H193" s="21"/>
      <c r="I193" s="21"/>
      <c r="J193" s="21"/>
      <c r="K193" s="21"/>
      <c r="L193" s="21"/>
    </row>
    <row r="194" spans="4:12">
      <c r="D194" s="21"/>
      <c r="E194" s="21"/>
      <c r="F194" s="21"/>
      <c r="G194" s="21"/>
      <c r="H194" s="21"/>
      <c r="I194" s="21"/>
      <c r="J194" s="21"/>
      <c r="K194" s="21"/>
      <c r="L194" s="21"/>
    </row>
    <row r="195" spans="4:12">
      <c r="D195" s="21"/>
      <c r="E195" s="21"/>
      <c r="F195" s="21"/>
      <c r="G195" s="21"/>
      <c r="H195" s="21"/>
      <c r="I195" s="21"/>
      <c r="J195" s="21"/>
      <c r="K195" s="21"/>
      <c r="L195" s="21"/>
    </row>
    <row r="196" spans="4:12">
      <c r="D196" s="21"/>
      <c r="E196" s="21"/>
      <c r="F196" s="21"/>
      <c r="G196" s="21"/>
      <c r="H196" s="21"/>
      <c r="I196" s="21"/>
      <c r="J196" s="21"/>
      <c r="K196" s="21"/>
      <c r="L196" s="21"/>
    </row>
    <row r="197" spans="4:12">
      <c r="D197" s="21"/>
      <c r="E197" s="21"/>
      <c r="F197" s="21"/>
      <c r="G197" s="21"/>
      <c r="H197" s="21"/>
      <c r="I197" s="21"/>
      <c r="J197" s="21"/>
      <c r="K197" s="21"/>
      <c r="L197" s="21"/>
    </row>
    <row r="198" spans="4:12">
      <c r="D198" s="21"/>
      <c r="E198" s="21"/>
      <c r="F198" s="21"/>
      <c r="G198" s="21"/>
      <c r="H198" s="21"/>
      <c r="I198" s="21"/>
      <c r="J198" s="21"/>
      <c r="K198" s="21"/>
      <c r="L198" s="21"/>
    </row>
    <row r="199" spans="4:12">
      <c r="D199" s="21"/>
      <c r="E199" s="21"/>
      <c r="F199" s="21"/>
      <c r="G199" s="21"/>
      <c r="H199" s="21"/>
      <c r="I199" s="21"/>
      <c r="J199" s="21"/>
      <c r="K199" s="21"/>
      <c r="L199" s="21"/>
    </row>
    <row r="200" spans="4:12">
      <c r="D200" s="21"/>
      <c r="E200" s="21"/>
      <c r="F200" s="21"/>
      <c r="G200" s="21"/>
      <c r="H200" s="21"/>
      <c r="I200" s="21"/>
      <c r="J200" s="21"/>
      <c r="K200" s="21"/>
      <c r="L200" s="21"/>
    </row>
    <row r="201" spans="4:12">
      <c r="D201" s="21"/>
      <c r="E201" s="21"/>
      <c r="F201" s="21"/>
      <c r="G201" s="21"/>
      <c r="H201" s="21"/>
      <c r="I201" s="21"/>
      <c r="J201" s="21"/>
      <c r="K201" s="21"/>
      <c r="L201" s="21"/>
    </row>
    <row r="202" spans="4:12">
      <c r="D202" s="21"/>
      <c r="E202" s="21"/>
      <c r="F202" s="21"/>
      <c r="G202" s="21"/>
      <c r="H202" s="21"/>
      <c r="I202" s="21"/>
      <c r="J202" s="21"/>
      <c r="K202" s="21"/>
      <c r="L202" s="21"/>
    </row>
    <row r="203" spans="4:12">
      <c r="D203" s="21"/>
      <c r="E203" s="21"/>
      <c r="F203" s="21"/>
      <c r="G203" s="21"/>
      <c r="H203" s="21"/>
      <c r="I203" s="21"/>
      <c r="J203" s="21"/>
      <c r="K203" s="21"/>
      <c r="L203" s="21"/>
    </row>
    <row r="204" spans="4:12">
      <c r="D204" s="21"/>
      <c r="E204" s="21"/>
      <c r="F204" s="21"/>
      <c r="G204" s="21"/>
      <c r="H204" s="21"/>
      <c r="I204" s="21"/>
      <c r="J204" s="21"/>
      <c r="K204" s="21"/>
      <c r="L204" s="21"/>
    </row>
    <row r="205" spans="4:12">
      <c r="D205" s="21"/>
      <c r="E205" s="21"/>
      <c r="F205" s="21"/>
      <c r="G205" s="21"/>
      <c r="H205" s="21"/>
      <c r="I205" s="21"/>
      <c r="J205" s="21"/>
      <c r="K205" s="21"/>
      <c r="L205" s="21"/>
    </row>
    <row r="206" spans="4:12">
      <c r="D206" s="21"/>
      <c r="E206" s="21"/>
      <c r="F206" s="21"/>
      <c r="G206" s="21"/>
      <c r="H206" s="21"/>
      <c r="I206" s="21"/>
      <c r="J206" s="21"/>
      <c r="K206" s="21"/>
      <c r="L206" s="21"/>
    </row>
    <row r="207" spans="4:12">
      <c r="D207" s="21"/>
      <c r="E207" s="21"/>
      <c r="F207" s="21"/>
      <c r="G207" s="21"/>
      <c r="H207" s="21"/>
      <c r="I207" s="21"/>
      <c r="J207" s="21"/>
      <c r="K207" s="21"/>
      <c r="L207" s="21"/>
    </row>
    <row r="208" spans="4:12">
      <c r="D208" s="21"/>
      <c r="E208" s="21"/>
      <c r="F208" s="21"/>
      <c r="G208" s="21"/>
      <c r="H208" s="21"/>
      <c r="I208" s="21"/>
      <c r="J208" s="21"/>
      <c r="K208" s="21"/>
      <c r="L208" s="21"/>
    </row>
    <row r="209" spans="4:12">
      <c r="D209" s="21"/>
      <c r="E209" s="21"/>
      <c r="F209" s="21"/>
      <c r="G209" s="21"/>
      <c r="H209" s="21"/>
      <c r="I209" s="21"/>
      <c r="J209" s="21"/>
      <c r="K209" s="21"/>
      <c r="L209" s="21"/>
    </row>
    <row r="210" spans="4:12">
      <c r="D210" s="21"/>
      <c r="E210" s="21"/>
      <c r="F210" s="21"/>
      <c r="G210" s="21"/>
      <c r="H210" s="21"/>
      <c r="I210" s="21"/>
      <c r="J210" s="21"/>
      <c r="K210" s="21"/>
      <c r="L210" s="21"/>
    </row>
    <row r="211" spans="4:12">
      <c r="D211" s="21"/>
      <c r="E211" s="21"/>
      <c r="F211" s="21"/>
      <c r="G211" s="21"/>
      <c r="H211" s="21"/>
      <c r="I211" s="21"/>
      <c r="J211" s="21"/>
      <c r="K211" s="21"/>
      <c r="L211" s="21"/>
    </row>
    <row r="212" spans="4:12">
      <c r="D212" s="21"/>
      <c r="E212" s="21"/>
      <c r="F212" s="21"/>
      <c r="G212" s="21"/>
      <c r="H212" s="21"/>
      <c r="I212" s="21"/>
      <c r="J212" s="21"/>
      <c r="K212" s="21"/>
      <c r="L212" s="21"/>
    </row>
    <row r="213" spans="4:12">
      <c r="D213" s="21"/>
      <c r="E213" s="21"/>
      <c r="F213" s="21"/>
      <c r="G213" s="21"/>
      <c r="H213" s="21"/>
      <c r="I213" s="21"/>
      <c r="J213" s="21"/>
      <c r="K213" s="21"/>
      <c r="L213" s="21"/>
    </row>
    <row r="214" spans="4:12">
      <c r="D214" s="21"/>
      <c r="E214" s="21"/>
      <c r="F214" s="21"/>
      <c r="G214" s="21"/>
      <c r="H214" s="21"/>
      <c r="I214" s="21"/>
      <c r="J214" s="21"/>
      <c r="K214" s="21"/>
      <c r="L214" s="21"/>
    </row>
    <row r="215" spans="4:12">
      <c r="D215" s="21"/>
      <c r="E215" s="21"/>
      <c r="F215" s="21"/>
      <c r="G215" s="21"/>
      <c r="H215" s="21"/>
      <c r="I215" s="21"/>
      <c r="J215" s="21"/>
      <c r="K215" s="21"/>
      <c r="L215" s="21"/>
    </row>
  </sheetData>
  <mergeCells count="1">
    <mergeCell ref="A1:B1"/>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B0B596-6CE8-4E17-B4EB-A59ADE453B5A}">
  <sheetPr codeName="Sheet29">
    <tabColor rgb="FF92D050"/>
  </sheetPr>
  <dimension ref="A1:M25"/>
  <sheetViews>
    <sheetView workbookViewId="0">
      <selection activeCell="A12" sqref="A12:K12"/>
    </sheetView>
  </sheetViews>
  <sheetFormatPr baseColWidth="10" defaultColWidth="8.83203125" defaultRowHeight="15.75" customHeight="1"/>
  <cols>
    <col min="1" max="1" width="60.5" style="1053" customWidth="1"/>
    <col min="2" max="2" width="19.33203125" style="1053" hidden="1" customWidth="1"/>
    <col min="3" max="3" width="16.33203125" style="1053" hidden="1" customWidth="1"/>
    <col min="4" max="5" width="19.6640625" style="1053" hidden="1" customWidth="1"/>
    <col min="6" max="6" width="22.6640625" style="1053" hidden="1" customWidth="1"/>
    <col min="7" max="7" width="20.83203125" style="1053" customWidth="1"/>
    <col min="8" max="8" width="19.6640625" style="1053" hidden="1" customWidth="1"/>
    <col min="9" max="9" width="10" style="1053" hidden="1" customWidth="1"/>
    <col min="10" max="10" width="19.6640625" style="1053" hidden="1" customWidth="1"/>
    <col min="11" max="11" width="15.83203125" style="1053" hidden="1" customWidth="1"/>
    <col min="12" max="12" width="11" style="1053" bestFit="1" customWidth="1"/>
    <col min="13" max="13" width="12.6640625" style="1053" bestFit="1" customWidth="1"/>
    <col min="14" max="16384" width="8.83203125" style="1053"/>
  </cols>
  <sheetData>
    <row r="1" spans="1:13" ht="29" customHeight="1">
      <c r="A1" s="1256" t="s">
        <v>2478</v>
      </c>
      <c r="B1" s="1257"/>
      <c r="C1" s="1257"/>
      <c r="D1" s="1257"/>
      <c r="E1" s="1257"/>
      <c r="F1" s="1257"/>
      <c r="G1" s="1257"/>
      <c r="H1" s="1258"/>
      <c r="I1" s="1258"/>
      <c r="J1" s="1258"/>
      <c r="K1" s="1259"/>
      <c r="L1" s="1260"/>
    </row>
    <row r="2" spans="1:13" ht="16">
      <c r="A2" s="1261"/>
      <c r="B2" s="1262" t="s">
        <v>90</v>
      </c>
      <c r="C2" s="1262" t="s">
        <v>91</v>
      </c>
      <c r="D2" s="1262" t="s">
        <v>77</v>
      </c>
      <c r="E2" s="1262" t="s">
        <v>92</v>
      </c>
      <c r="F2" s="1262" t="s">
        <v>460</v>
      </c>
      <c r="G2" s="1294" t="s">
        <v>513</v>
      </c>
      <c r="H2" s="1262" t="s">
        <v>93</v>
      </c>
      <c r="I2" s="1262"/>
      <c r="J2" s="1262" t="s">
        <v>2432</v>
      </c>
      <c r="K2" s="1262" t="s">
        <v>93</v>
      </c>
      <c r="L2" s="1263"/>
    </row>
    <row r="3" spans="1:13" ht="16">
      <c r="A3" s="1264" t="s">
        <v>2261</v>
      </c>
      <c r="B3" s="1265"/>
      <c r="C3" s="1265"/>
      <c r="D3" s="1265"/>
      <c r="E3" s="1265"/>
      <c r="F3" s="1265"/>
      <c r="G3" s="1265"/>
      <c r="H3" s="1265"/>
      <c r="I3" s="1265"/>
      <c r="J3" s="1265"/>
      <c r="K3" s="1265"/>
      <c r="L3" s="1263"/>
    </row>
    <row r="4" spans="1:13" ht="16">
      <c r="A4" s="1276" t="s">
        <v>94</v>
      </c>
      <c r="B4" s="1295">
        <v>405000</v>
      </c>
      <c r="C4" s="1295">
        <v>1837000</v>
      </c>
      <c r="D4" s="1295">
        <v>2136000</v>
      </c>
      <c r="E4" s="1295">
        <v>2523000</v>
      </c>
      <c r="F4" s="1295">
        <f>ROUND(2903065,-3)</f>
        <v>2903000</v>
      </c>
      <c r="G4" s="1295">
        <v>3197000</v>
      </c>
      <c r="H4" s="1266">
        <f>SUM(B4:G4)</f>
        <v>13001000</v>
      </c>
      <c r="I4" s="1266"/>
      <c r="J4" s="1266">
        <v>7385000</v>
      </c>
      <c r="K4" s="1266">
        <f t="shared" ref="K4:K9" si="0">+H4+J4</f>
        <v>20386000</v>
      </c>
      <c r="L4" s="1267"/>
      <c r="M4" s="1268"/>
    </row>
    <row r="5" spans="1:13" ht="16">
      <c r="A5" s="1276" t="s">
        <v>95</v>
      </c>
      <c r="B5" s="1296">
        <v>0</v>
      </c>
      <c r="C5" s="1296">
        <v>0</v>
      </c>
      <c r="D5" s="1297">
        <v>0</v>
      </c>
      <c r="E5" s="1297">
        <v>4131000</v>
      </c>
      <c r="F5" s="1297">
        <f>ROUND(11749080,-3)</f>
        <v>11749000</v>
      </c>
      <c r="G5" s="1297">
        <v>10625000</v>
      </c>
      <c r="H5" s="1266">
        <f t="shared" ref="H5:H9" si="1">SUM(B5:G5)</f>
        <v>26505000</v>
      </c>
      <c r="I5" s="1270"/>
      <c r="J5" s="1270">
        <v>22498000</v>
      </c>
      <c r="K5" s="1270">
        <f t="shared" si="0"/>
        <v>49003000</v>
      </c>
      <c r="L5" s="1267"/>
      <c r="M5" s="1268"/>
    </row>
    <row r="6" spans="1:13" ht="16">
      <c r="A6" s="1276" t="s">
        <v>96</v>
      </c>
      <c r="B6" s="1297">
        <v>360000</v>
      </c>
      <c r="C6" s="1297">
        <v>4030000</v>
      </c>
      <c r="D6" s="1297">
        <v>0</v>
      </c>
      <c r="E6" s="1297">
        <v>0</v>
      </c>
      <c r="F6" s="1297"/>
      <c r="G6" s="1297">
        <v>0</v>
      </c>
      <c r="H6" s="1266">
        <f t="shared" si="1"/>
        <v>4390000</v>
      </c>
      <c r="I6" s="1270"/>
      <c r="J6" s="1270"/>
      <c r="K6" s="1270">
        <f t="shared" si="0"/>
        <v>4390000</v>
      </c>
      <c r="L6" s="1267"/>
      <c r="M6" s="1268"/>
    </row>
    <row r="7" spans="1:13" ht="16">
      <c r="A7" s="1276" t="s">
        <v>97</v>
      </c>
      <c r="B7" s="1296">
        <v>0</v>
      </c>
      <c r="C7" s="1296">
        <v>0</v>
      </c>
      <c r="D7" s="1297">
        <v>1583000</v>
      </c>
      <c r="E7" s="1297">
        <v>2003000</v>
      </c>
      <c r="F7" s="1297">
        <f>ROUND(2419639,-3)</f>
        <v>2420000</v>
      </c>
      <c r="G7" s="1297">
        <v>3080000</v>
      </c>
      <c r="H7" s="1266">
        <f t="shared" si="1"/>
        <v>9086000</v>
      </c>
      <c r="I7" s="1270"/>
      <c r="J7" s="1270">
        <v>0</v>
      </c>
      <c r="K7" s="1270">
        <f t="shared" si="0"/>
        <v>9086000</v>
      </c>
      <c r="L7" s="1267"/>
      <c r="M7" s="1268"/>
    </row>
    <row r="8" spans="1:13" ht="16">
      <c r="A8" s="1276" t="s">
        <v>98</v>
      </c>
      <c r="B8" s="1296">
        <v>0</v>
      </c>
      <c r="C8" s="1297">
        <v>175000</v>
      </c>
      <c r="D8" s="1296">
        <v>0</v>
      </c>
      <c r="E8" s="1296">
        <v>0</v>
      </c>
      <c r="F8" s="1296"/>
      <c r="G8" s="1296">
        <v>0</v>
      </c>
      <c r="H8" s="1266">
        <f t="shared" si="1"/>
        <v>175000</v>
      </c>
      <c r="I8" s="1270"/>
      <c r="J8" s="1269"/>
      <c r="K8" s="1270">
        <f t="shared" si="0"/>
        <v>175000</v>
      </c>
      <c r="L8" s="1267"/>
      <c r="M8" s="1268"/>
    </row>
    <row r="9" spans="1:13" ht="16">
      <c r="A9" s="1276" t="s">
        <v>99</v>
      </c>
      <c r="B9" s="1296">
        <v>0</v>
      </c>
      <c r="C9" s="1297">
        <v>0</v>
      </c>
      <c r="D9" s="1296">
        <v>0</v>
      </c>
      <c r="E9" s="1296">
        <v>653000</v>
      </c>
      <c r="F9" s="1296">
        <f>ROUND(1797377,-3)</f>
        <v>1797000</v>
      </c>
      <c r="G9" s="1296">
        <v>1773000</v>
      </c>
      <c r="H9" s="1266">
        <f t="shared" si="1"/>
        <v>4223000</v>
      </c>
      <c r="I9" s="1270"/>
      <c r="J9" s="1269">
        <v>336000</v>
      </c>
      <c r="K9" s="1270">
        <f t="shared" si="0"/>
        <v>4559000</v>
      </c>
      <c r="L9" s="1267"/>
      <c r="M9" s="1268"/>
    </row>
    <row r="10" spans="1:13" ht="16">
      <c r="A10" s="1271" t="s">
        <v>66</v>
      </c>
      <c r="B10" s="1272">
        <f t="shared" ref="B10:J10" si="2">SUM(B4:B9)</f>
        <v>765000</v>
      </c>
      <c r="C10" s="1272">
        <f t="shared" si="2"/>
        <v>6042000</v>
      </c>
      <c r="D10" s="1272">
        <f t="shared" si="2"/>
        <v>3719000</v>
      </c>
      <c r="E10" s="1272">
        <f t="shared" si="2"/>
        <v>9310000</v>
      </c>
      <c r="F10" s="1272">
        <f t="shared" si="2"/>
        <v>18869000</v>
      </c>
      <c r="G10" s="1272">
        <f t="shared" si="2"/>
        <v>18675000</v>
      </c>
      <c r="H10" s="1272">
        <f>SUM(H4:H9)</f>
        <v>57380000</v>
      </c>
      <c r="I10" s="1272"/>
      <c r="J10" s="1272">
        <f t="shared" si="2"/>
        <v>30219000</v>
      </c>
      <c r="K10" s="1272">
        <f>SUM(K4:K9)</f>
        <v>87599000</v>
      </c>
      <c r="L10" s="1267"/>
      <c r="M10" s="1268"/>
    </row>
    <row r="11" spans="1:13" ht="16">
      <c r="A11" s="1273" t="s">
        <v>48</v>
      </c>
      <c r="B11" s="1273" t="s">
        <v>48</v>
      </c>
      <c r="C11" s="1273" t="s">
        <v>48</v>
      </c>
      <c r="D11" s="1273" t="s">
        <v>48</v>
      </c>
      <c r="E11" s="1273"/>
      <c r="F11" s="1273"/>
      <c r="G11" s="1273"/>
      <c r="H11" s="1273"/>
      <c r="I11" s="1273"/>
      <c r="J11" s="1273"/>
      <c r="K11" s="1273" t="s">
        <v>48</v>
      </c>
      <c r="L11" s="1267"/>
      <c r="M11" s="1268"/>
    </row>
    <row r="12" spans="1:13" ht="16">
      <c r="A12" s="1264" t="s">
        <v>2262</v>
      </c>
      <c r="B12" s="1274"/>
      <c r="C12" s="1274"/>
      <c r="D12" s="1274"/>
      <c r="E12" s="1274"/>
      <c r="F12" s="1274"/>
      <c r="G12" s="1274"/>
      <c r="H12" s="1274"/>
      <c r="I12" s="1274"/>
      <c r="J12" s="1274"/>
      <c r="K12" s="1274"/>
      <c r="L12" s="1267"/>
      <c r="M12" s="1268"/>
    </row>
    <row r="13" spans="1:13" ht="16">
      <c r="A13" s="1276" t="s">
        <v>100</v>
      </c>
      <c r="B13" s="1275">
        <v>0</v>
      </c>
      <c r="C13" s="1275">
        <v>356000</v>
      </c>
      <c r="D13" s="1275">
        <v>74000</v>
      </c>
      <c r="E13" s="1275">
        <v>0</v>
      </c>
      <c r="F13" s="1297"/>
      <c r="G13" s="1297">
        <v>0</v>
      </c>
      <c r="H13" s="1266">
        <f>SUM(B13:G13)</f>
        <v>430000</v>
      </c>
      <c r="I13" s="1266"/>
      <c r="J13" s="1275"/>
      <c r="K13" s="1266">
        <f t="shared" ref="K13:K19" si="3">+H13+J13</f>
        <v>430000</v>
      </c>
      <c r="L13" s="1267"/>
      <c r="M13" s="1268"/>
    </row>
    <row r="14" spans="1:13" ht="16">
      <c r="A14" s="1276" t="s">
        <v>101</v>
      </c>
      <c r="B14" s="1297">
        <v>0</v>
      </c>
      <c r="C14" s="1297">
        <v>564000</v>
      </c>
      <c r="D14" s="1297">
        <v>822000</v>
      </c>
      <c r="E14" s="1297">
        <v>1460000</v>
      </c>
      <c r="F14" s="1297">
        <f>ROUND(965643,-3)</f>
        <v>966000</v>
      </c>
      <c r="G14" s="1297">
        <v>1148000</v>
      </c>
      <c r="H14" s="1266">
        <f t="shared" ref="H14:H19" si="4">SUM(B14:G14)</f>
        <v>4960000</v>
      </c>
      <c r="I14" s="1270"/>
      <c r="J14" s="1270">
        <v>0</v>
      </c>
      <c r="K14" s="1270">
        <f t="shared" si="3"/>
        <v>4960000</v>
      </c>
      <c r="L14" s="1267"/>
      <c r="M14" s="1268"/>
    </row>
    <row r="15" spans="1:13" ht="16">
      <c r="A15" s="1276" t="s">
        <v>102</v>
      </c>
      <c r="B15" s="1297">
        <v>0</v>
      </c>
      <c r="C15" s="1297">
        <v>75000</v>
      </c>
      <c r="D15" s="1297">
        <v>149000</v>
      </c>
      <c r="E15" s="1297">
        <v>149000</v>
      </c>
      <c r="F15" s="1297">
        <f>ROUND(798742.989355733,-3)</f>
        <v>799000</v>
      </c>
      <c r="G15" s="1297">
        <v>799000</v>
      </c>
      <c r="H15" s="1266">
        <f t="shared" si="4"/>
        <v>1971000</v>
      </c>
      <c r="I15" s="1270"/>
      <c r="J15" s="1270"/>
      <c r="K15" s="1270">
        <f t="shared" si="3"/>
        <v>1971000</v>
      </c>
      <c r="L15" s="1267"/>
      <c r="M15" s="1268"/>
    </row>
    <row r="16" spans="1:13" ht="16">
      <c r="A16" s="1276" t="s">
        <v>103</v>
      </c>
      <c r="B16" s="1297">
        <v>0</v>
      </c>
      <c r="C16" s="1297">
        <v>353000</v>
      </c>
      <c r="D16" s="1297">
        <v>2248000</v>
      </c>
      <c r="E16" s="1297">
        <v>1891000</v>
      </c>
      <c r="F16" s="1297">
        <f>ROUND(1254857.5,-3)</f>
        <v>1255000</v>
      </c>
      <c r="G16" s="1297">
        <v>2216000</v>
      </c>
      <c r="H16" s="1266">
        <f t="shared" si="4"/>
        <v>7963000</v>
      </c>
      <c r="I16" s="1270"/>
      <c r="J16" s="1270"/>
      <c r="K16" s="1270">
        <f t="shared" si="3"/>
        <v>7963000</v>
      </c>
      <c r="L16" s="1267"/>
      <c r="M16" s="1268"/>
    </row>
    <row r="17" spans="1:13" ht="16">
      <c r="A17" s="1276" t="s">
        <v>104</v>
      </c>
      <c r="B17" s="1297">
        <v>0</v>
      </c>
      <c r="C17" s="1297">
        <v>1091000</v>
      </c>
      <c r="D17" s="1297">
        <v>3968000</v>
      </c>
      <c r="E17" s="1297">
        <v>2036000</v>
      </c>
      <c r="F17" s="1297">
        <f>ROUND(1951887.12561667,-3)</f>
        <v>1952000</v>
      </c>
      <c r="G17" s="1297">
        <v>2146000</v>
      </c>
      <c r="H17" s="1266">
        <f t="shared" si="4"/>
        <v>11193000</v>
      </c>
      <c r="I17" s="1270"/>
      <c r="J17" s="1270"/>
      <c r="K17" s="1270">
        <f t="shared" si="3"/>
        <v>11193000</v>
      </c>
      <c r="L17" s="1267"/>
      <c r="M17" s="1268"/>
    </row>
    <row r="18" spans="1:13" ht="16">
      <c r="A18" s="1276" t="s">
        <v>105</v>
      </c>
      <c r="B18" s="1297">
        <v>0</v>
      </c>
      <c r="C18" s="1297">
        <v>0</v>
      </c>
      <c r="D18" s="1297">
        <v>202000</v>
      </c>
      <c r="E18" s="1297">
        <v>1901000</v>
      </c>
      <c r="F18" s="1297">
        <f>ROUNDDOWN(1735800,-3)</f>
        <v>1735000</v>
      </c>
      <c r="G18" s="1297">
        <v>2546000</v>
      </c>
      <c r="H18" s="1266">
        <f t="shared" si="4"/>
        <v>6384000</v>
      </c>
      <c r="I18" s="1270"/>
      <c r="J18" s="1270"/>
      <c r="K18" s="1270">
        <f t="shared" si="3"/>
        <v>6384000</v>
      </c>
      <c r="L18" s="1267"/>
      <c r="M18" s="1268"/>
    </row>
    <row r="19" spans="1:13" ht="16">
      <c r="A19" s="1276" t="s">
        <v>106</v>
      </c>
      <c r="B19" s="1297">
        <v>0</v>
      </c>
      <c r="C19" s="1297">
        <v>0</v>
      </c>
      <c r="D19" s="1297">
        <v>0</v>
      </c>
      <c r="E19" s="1297"/>
      <c r="F19" s="1297">
        <v>500000</v>
      </c>
      <c r="G19" s="1297"/>
      <c r="H19" s="1266">
        <f t="shared" si="4"/>
        <v>500000</v>
      </c>
      <c r="I19" s="1270"/>
      <c r="J19" s="1270"/>
      <c r="K19" s="1270">
        <f t="shared" si="3"/>
        <v>500000</v>
      </c>
      <c r="L19" s="1263"/>
      <c r="M19" s="1268"/>
    </row>
    <row r="20" spans="1:13" ht="16">
      <c r="A20" s="1271" t="s">
        <v>66</v>
      </c>
      <c r="B20" s="1272">
        <f t="shared" ref="B20:J20" si="5">SUM(B13:B19)</f>
        <v>0</v>
      </c>
      <c r="C20" s="1272">
        <f t="shared" si="5"/>
        <v>2439000</v>
      </c>
      <c r="D20" s="1272">
        <f t="shared" si="5"/>
        <v>7463000</v>
      </c>
      <c r="E20" s="1272">
        <f t="shared" si="5"/>
        <v>7437000</v>
      </c>
      <c r="F20" s="1272">
        <f t="shared" si="5"/>
        <v>7207000</v>
      </c>
      <c r="G20" s="1272">
        <f t="shared" si="5"/>
        <v>8855000</v>
      </c>
      <c r="H20" s="1272">
        <f>SUM(H13:H19)</f>
        <v>33401000</v>
      </c>
      <c r="I20" s="1272"/>
      <c r="J20" s="1272">
        <f t="shared" si="5"/>
        <v>0</v>
      </c>
      <c r="K20" s="1272">
        <f>SUM(K13:K19)</f>
        <v>33401000</v>
      </c>
      <c r="L20" s="1263"/>
    </row>
    <row r="21" spans="1:13" ht="16">
      <c r="A21" s="1273" t="s">
        <v>48</v>
      </c>
      <c r="B21" s="1270" t="s">
        <v>48</v>
      </c>
      <c r="C21" s="1270" t="s">
        <v>48</v>
      </c>
      <c r="D21" s="1270" t="s">
        <v>48</v>
      </c>
      <c r="E21" s="1270"/>
      <c r="F21" s="1270"/>
      <c r="G21" s="1270"/>
      <c r="H21" s="1270"/>
      <c r="I21" s="1270"/>
      <c r="J21" s="1270"/>
      <c r="K21" s="1270" t="s">
        <v>48</v>
      </c>
      <c r="L21" s="1263"/>
    </row>
    <row r="22" spans="1:13" ht="16">
      <c r="A22" s="1277" t="s">
        <v>107</v>
      </c>
      <c r="B22" s="1278">
        <f t="shared" ref="B22:H22" si="6">+B10+B20</f>
        <v>765000</v>
      </c>
      <c r="C22" s="1278">
        <f t="shared" si="6"/>
        <v>8481000</v>
      </c>
      <c r="D22" s="1278">
        <f t="shared" si="6"/>
        <v>11182000</v>
      </c>
      <c r="E22" s="1278">
        <f t="shared" si="6"/>
        <v>16747000</v>
      </c>
      <c r="F22" s="1278">
        <f t="shared" si="6"/>
        <v>26076000</v>
      </c>
      <c r="G22" s="1278">
        <f t="shared" si="6"/>
        <v>27530000</v>
      </c>
      <c r="H22" s="1279">
        <f t="shared" si="6"/>
        <v>90781000</v>
      </c>
      <c r="I22" s="1279"/>
      <c r="J22" s="1279">
        <f>+J10+J20</f>
        <v>30219000</v>
      </c>
      <c r="K22" s="1279">
        <f>+K10+K20</f>
        <v>121000000</v>
      </c>
      <c r="L22" s="1263"/>
    </row>
    <row r="24" spans="1:13" ht="15.75" customHeight="1">
      <c r="C24" s="1280" t="s">
        <v>2</v>
      </c>
      <c r="K24" s="1281">
        <f>121000000-K22</f>
        <v>0</v>
      </c>
    </row>
    <row r="25" spans="1:13" ht="15.75" customHeight="1">
      <c r="C25" s="1280" t="s">
        <v>2</v>
      </c>
    </row>
  </sheetData>
  <sheetProtection algorithmName="SHA-512" hashValue="+Ph9Y0ozC9fF6QwQkm2vy14ospy4AMIKrIHKhi854xqtTmKowWPnoRoD6kVgPSf2Ep2hNR0KKQN+jv0iIqQGVg==" saltValue="jbpm/cN4bq/CgmuTD0VrGg==" spinCount="100000" sheet="1" objects="1" scenarios="1" selectLockedCells="1" selectUnlockedCells="1"/>
  <mergeCells count="2">
    <mergeCell ref="A3:K3"/>
    <mergeCell ref="A12:K1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7E5CCB-E376-4776-B400-9E563BA1C23C}">
  <sheetPr codeName="Sheet3">
    <tabColor rgb="FF92D050"/>
  </sheetPr>
  <dimension ref="A1:L40"/>
  <sheetViews>
    <sheetView tabSelected="1" zoomScaleNormal="100" workbookViewId="0">
      <pane ySplit="2" topLeftCell="A3" activePane="bottomLeft" state="frozen"/>
      <selection pane="bottomLeft"/>
    </sheetView>
  </sheetViews>
  <sheetFormatPr baseColWidth="10" defaultColWidth="11" defaultRowHeight="16"/>
  <cols>
    <col min="1" max="1" width="42.1640625" style="951" customWidth="1"/>
    <col min="2" max="2" width="19.33203125" style="951" hidden="1" customWidth="1"/>
    <col min="3" max="4" width="17.6640625" style="951" hidden="1" customWidth="1"/>
    <col min="5" max="5" width="20.83203125" style="951" customWidth="1"/>
    <col min="6" max="6" width="17.6640625" style="951" hidden="1" customWidth="1"/>
    <col min="7" max="9" width="20.83203125" style="951" customWidth="1"/>
    <col min="10" max="10" width="4.6640625" style="951" customWidth="1"/>
    <col min="11" max="11" width="56.33203125" style="951" hidden="1" customWidth="1"/>
    <col min="12" max="12" width="66" style="951" hidden="1" customWidth="1"/>
    <col min="13" max="16384" width="11" style="951"/>
  </cols>
  <sheetData>
    <row r="1" spans="1:12" ht="26">
      <c r="A1" s="1242" t="s">
        <v>2459</v>
      </c>
      <c r="B1" s="1237"/>
      <c r="C1" s="1237"/>
      <c r="D1" s="1237"/>
      <c r="E1" s="1237"/>
      <c r="F1" s="1237"/>
      <c r="G1" s="1237"/>
      <c r="H1" s="1241"/>
      <c r="I1" s="950"/>
      <c r="K1" s="952" t="s">
        <v>2301</v>
      </c>
      <c r="L1" s="953" t="s">
        <v>2304</v>
      </c>
    </row>
    <row r="2" spans="1:12" s="955" customFormat="1" ht="51">
      <c r="A2" s="1451"/>
      <c r="B2" s="954" t="s">
        <v>2259</v>
      </c>
      <c r="C2" s="954" t="s">
        <v>2063</v>
      </c>
      <c r="D2" s="954" t="s">
        <v>2243</v>
      </c>
      <c r="E2" s="954" t="s">
        <v>2494</v>
      </c>
      <c r="F2" s="954" t="s">
        <v>2169</v>
      </c>
      <c r="G2" s="954" t="s">
        <v>2462</v>
      </c>
      <c r="H2" s="954" t="s">
        <v>2463</v>
      </c>
      <c r="I2" s="954" t="s">
        <v>2297</v>
      </c>
      <c r="K2" s="956" t="s">
        <v>2</v>
      </c>
    </row>
    <row r="3" spans="1:12" ht="17">
      <c r="A3" s="1022"/>
      <c r="B3" s="1022"/>
      <c r="C3" s="1022"/>
      <c r="D3" s="1022"/>
      <c r="E3" s="1022"/>
      <c r="F3" s="1022"/>
      <c r="G3" s="1022"/>
      <c r="H3" s="1236"/>
      <c r="I3" s="1236"/>
      <c r="K3" s="957" t="s">
        <v>2</v>
      </c>
    </row>
    <row r="4" spans="1:12">
      <c r="A4" s="958" t="s">
        <v>6</v>
      </c>
      <c r="B4" s="959">
        <f>399713000+109894000</f>
        <v>509607000</v>
      </c>
      <c r="C4" s="960">
        <v>528581000</v>
      </c>
      <c r="D4" s="960">
        <f>ROUND(521916943,-3)</f>
        <v>521917000</v>
      </c>
      <c r="E4" s="959">
        <v>514606000</v>
      </c>
      <c r="F4" s="960">
        <f>ROUND(550493106,-3)</f>
        <v>550493000</v>
      </c>
      <c r="G4" s="960">
        <f>F4-4000000</f>
        <v>546493000</v>
      </c>
      <c r="H4" s="948">
        <f>ROUND(568790756.03418,-3)</f>
        <v>568791000</v>
      </c>
      <c r="I4" s="960">
        <f>H4-G4</f>
        <v>22298000</v>
      </c>
      <c r="K4" s="957"/>
    </row>
    <row r="5" spans="1:12">
      <c r="A5" s="958" t="s">
        <v>7</v>
      </c>
      <c r="B5" s="961">
        <v>-109894000</v>
      </c>
      <c r="C5" s="962">
        <v>-109420000</v>
      </c>
      <c r="D5" s="960">
        <f>ROUND(-108354680,-3)</f>
        <v>-108355000</v>
      </c>
      <c r="E5" s="961">
        <v>-122610000</v>
      </c>
      <c r="F5" s="962">
        <f>ROUND(-128498096,-3)</f>
        <v>-128498000</v>
      </c>
      <c r="G5" s="960">
        <f>F5+5070000</f>
        <v>-123428000</v>
      </c>
      <c r="H5" s="948">
        <f>ROUND(-124182972.582481,-3)</f>
        <v>-124183000</v>
      </c>
      <c r="I5" s="962">
        <f>H5-G5</f>
        <v>-755000</v>
      </c>
      <c r="K5" s="963"/>
    </row>
    <row r="6" spans="1:12">
      <c r="A6" s="964" t="s">
        <v>8</v>
      </c>
      <c r="B6" s="965">
        <f t="shared" ref="B6:H6" si="0">SUM(B4:B5)</f>
        <v>399713000</v>
      </c>
      <c r="C6" s="965">
        <f t="shared" si="0"/>
        <v>419161000</v>
      </c>
      <c r="D6" s="965">
        <f t="shared" si="0"/>
        <v>413562000</v>
      </c>
      <c r="E6" s="965">
        <f t="shared" si="0"/>
        <v>391996000</v>
      </c>
      <c r="F6" s="965">
        <f t="shared" si="0"/>
        <v>421995000</v>
      </c>
      <c r="G6" s="965">
        <f t="shared" si="0"/>
        <v>423065000</v>
      </c>
      <c r="H6" s="965">
        <f t="shared" si="0"/>
        <v>444608000</v>
      </c>
      <c r="I6" s="965">
        <f>H6-G6</f>
        <v>21543000</v>
      </c>
      <c r="K6" s="966"/>
    </row>
    <row r="7" spans="1:12">
      <c r="A7" s="967"/>
      <c r="B7" s="960"/>
      <c r="C7" s="960"/>
      <c r="D7" s="960"/>
      <c r="E7" s="960"/>
      <c r="F7" s="960"/>
      <c r="G7" s="960"/>
      <c r="H7" s="960"/>
      <c r="I7" s="960"/>
      <c r="K7" s="968"/>
    </row>
    <row r="8" spans="1:12">
      <c r="A8" s="969" t="s">
        <v>9</v>
      </c>
      <c r="B8" s="970">
        <f>252185000+3782000-50000000</f>
        <v>205967000</v>
      </c>
      <c r="C8" s="948">
        <v>198927000</v>
      </c>
      <c r="D8" s="948">
        <v>200927000</v>
      </c>
      <c r="E8" s="970">
        <v>201075000</v>
      </c>
      <c r="F8" s="948">
        <f>ROUND(197238640,-3)</f>
        <v>197239000</v>
      </c>
      <c r="G8" s="960">
        <f>F8+37000000</f>
        <v>234239000</v>
      </c>
      <c r="H8" s="948">
        <f>ROUND(205009238.999999,-3)</f>
        <v>205009000</v>
      </c>
      <c r="I8" s="948">
        <f>H8-G8</f>
        <v>-29230000</v>
      </c>
      <c r="K8" s="957"/>
    </row>
    <row r="9" spans="1:12">
      <c r="A9" s="969" t="s">
        <v>10</v>
      </c>
      <c r="B9" s="971">
        <v>10049000</v>
      </c>
      <c r="C9" s="948">
        <v>10138000</v>
      </c>
      <c r="D9" s="972">
        <v>10138000</v>
      </c>
      <c r="E9" s="971">
        <v>9121000</v>
      </c>
      <c r="F9" s="972">
        <f>ROUND(10421037,-3)</f>
        <v>10421000</v>
      </c>
      <c r="G9" s="960">
        <f t="shared" ref="G9:G10" si="1">F9</f>
        <v>10421000</v>
      </c>
      <c r="H9" s="948">
        <v>11289000</v>
      </c>
      <c r="I9" s="972">
        <f>H9-G9</f>
        <v>868000</v>
      </c>
    </row>
    <row r="10" spans="1:12">
      <c r="A10" s="969" t="s">
        <v>11</v>
      </c>
      <c r="B10" s="971">
        <v>1409000</v>
      </c>
      <c r="C10" s="972">
        <v>1871000</v>
      </c>
      <c r="D10" s="972">
        <v>1871000</v>
      </c>
      <c r="E10" s="971">
        <v>1519000</v>
      </c>
      <c r="F10" s="972">
        <f>ROUND(2067696,-3)</f>
        <v>2068000</v>
      </c>
      <c r="G10" s="960">
        <f t="shared" si="1"/>
        <v>2068000</v>
      </c>
      <c r="H10" s="948">
        <v>2327000</v>
      </c>
      <c r="I10" s="972">
        <f>H10-G10</f>
        <v>259000</v>
      </c>
      <c r="K10" s="963"/>
    </row>
    <row r="11" spans="1:12">
      <c r="A11" s="964" t="s">
        <v>12</v>
      </c>
      <c r="B11" s="965">
        <f t="shared" ref="B11:H11" si="2">SUM(B8:B10)</f>
        <v>217425000</v>
      </c>
      <c r="C11" s="965">
        <f t="shared" si="2"/>
        <v>210936000</v>
      </c>
      <c r="D11" s="965">
        <f t="shared" si="2"/>
        <v>212936000</v>
      </c>
      <c r="E11" s="965">
        <f t="shared" si="2"/>
        <v>211715000</v>
      </c>
      <c r="F11" s="965">
        <f t="shared" si="2"/>
        <v>209728000</v>
      </c>
      <c r="G11" s="965">
        <f t="shared" si="2"/>
        <v>246728000</v>
      </c>
      <c r="H11" s="965">
        <f t="shared" si="2"/>
        <v>218625000</v>
      </c>
      <c r="I11" s="965">
        <f>H11-G11</f>
        <v>-28103000</v>
      </c>
      <c r="K11" s="973"/>
    </row>
    <row r="12" spans="1:12">
      <c r="A12" s="967"/>
      <c r="B12" s="960"/>
      <c r="C12" s="960"/>
      <c r="D12" s="960"/>
      <c r="E12" s="960"/>
      <c r="F12" s="960"/>
      <c r="G12" s="960"/>
      <c r="H12" s="960"/>
      <c r="I12" s="960"/>
      <c r="K12" s="957"/>
    </row>
    <row r="13" spans="1:12">
      <c r="A13" s="964" t="s">
        <v>13</v>
      </c>
      <c r="B13" s="964">
        <v>9012000</v>
      </c>
      <c r="C13" s="965">
        <v>28940000</v>
      </c>
      <c r="D13" s="965">
        <v>19602000</v>
      </c>
      <c r="E13" s="964">
        <v>15611000</v>
      </c>
      <c r="F13" s="965">
        <f>ROUND(18401000,-3)</f>
        <v>18401000</v>
      </c>
      <c r="G13" s="965">
        <f>F13</f>
        <v>18401000</v>
      </c>
      <c r="H13" s="965">
        <v>8446000</v>
      </c>
      <c r="I13" s="965">
        <f>H13-G13</f>
        <v>-9955000</v>
      </c>
    </row>
    <row r="14" spans="1:12">
      <c r="A14" s="967"/>
      <c r="B14" s="960"/>
      <c r="C14" s="960"/>
      <c r="D14" s="960"/>
      <c r="E14" s="960"/>
      <c r="F14" s="960"/>
      <c r="G14" s="960"/>
      <c r="H14" s="960"/>
      <c r="I14" s="960"/>
      <c r="K14" s="957"/>
    </row>
    <row r="15" spans="1:12">
      <c r="A15" s="964" t="s">
        <v>14</v>
      </c>
      <c r="B15" s="965">
        <v>12133000</v>
      </c>
      <c r="C15" s="965">
        <v>0</v>
      </c>
      <c r="D15" s="965">
        <v>2106000</v>
      </c>
      <c r="E15" s="965">
        <v>73844000</v>
      </c>
      <c r="F15" s="965">
        <v>0</v>
      </c>
      <c r="G15" s="965">
        <f>F15</f>
        <v>0</v>
      </c>
      <c r="H15" s="965"/>
      <c r="I15" s="965">
        <f>H15-G15</f>
        <v>0</v>
      </c>
    </row>
    <row r="16" spans="1:12">
      <c r="A16" s="967"/>
      <c r="B16" s="960"/>
      <c r="C16" s="960"/>
      <c r="D16" s="960"/>
      <c r="E16" s="960"/>
      <c r="F16" s="960"/>
      <c r="G16" s="960"/>
      <c r="H16" s="960"/>
      <c r="I16" s="960"/>
      <c r="K16" s="974"/>
    </row>
    <row r="17" spans="1:12">
      <c r="A17" s="969" t="s">
        <v>81</v>
      </c>
      <c r="B17" s="948">
        <v>220411000</v>
      </c>
      <c r="C17" s="948">
        <f>173000000+30608000</f>
        <v>203608000</v>
      </c>
      <c r="D17" s="948">
        <v>206868000</v>
      </c>
      <c r="E17" s="948">
        <v>223412000</v>
      </c>
      <c r="F17" s="948">
        <f>ROUND(206972563,-3)</f>
        <v>206973000</v>
      </c>
      <c r="G17" s="960">
        <f t="shared" ref="G17:G20" si="3">F17</f>
        <v>206973000</v>
      </c>
      <c r="H17" s="948">
        <f>ROUND(206805433.290052,-3)</f>
        <v>206805000</v>
      </c>
      <c r="I17" s="948">
        <f>H17-G17</f>
        <v>-168000</v>
      </c>
      <c r="K17" s="975"/>
    </row>
    <row r="18" spans="1:12">
      <c r="A18" s="958" t="s">
        <v>15</v>
      </c>
      <c r="B18" s="962">
        <v>43403000</v>
      </c>
      <c r="C18" s="962">
        <v>41600000</v>
      </c>
      <c r="D18" s="962">
        <v>41600000</v>
      </c>
      <c r="E18" s="962">
        <v>43703000</v>
      </c>
      <c r="F18" s="962">
        <f>ROUND(41600000,-3)</f>
        <v>41600000</v>
      </c>
      <c r="G18" s="960">
        <f t="shared" si="3"/>
        <v>41600000</v>
      </c>
      <c r="H18" s="948">
        <f>ROUND(41837803.9999998,-3)</f>
        <v>41838000</v>
      </c>
      <c r="I18" s="962">
        <f>H18-G18</f>
        <v>238000</v>
      </c>
    </row>
    <row r="19" spans="1:12" ht="34">
      <c r="A19" s="976" t="s">
        <v>16</v>
      </c>
      <c r="B19" s="962">
        <v>73908000</v>
      </c>
      <c r="C19" s="962">
        <v>76771000</v>
      </c>
      <c r="D19" s="962">
        <v>76771000</v>
      </c>
      <c r="E19" s="962">
        <v>85720000</v>
      </c>
      <c r="F19" s="962">
        <f>ROUND(84302864,-3)</f>
        <v>84303000</v>
      </c>
      <c r="G19" s="960">
        <f t="shared" si="3"/>
        <v>84303000</v>
      </c>
      <c r="H19" s="948">
        <f>ROUND(92428391.6499996,-3)</f>
        <v>92428000</v>
      </c>
      <c r="I19" s="962">
        <f>H19-G19</f>
        <v>8125000</v>
      </c>
    </row>
    <row r="20" spans="1:12">
      <c r="A20" s="958" t="s">
        <v>17</v>
      </c>
      <c r="B20" s="962">
        <v>26789000</v>
      </c>
      <c r="C20" s="972">
        <v>30000000</v>
      </c>
      <c r="D20" s="962">
        <v>32781000</v>
      </c>
      <c r="E20" s="962">
        <v>33461000</v>
      </c>
      <c r="F20" s="962">
        <f>ROUND(34000000,-3)</f>
        <v>34000000</v>
      </c>
      <c r="G20" s="960">
        <f t="shared" si="3"/>
        <v>34000000</v>
      </c>
      <c r="H20" s="948">
        <v>33000000</v>
      </c>
      <c r="I20" s="962">
        <f>H20-G20</f>
        <v>-1000000</v>
      </c>
    </row>
    <row r="21" spans="1:12">
      <c r="A21" s="964" t="s">
        <v>18</v>
      </c>
      <c r="B21" s="964">
        <f t="shared" ref="B21:H21" si="4">SUM(B17:B20)</f>
        <v>364511000</v>
      </c>
      <c r="C21" s="964">
        <f t="shared" si="4"/>
        <v>351979000</v>
      </c>
      <c r="D21" s="964">
        <f t="shared" si="4"/>
        <v>358020000</v>
      </c>
      <c r="E21" s="964">
        <f t="shared" si="4"/>
        <v>386296000</v>
      </c>
      <c r="F21" s="964">
        <f t="shared" si="4"/>
        <v>366876000</v>
      </c>
      <c r="G21" s="964">
        <f t="shared" si="4"/>
        <v>366876000</v>
      </c>
      <c r="H21" s="964">
        <f t="shared" si="4"/>
        <v>374071000</v>
      </c>
      <c r="I21" s="964">
        <f>H21-G21</f>
        <v>7195000</v>
      </c>
      <c r="K21" s="957"/>
    </row>
    <row r="22" spans="1:12">
      <c r="A22" s="967"/>
      <c r="B22" s="960"/>
      <c r="C22" s="960"/>
      <c r="D22" s="960"/>
      <c r="E22" s="960"/>
      <c r="F22" s="960"/>
      <c r="G22" s="960"/>
      <c r="H22" s="960"/>
      <c r="I22" s="960"/>
      <c r="K22" s="957"/>
    </row>
    <row r="23" spans="1:12">
      <c r="A23" s="969" t="s">
        <v>2429</v>
      </c>
      <c r="B23" s="977">
        <v>29861000</v>
      </c>
      <c r="C23" s="977">
        <v>30789000</v>
      </c>
      <c r="D23" s="960">
        <v>30789000</v>
      </c>
      <c r="E23" s="977">
        <v>28510000</v>
      </c>
      <c r="F23" s="960">
        <f>ROUND(32053602,-3)</f>
        <v>32054000</v>
      </c>
      <c r="G23" s="960">
        <f>F23</f>
        <v>32054000</v>
      </c>
      <c r="H23" s="948">
        <f>'20 - Auxiliaries'!H3</f>
        <v>32278000</v>
      </c>
      <c r="I23" s="960">
        <f>H23-G23</f>
        <v>224000</v>
      </c>
    </row>
    <row r="24" spans="1:12">
      <c r="A24" s="969" t="s">
        <v>20</v>
      </c>
      <c r="B24" s="999">
        <v>71324000</v>
      </c>
      <c r="C24" s="999">
        <v>70755000</v>
      </c>
      <c r="D24" s="972">
        <v>76755000</v>
      </c>
      <c r="E24" s="999">
        <v>83553000</v>
      </c>
      <c r="F24" s="972">
        <f>ROUND(79268631,-3)-1800000</f>
        <v>77469000</v>
      </c>
      <c r="G24" s="960">
        <f>F24+2600000</f>
        <v>80069000</v>
      </c>
      <c r="H24" s="948">
        <f>'20 - Auxiliaries'!H4</f>
        <v>89121000</v>
      </c>
      <c r="I24" s="972">
        <f>H24-G24</f>
        <v>9052000</v>
      </c>
      <c r="K24" s="978"/>
    </row>
    <row r="25" spans="1:12">
      <c r="A25" s="958" t="s">
        <v>21</v>
      </c>
      <c r="B25" s="999">
        <v>39589000</v>
      </c>
      <c r="C25" s="999">
        <v>40259000</v>
      </c>
      <c r="D25" s="962">
        <v>40259000</v>
      </c>
      <c r="E25" s="999">
        <v>39536000</v>
      </c>
      <c r="F25" s="962">
        <f>ROUND(40590298.81,-3)</f>
        <v>40590000</v>
      </c>
      <c r="G25" s="960">
        <f>F25+593000</f>
        <v>41183000</v>
      </c>
      <c r="H25" s="948">
        <f>'20 - Auxiliaries'!H5</f>
        <v>38961000</v>
      </c>
      <c r="I25" s="962">
        <f>H25-G25</f>
        <v>-2222000</v>
      </c>
      <c r="K25" s="980"/>
      <c r="L25" s="957"/>
    </row>
    <row r="26" spans="1:12">
      <c r="A26" s="958" t="s">
        <v>22</v>
      </c>
      <c r="B26" s="962">
        <v>-11028000</v>
      </c>
      <c r="C26" s="999">
        <v>-10296000</v>
      </c>
      <c r="D26" s="962">
        <v>-10195000</v>
      </c>
      <c r="E26" s="962">
        <v>-13725000</v>
      </c>
      <c r="F26" s="962">
        <f>ROUND(-8425896,-3)</f>
        <v>-8426000</v>
      </c>
      <c r="G26" s="960">
        <v>-13817000</v>
      </c>
      <c r="H26" s="948">
        <f>ROUND(-13901079.020427,-3)</f>
        <v>-13901000</v>
      </c>
      <c r="I26" s="962">
        <f>H26-G26</f>
        <v>-84000</v>
      </c>
      <c r="K26" s="963"/>
      <c r="L26" s="957"/>
    </row>
    <row r="27" spans="1:12" s="981" customFormat="1">
      <c r="A27" s="964" t="s">
        <v>23</v>
      </c>
      <c r="B27" s="964">
        <f t="shared" ref="B27:H27" si="5">SUM(B23:B26)</f>
        <v>129746000</v>
      </c>
      <c r="C27" s="964">
        <f t="shared" si="5"/>
        <v>131507000</v>
      </c>
      <c r="D27" s="965">
        <f t="shared" si="5"/>
        <v>137608000</v>
      </c>
      <c r="E27" s="964">
        <f t="shared" si="5"/>
        <v>137874000</v>
      </c>
      <c r="F27" s="965">
        <f t="shared" si="5"/>
        <v>141687000</v>
      </c>
      <c r="G27" s="965">
        <f t="shared" si="5"/>
        <v>139489000</v>
      </c>
      <c r="H27" s="965">
        <f t="shared" si="5"/>
        <v>146459000</v>
      </c>
      <c r="I27" s="965">
        <f>H27-G27</f>
        <v>6970000</v>
      </c>
      <c r="K27" s="955"/>
    </row>
    <row r="28" spans="1:12">
      <c r="A28" s="967"/>
      <c r="B28" s="960"/>
      <c r="C28" s="960"/>
      <c r="D28" s="960"/>
      <c r="E28" s="960"/>
      <c r="F28" s="960"/>
      <c r="G28" s="960"/>
      <c r="H28" s="960"/>
      <c r="I28" s="960"/>
      <c r="K28" s="957"/>
    </row>
    <row r="29" spans="1:12">
      <c r="A29" s="958" t="s">
        <v>24</v>
      </c>
      <c r="B29" s="977">
        <v>102990000</v>
      </c>
      <c r="C29" s="977">
        <v>98033000</v>
      </c>
      <c r="D29" s="948">
        <v>93604000</v>
      </c>
      <c r="E29" s="977">
        <v>89686000</v>
      </c>
      <c r="F29" s="948">
        <f>ROUND(94767100,-3)</f>
        <v>94767000</v>
      </c>
      <c r="G29" s="948">
        <v>89967000</v>
      </c>
      <c r="H29" s="948">
        <f>'23 - Other Revenues'!I3</f>
        <v>123807000</v>
      </c>
      <c r="I29" s="948">
        <f>H29-G29</f>
        <v>33840000</v>
      </c>
      <c r="K29" s="975"/>
    </row>
    <row r="30" spans="1:12">
      <c r="A30" s="958" t="s">
        <v>451</v>
      </c>
      <c r="B30" s="999">
        <v>20779000</v>
      </c>
      <c r="C30" s="999">
        <v>6000000</v>
      </c>
      <c r="D30" s="962">
        <v>6000000</v>
      </c>
      <c r="E30" s="999">
        <v>20162000</v>
      </c>
      <c r="F30" s="972">
        <v>6000000</v>
      </c>
      <c r="G30" s="948">
        <f t="shared" ref="G30" si="6">F30</f>
        <v>6000000</v>
      </c>
      <c r="H30" s="948">
        <f>'23 - Other Revenues'!I4</f>
        <v>6000000</v>
      </c>
      <c r="I30" s="972">
        <f>H30-G30</f>
        <v>0</v>
      </c>
      <c r="K30" s="982"/>
      <c r="L30" s="975"/>
    </row>
    <row r="31" spans="1:12">
      <c r="A31" s="958" t="s">
        <v>26</v>
      </c>
      <c r="B31" s="999">
        <v>4896000</v>
      </c>
      <c r="C31" s="999">
        <v>2500000</v>
      </c>
      <c r="D31" s="962">
        <v>2500000</v>
      </c>
      <c r="E31" s="999">
        <v>5566000</v>
      </c>
      <c r="F31" s="972">
        <v>2500000</v>
      </c>
      <c r="G31" s="948">
        <v>6000000</v>
      </c>
      <c r="H31" s="948">
        <f>'23 - Other Revenues'!I5</f>
        <v>2000000</v>
      </c>
      <c r="I31" s="972">
        <f>H31-G31</f>
        <v>-4000000</v>
      </c>
      <c r="K31" s="982"/>
      <c r="L31" s="975"/>
    </row>
    <row r="32" spans="1:12">
      <c r="A32" s="958" t="s">
        <v>27</v>
      </c>
      <c r="B32" s="999">
        <v>17242000</v>
      </c>
      <c r="C32" s="999">
        <f>14361000+250000+9851000</f>
        <v>24462000</v>
      </c>
      <c r="D32" s="972">
        <v>33562000</v>
      </c>
      <c r="E32" s="999">
        <v>34068000</v>
      </c>
      <c r="F32" s="972">
        <f>ROUNDDOWN(24180752,-3)+4000000+250000</f>
        <v>28430000</v>
      </c>
      <c r="G32" s="948">
        <v>30235000</v>
      </c>
      <c r="H32" s="948">
        <f>SUM('23 - Other Revenues'!I6:I9)</f>
        <v>25215000</v>
      </c>
      <c r="I32" s="972">
        <f>H32-G32</f>
        <v>-5020000</v>
      </c>
      <c r="K32" s="957"/>
    </row>
    <row r="33" spans="1:11" s="981" customFormat="1">
      <c r="A33" s="964" t="s">
        <v>28</v>
      </c>
      <c r="B33" s="983">
        <f t="shared" ref="B33:H33" si="7">SUM(B29:B32)</f>
        <v>145907000</v>
      </c>
      <c r="C33" s="964">
        <f t="shared" si="7"/>
        <v>130995000</v>
      </c>
      <c r="D33" s="965">
        <f t="shared" si="7"/>
        <v>135666000</v>
      </c>
      <c r="E33" s="983">
        <f t="shared" si="7"/>
        <v>149482000</v>
      </c>
      <c r="F33" s="965">
        <f t="shared" si="7"/>
        <v>131697000</v>
      </c>
      <c r="G33" s="965">
        <f t="shared" si="7"/>
        <v>132202000</v>
      </c>
      <c r="H33" s="965">
        <f t="shared" si="7"/>
        <v>157022000</v>
      </c>
      <c r="I33" s="965">
        <f>H33-G33</f>
        <v>24820000</v>
      </c>
      <c r="K33" s="984"/>
    </row>
    <row r="34" spans="1:11">
      <c r="A34" s="967"/>
      <c r="B34" s="985"/>
      <c r="C34" s="960"/>
      <c r="D34" s="960"/>
      <c r="E34" s="985"/>
      <c r="F34" s="960"/>
      <c r="G34" s="960"/>
      <c r="H34" s="960"/>
      <c r="I34" s="960"/>
      <c r="K34" s="957"/>
    </row>
    <row r="35" spans="1:11" s="981" customFormat="1">
      <c r="A35" s="1243" t="s">
        <v>29</v>
      </c>
      <c r="B35" s="1243">
        <f t="shared" ref="B35:H35" si="8">B6+B11+B13+B15+B21+B27+B33</f>
        <v>1278447000</v>
      </c>
      <c r="C35" s="1243">
        <f t="shared" si="8"/>
        <v>1273518000</v>
      </c>
      <c r="D35" s="1243">
        <f t="shared" si="8"/>
        <v>1279500000</v>
      </c>
      <c r="E35" s="1243">
        <f t="shared" si="8"/>
        <v>1366818000</v>
      </c>
      <c r="F35" s="1243">
        <f t="shared" si="8"/>
        <v>1290384000</v>
      </c>
      <c r="G35" s="1243">
        <f t="shared" si="8"/>
        <v>1326761000</v>
      </c>
      <c r="H35" s="1243">
        <f t="shared" si="8"/>
        <v>1349231000</v>
      </c>
      <c r="I35" s="1243">
        <f>H35-G35</f>
        <v>22470000</v>
      </c>
      <c r="K35" s="955"/>
    </row>
    <row r="36" spans="1:11">
      <c r="A36" s="949"/>
      <c r="B36" s="949"/>
      <c r="C36" s="949"/>
      <c r="D36" s="949"/>
      <c r="E36" s="949"/>
      <c r="F36" s="949"/>
      <c r="G36" s="949"/>
      <c r="H36" s="986"/>
      <c r="K36" s="957"/>
    </row>
    <row r="37" spans="1:11">
      <c r="A37" s="987" t="s">
        <v>30</v>
      </c>
      <c r="B37" s="949"/>
      <c r="C37" s="949"/>
      <c r="D37" s="949"/>
      <c r="E37" s="949"/>
      <c r="F37" s="949"/>
      <c r="G37" s="949"/>
      <c r="H37" s="949"/>
      <c r="I37" s="949"/>
      <c r="K37" s="957"/>
    </row>
    <row r="38" spans="1:11" ht="17">
      <c r="A38" s="988" t="s">
        <v>2461</v>
      </c>
      <c r="H38" s="949"/>
      <c r="I38" s="949"/>
      <c r="J38" s="951" t="s">
        <v>2</v>
      </c>
      <c r="K38" s="957" t="s">
        <v>2</v>
      </c>
    </row>
    <row r="39" spans="1:11">
      <c r="C39" s="989">
        <f>+C8/C35</f>
        <v>0.15620273918389846</v>
      </c>
      <c r="D39" s="989"/>
      <c r="E39" s="989"/>
      <c r="F39" s="989"/>
    </row>
    <row r="40" spans="1:11">
      <c r="C40" s="989">
        <f>+C8/'5 - Detailed Expenses'!C25</f>
        <v>0.15676541258224339</v>
      </c>
      <c r="D40" s="989"/>
      <c r="E40" s="989"/>
      <c r="F40" s="989"/>
    </row>
  </sheetData>
  <sheetProtection algorithmName="SHA-512" hashValue="UCdVRz23mXeKfyekGhjxAbTwUiK5B4nJjEJlQoQOUurmMHjDdarEtb0YPqnXx74wMMZywTWAa15ZRbdVQiFwBg==" saltValue="zOUCxhE92q4yJyj/shwUXw==" spinCount="100000" sheet="1" objects="1" scenarios="1" selectLockedCells="1" selectUnlockedCells="1"/>
  <mergeCells count="1">
    <mergeCell ref="A3:G3"/>
  </mergeCells>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04803-5B6C-46BA-BED5-9EE922C3D31B}">
  <sheetPr codeName="Sheet34">
    <tabColor rgb="FFFFFF00"/>
  </sheetPr>
  <dimension ref="B1:N34"/>
  <sheetViews>
    <sheetView zoomScale="110" zoomScaleNormal="110" workbookViewId="0">
      <pane xSplit="2" ySplit="2" topLeftCell="C3" activePane="bottomRight" state="frozen"/>
      <selection pane="topRight" activeCell="C1" sqref="C1"/>
      <selection pane="bottomLeft" activeCell="A3" sqref="A3"/>
      <selection pane="bottomRight" activeCell="J12" sqref="J12"/>
    </sheetView>
  </sheetViews>
  <sheetFormatPr baseColWidth="10" defaultColWidth="11.1640625" defaultRowHeight="16"/>
  <cols>
    <col min="1" max="1" width="8.33203125" style="167" customWidth="1"/>
    <col min="2" max="2" width="36.5" style="167" customWidth="1"/>
    <col min="3" max="3" width="13.1640625" style="167" bestFit="1" customWidth="1"/>
    <col min="4" max="4" width="13.83203125" style="167" bestFit="1" customWidth="1"/>
    <col min="5" max="5" width="16.1640625" style="167" bestFit="1" customWidth="1"/>
    <col min="6" max="6" width="15.1640625" style="167" customWidth="1"/>
    <col min="7" max="7" width="14.1640625" style="167" customWidth="1"/>
    <col min="8" max="8" width="16.1640625" style="167" bestFit="1" customWidth="1"/>
    <col min="9" max="9" width="13.83203125" style="167" customWidth="1"/>
    <col min="10" max="11" width="15.33203125" style="167" customWidth="1"/>
    <col min="12" max="12" width="16.6640625" style="167" customWidth="1"/>
    <col min="13" max="13" width="14.1640625" style="167" bestFit="1" customWidth="1"/>
    <col min="14" max="14" width="11.1640625" style="167" customWidth="1"/>
    <col min="15" max="16384" width="11.1640625" style="167"/>
  </cols>
  <sheetData>
    <row r="1" spans="2:14" ht="17" thickBot="1"/>
    <row r="2" spans="2:14" ht="20" thickBot="1">
      <c r="B2" s="168" t="s">
        <v>457</v>
      </c>
    </row>
    <row r="3" spans="2:14" ht="17" thickBot="1"/>
    <row r="4" spans="2:14" ht="17" thickBot="1">
      <c r="B4" s="169" t="s">
        <v>458</v>
      </c>
    </row>
    <row r="5" spans="2:14">
      <c r="B5" s="170" t="s">
        <v>459</v>
      </c>
      <c r="C5" s="170" t="s">
        <v>91</v>
      </c>
      <c r="D5" s="170" t="s">
        <v>77</v>
      </c>
      <c r="E5" s="170" t="s">
        <v>92</v>
      </c>
      <c r="F5" s="170" t="s">
        <v>460</v>
      </c>
      <c r="G5" s="170" t="s">
        <v>461</v>
      </c>
      <c r="H5" s="170" t="s">
        <v>462</v>
      </c>
      <c r="I5" s="170" t="s">
        <v>463</v>
      </c>
      <c r="J5" s="170" t="s">
        <v>464</v>
      </c>
      <c r="K5" s="170" t="s">
        <v>465</v>
      </c>
      <c r="L5" s="170" t="s">
        <v>466</v>
      </c>
      <c r="M5" s="170" t="s">
        <v>66</v>
      </c>
      <c r="N5" s="171" t="s">
        <v>467</v>
      </c>
    </row>
    <row r="6" spans="2:14">
      <c r="B6" s="172" t="s">
        <v>468</v>
      </c>
      <c r="C6" s="173">
        <v>31000000</v>
      </c>
      <c r="D6" s="173">
        <v>0</v>
      </c>
      <c r="E6" s="173">
        <v>30000000</v>
      </c>
      <c r="F6" s="173">
        <v>20000000</v>
      </c>
      <c r="G6" s="173">
        <v>20000000</v>
      </c>
      <c r="H6" s="173">
        <v>0</v>
      </c>
      <c r="I6" s="173">
        <v>20000000</v>
      </c>
      <c r="J6" s="173">
        <v>0</v>
      </c>
      <c r="K6" s="173">
        <v>0</v>
      </c>
      <c r="L6" s="173">
        <v>0</v>
      </c>
      <c r="M6" s="174">
        <f>SUM(C6:L6)</f>
        <v>121000000</v>
      </c>
    </row>
    <row r="7" spans="2:14" ht="17" thickBot="1">
      <c r="B7" s="175" t="s">
        <v>469</v>
      </c>
      <c r="C7" s="176">
        <f t="shared" ref="C7:M7" si="0">SUM(C6:C6)</f>
        <v>31000000</v>
      </c>
      <c r="D7" s="176">
        <f t="shared" si="0"/>
        <v>0</v>
      </c>
      <c r="E7" s="176">
        <f t="shared" si="0"/>
        <v>30000000</v>
      </c>
      <c r="F7" s="176">
        <f t="shared" si="0"/>
        <v>20000000</v>
      </c>
      <c r="G7" s="176">
        <f t="shared" si="0"/>
        <v>20000000</v>
      </c>
      <c r="H7" s="176">
        <f t="shared" si="0"/>
        <v>0</v>
      </c>
      <c r="I7" s="176">
        <f t="shared" si="0"/>
        <v>20000000</v>
      </c>
      <c r="J7" s="176">
        <f t="shared" si="0"/>
        <v>0</v>
      </c>
      <c r="K7" s="176">
        <f t="shared" si="0"/>
        <v>0</v>
      </c>
      <c r="L7" s="176">
        <f t="shared" si="0"/>
        <v>0</v>
      </c>
      <c r="M7" s="176">
        <f t="shared" si="0"/>
        <v>121000000</v>
      </c>
    </row>
    <row r="8" spans="2:14" ht="17" thickTop="1">
      <c r="B8" s="177" t="s">
        <v>470</v>
      </c>
      <c r="C8" s="178">
        <f>C7</f>
        <v>31000000</v>
      </c>
      <c r="D8" s="178">
        <f>D7+C8</f>
        <v>31000000</v>
      </c>
      <c r="E8" s="178">
        <f t="shared" ref="E8:L8" si="1">D8+E7</f>
        <v>61000000</v>
      </c>
      <c r="F8" s="178">
        <f t="shared" si="1"/>
        <v>81000000</v>
      </c>
      <c r="G8" s="178">
        <f t="shared" si="1"/>
        <v>101000000</v>
      </c>
      <c r="H8" s="178">
        <f t="shared" si="1"/>
        <v>101000000</v>
      </c>
      <c r="I8" s="178">
        <f t="shared" si="1"/>
        <v>121000000</v>
      </c>
      <c r="J8" s="178">
        <f t="shared" si="1"/>
        <v>121000000</v>
      </c>
      <c r="K8" s="178">
        <f t="shared" si="1"/>
        <v>121000000</v>
      </c>
      <c r="L8" s="178">
        <f t="shared" si="1"/>
        <v>121000000</v>
      </c>
      <c r="M8" s="178">
        <f>M7</f>
        <v>121000000</v>
      </c>
    </row>
    <row r="9" spans="2:14" ht="17" thickBot="1">
      <c r="C9" s="173"/>
      <c r="D9" s="173"/>
      <c r="E9" s="173"/>
      <c r="F9" s="173"/>
      <c r="G9" s="173"/>
      <c r="H9" s="173"/>
      <c r="I9" s="173"/>
      <c r="J9" s="173"/>
      <c r="K9" s="173"/>
      <c r="L9" s="173"/>
      <c r="M9" s="173"/>
    </row>
    <row r="10" spans="2:14" ht="17" thickBot="1">
      <c r="B10" s="169" t="s">
        <v>471</v>
      </c>
      <c r="C10" s="173"/>
      <c r="D10" s="173"/>
      <c r="E10" s="173"/>
      <c r="F10" s="173"/>
      <c r="G10" s="173"/>
      <c r="H10" s="173"/>
      <c r="I10" s="173"/>
      <c r="J10" s="173"/>
      <c r="K10" s="173"/>
      <c r="L10" s="173"/>
      <c r="M10" s="173"/>
    </row>
    <row r="11" spans="2:14">
      <c r="B11" s="170" t="s">
        <v>459</v>
      </c>
      <c r="C11" s="170" t="s">
        <v>91</v>
      </c>
      <c r="D11" s="170" t="s">
        <v>77</v>
      </c>
      <c r="E11" s="170" t="s">
        <v>92</v>
      </c>
      <c r="F11" s="170" t="s">
        <v>460</v>
      </c>
      <c r="G11" s="170" t="s">
        <v>461</v>
      </c>
      <c r="H11" s="170" t="s">
        <v>462</v>
      </c>
      <c r="I11" s="170" t="s">
        <v>463</v>
      </c>
      <c r="J11" s="170" t="s">
        <v>464</v>
      </c>
      <c r="K11" s="170" t="s">
        <v>465</v>
      </c>
      <c r="L11" s="170" t="s">
        <v>466</v>
      </c>
      <c r="M11" s="170" t="s">
        <v>66</v>
      </c>
    </row>
    <row r="12" spans="2:14">
      <c r="B12" s="179" t="s">
        <v>472</v>
      </c>
      <c r="C12" s="173">
        <v>0</v>
      </c>
      <c r="D12" s="173">
        <f>I25</f>
        <v>2940905.3224778762</v>
      </c>
      <c r="E12" s="173">
        <f>D12</f>
        <v>2940905.3224778762</v>
      </c>
      <c r="F12" s="173">
        <f>I26</f>
        <v>5432796.1824778765</v>
      </c>
      <c r="G12" s="173">
        <f>I27</f>
        <v>7094056.7624778766</v>
      </c>
      <c r="H12" s="173">
        <f>I28</f>
        <v>8755317.3424778767</v>
      </c>
      <c r="I12" s="173">
        <f>I28</f>
        <v>8755317.3424778767</v>
      </c>
      <c r="J12" s="173">
        <f>I29</f>
        <v>10416577.922477877</v>
      </c>
      <c r="K12" s="173">
        <f>J12</f>
        <v>10416577.922477877</v>
      </c>
      <c r="L12" s="173">
        <f>K12</f>
        <v>10416577.922477877</v>
      </c>
      <c r="M12" s="174">
        <f>SUM(C12:L12)</f>
        <v>67169032.042300895</v>
      </c>
    </row>
    <row r="13" spans="2:14" ht="17" thickBot="1">
      <c r="B13" s="180" t="s">
        <v>473</v>
      </c>
      <c r="C13" s="181">
        <f t="shared" ref="C13:M13" si="2">SUM(C12:C12)</f>
        <v>0</v>
      </c>
      <c r="D13" s="181">
        <f t="shared" si="2"/>
        <v>2940905.3224778762</v>
      </c>
      <c r="E13" s="181">
        <f t="shared" si="2"/>
        <v>2940905.3224778762</v>
      </c>
      <c r="F13" s="181">
        <f t="shared" si="2"/>
        <v>5432796.1824778765</v>
      </c>
      <c r="G13" s="181">
        <f t="shared" si="2"/>
        <v>7094056.7624778766</v>
      </c>
      <c r="H13" s="181">
        <f t="shared" si="2"/>
        <v>8755317.3424778767</v>
      </c>
      <c r="I13" s="181">
        <f t="shared" si="2"/>
        <v>8755317.3424778767</v>
      </c>
      <c r="J13" s="181">
        <f t="shared" si="2"/>
        <v>10416577.922477877</v>
      </c>
      <c r="K13" s="181">
        <f t="shared" si="2"/>
        <v>10416577.922477877</v>
      </c>
      <c r="L13" s="181">
        <f t="shared" si="2"/>
        <v>10416577.922477877</v>
      </c>
      <c r="M13" s="181">
        <f t="shared" si="2"/>
        <v>67169032.042300895</v>
      </c>
      <c r="N13" s="182"/>
    </row>
    <row r="14" spans="2:14" ht="18" thickTop="1" thickBot="1"/>
    <row r="15" spans="2:14" ht="17" thickBot="1">
      <c r="B15" s="169" t="s">
        <v>474</v>
      </c>
    </row>
    <row r="16" spans="2:14">
      <c r="B16" s="170" t="s">
        <v>459</v>
      </c>
      <c r="C16" s="170" t="s">
        <v>91</v>
      </c>
      <c r="D16" s="170" t="s">
        <v>77</v>
      </c>
      <c r="E16" s="170" t="s">
        <v>92</v>
      </c>
      <c r="F16" s="170" t="s">
        <v>460</v>
      </c>
      <c r="G16" s="170" t="s">
        <v>461</v>
      </c>
      <c r="H16" s="170" t="s">
        <v>462</v>
      </c>
      <c r="I16" s="170" t="s">
        <v>463</v>
      </c>
      <c r="J16" s="170" t="s">
        <v>464</v>
      </c>
      <c r="K16" s="170" t="s">
        <v>465</v>
      </c>
      <c r="L16" s="170" t="s">
        <v>466</v>
      </c>
      <c r="M16" s="170" t="s">
        <v>66</v>
      </c>
    </row>
    <row r="17" spans="2:14">
      <c r="B17" s="179" t="s">
        <v>475</v>
      </c>
      <c r="C17" s="173">
        <v>0</v>
      </c>
      <c r="D17" s="173">
        <v>0</v>
      </c>
      <c r="E17" s="173">
        <v>0</v>
      </c>
      <c r="F17" s="173">
        <v>0</v>
      </c>
      <c r="G17" s="173">
        <v>0</v>
      </c>
      <c r="H17" s="173">
        <v>104390.1</v>
      </c>
      <c r="I17" s="173">
        <v>6151776.0093118837</v>
      </c>
      <c r="J17" s="173">
        <v>3917823.7420813837</v>
      </c>
      <c r="K17" s="173">
        <v>4798575.0335793551</v>
      </c>
      <c r="L17" s="173">
        <v>3749074.0619782824</v>
      </c>
      <c r="M17" s="174">
        <f>SUM(C17:L17)</f>
        <v>18721638.946950905</v>
      </c>
    </row>
    <row r="18" spans="2:14" ht="17" thickBot="1">
      <c r="B18" s="180" t="s">
        <v>476</v>
      </c>
      <c r="C18" s="181">
        <f t="shared" ref="C18:M18" si="3">SUM(C17:C17)</f>
        <v>0</v>
      </c>
      <c r="D18" s="181">
        <f t="shared" si="3"/>
        <v>0</v>
      </c>
      <c r="E18" s="181">
        <f t="shared" si="3"/>
        <v>0</v>
      </c>
      <c r="F18" s="181">
        <f t="shared" si="3"/>
        <v>0</v>
      </c>
      <c r="G18" s="181">
        <f t="shared" si="3"/>
        <v>0</v>
      </c>
      <c r="H18" s="181">
        <f t="shared" si="3"/>
        <v>104390.1</v>
      </c>
      <c r="I18" s="181">
        <f t="shared" si="3"/>
        <v>6151776.0093118837</v>
      </c>
      <c r="J18" s="181">
        <f t="shared" si="3"/>
        <v>3917823.7420813837</v>
      </c>
      <c r="K18" s="181">
        <f t="shared" si="3"/>
        <v>4798575.0335793551</v>
      </c>
      <c r="L18" s="181">
        <f t="shared" si="3"/>
        <v>3749074.0619782824</v>
      </c>
      <c r="M18" s="181">
        <f t="shared" si="3"/>
        <v>18721638.946950905</v>
      </c>
    </row>
    <row r="19" spans="2:14" ht="17" thickTop="1"/>
    <row r="20" spans="2:14" ht="17" thickBot="1">
      <c r="B20" s="183" t="s">
        <v>477</v>
      </c>
      <c r="C20" s="184">
        <f t="shared" ref="C20:M20" si="4">C13+C18</f>
        <v>0</v>
      </c>
      <c r="D20" s="184">
        <f t="shared" si="4"/>
        <v>2940905.3224778762</v>
      </c>
      <c r="E20" s="184">
        <f t="shared" si="4"/>
        <v>2940905.3224778762</v>
      </c>
      <c r="F20" s="184">
        <f t="shared" si="4"/>
        <v>5432796.1824778765</v>
      </c>
      <c r="G20" s="184">
        <f t="shared" si="4"/>
        <v>7094056.7624778766</v>
      </c>
      <c r="H20" s="184">
        <f t="shared" si="4"/>
        <v>8859707.4424778763</v>
      </c>
      <c r="I20" s="184">
        <f t="shared" si="4"/>
        <v>14907093.351789761</v>
      </c>
      <c r="J20" s="184">
        <f t="shared" si="4"/>
        <v>14334401.66455926</v>
      </c>
      <c r="K20" s="184">
        <f t="shared" si="4"/>
        <v>15215152.956057232</v>
      </c>
      <c r="L20" s="184">
        <f t="shared" si="4"/>
        <v>14165651.984456159</v>
      </c>
      <c r="M20" s="184">
        <f t="shared" si="4"/>
        <v>85890670.989251792</v>
      </c>
    </row>
    <row r="21" spans="2:14" ht="17" thickTop="1"/>
    <row r="22" spans="2:14" ht="17" thickBot="1">
      <c r="F22" s="185"/>
      <c r="G22" s="182"/>
    </row>
    <row r="23" spans="2:14" ht="17" thickBot="1">
      <c r="B23" s="169" t="s">
        <v>478</v>
      </c>
    </row>
    <row r="24" spans="2:14" ht="37.5" customHeight="1">
      <c r="B24" s="170" t="s">
        <v>459</v>
      </c>
      <c r="C24" s="170" t="s">
        <v>479</v>
      </c>
      <c r="D24" s="170" t="s">
        <v>480</v>
      </c>
      <c r="E24" s="170" t="s">
        <v>481</v>
      </c>
      <c r="F24" s="170" t="s">
        <v>482</v>
      </c>
      <c r="G24" s="170" t="s">
        <v>483</v>
      </c>
      <c r="H24" s="186" t="s">
        <v>484</v>
      </c>
      <c r="I24" s="186" t="s">
        <v>485</v>
      </c>
      <c r="J24" s="186" t="s">
        <v>486</v>
      </c>
      <c r="K24" s="170" t="s">
        <v>487</v>
      </c>
    </row>
    <row r="25" spans="2:14">
      <c r="B25" s="187" t="s">
        <v>472</v>
      </c>
      <c r="C25" s="188" t="s">
        <v>488</v>
      </c>
      <c r="D25" s="188">
        <v>45017</v>
      </c>
      <c r="E25" s="189" t="s">
        <v>91</v>
      </c>
      <c r="F25" s="189">
        <v>31000000</v>
      </c>
      <c r="G25" s="190">
        <v>4.9500000000000002E-2</v>
      </c>
      <c r="H25" s="191">
        <v>2940905.3224778762</v>
      </c>
      <c r="I25" s="192">
        <f>Table23[[#This Row],[Annual Debt Service*]]</f>
        <v>2940905.3224778762</v>
      </c>
      <c r="J25" s="193" t="s">
        <v>77</v>
      </c>
      <c r="K25" s="193" t="s">
        <v>489</v>
      </c>
    </row>
    <row r="26" spans="2:14">
      <c r="B26" s="187" t="s">
        <v>472</v>
      </c>
      <c r="C26" s="188" t="s">
        <v>490</v>
      </c>
      <c r="D26" s="188">
        <v>45748</v>
      </c>
      <c r="E26" s="194" t="s">
        <v>92</v>
      </c>
      <c r="F26" s="195">
        <v>30000000</v>
      </c>
      <c r="G26" s="196">
        <v>5.5E-2</v>
      </c>
      <c r="H26" s="191">
        <v>2491890.86</v>
      </c>
      <c r="I26" s="192">
        <f>H25+Table23[[#This Row],[Annual Debt Service*]]</f>
        <v>5432796.1824778765</v>
      </c>
      <c r="J26" s="193" t="s">
        <v>460</v>
      </c>
      <c r="K26" s="193" t="s">
        <v>491</v>
      </c>
      <c r="M26" s="182">
        <f>(Table23[[#This Row],[Annual Debt Service*]]+H27)/2</f>
        <v>2076575.72</v>
      </c>
    </row>
    <row r="27" spans="2:14">
      <c r="B27" s="187" t="s">
        <v>472</v>
      </c>
      <c r="C27" s="188" t="s">
        <v>492</v>
      </c>
      <c r="D27" s="188">
        <v>46113</v>
      </c>
      <c r="E27" s="194" t="s">
        <v>460</v>
      </c>
      <c r="F27" s="191">
        <v>20000000</v>
      </c>
      <c r="G27" s="197">
        <v>5.5E-2</v>
      </c>
      <c r="H27" s="191">
        <v>1661260.58</v>
      </c>
      <c r="I27" s="192">
        <f>H25+H26+Table23[[#This Row],[Annual Debt Service*]]</f>
        <v>7094056.7624778766</v>
      </c>
      <c r="J27" s="193" t="s">
        <v>461</v>
      </c>
      <c r="K27" s="193" t="s">
        <v>491</v>
      </c>
      <c r="M27" s="182">
        <f>Table23[[#This Row],[Debt Amount]]/2</f>
        <v>10000000</v>
      </c>
      <c r="N27" s="182">
        <f>Table23[[#This Row],[Annual Debt Service*]]/2</f>
        <v>830630.29</v>
      </c>
    </row>
    <row r="28" spans="2:14">
      <c r="B28" s="187" t="s">
        <v>472</v>
      </c>
      <c r="C28" s="198" t="s">
        <v>493</v>
      </c>
      <c r="D28" s="198">
        <v>46478</v>
      </c>
      <c r="E28" s="199" t="s">
        <v>461</v>
      </c>
      <c r="F28" s="191">
        <v>20000000</v>
      </c>
      <c r="G28" s="196">
        <v>5.5E-2</v>
      </c>
      <c r="H28" s="191">
        <v>1661260.58</v>
      </c>
      <c r="I28" s="192">
        <f>H25+H26+H27+Table23[[#This Row],[Annual Debt Service*]]</f>
        <v>8755317.3424778767</v>
      </c>
      <c r="J28" s="193" t="s">
        <v>462</v>
      </c>
      <c r="K28" s="193" t="s">
        <v>491</v>
      </c>
    </row>
    <row r="29" spans="2:14">
      <c r="B29" s="200" t="s">
        <v>472</v>
      </c>
      <c r="C29" s="201" t="s">
        <v>494</v>
      </c>
      <c r="D29" s="201">
        <v>47209</v>
      </c>
      <c r="E29" s="202" t="s">
        <v>463</v>
      </c>
      <c r="F29" s="191">
        <v>20000000</v>
      </c>
      <c r="G29" s="203">
        <v>5.5E-2</v>
      </c>
      <c r="H29" s="191">
        <v>1661260.58</v>
      </c>
      <c r="I29" s="192">
        <f>SUM(Table23[Annual Debt Service*])</f>
        <v>10416577.922477877</v>
      </c>
      <c r="J29" s="204" t="s">
        <v>464</v>
      </c>
      <c r="K29" s="204" t="s">
        <v>491</v>
      </c>
    </row>
    <row r="30" spans="2:14" ht="17" thickBot="1">
      <c r="B30" s="183" t="s">
        <v>495</v>
      </c>
      <c r="C30" s="205"/>
      <c r="D30" s="205"/>
      <c r="E30" s="206"/>
      <c r="F30" s="207">
        <f>SUBTOTAL(109, F25:F29)</f>
        <v>121000000</v>
      </c>
      <c r="G30" s="208"/>
      <c r="H30" s="207">
        <f>SUBTOTAL(109, H25:H29)</f>
        <v>10416577.922477877</v>
      </c>
      <c r="I30" s="206"/>
    </row>
    <row r="31" spans="2:14" ht="17" thickTop="1">
      <c r="C31" s="209"/>
    </row>
    <row r="34" spans="8:8">
      <c r="H34" s="210"/>
    </row>
  </sheetData>
  <pageMargins left="0.7" right="0.7" top="0.75" bottom="0.75" header="0.3" footer="0.3"/>
  <pageSetup orientation="portrait" horizontalDpi="1200" verticalDpi="1200" r:id="rId1"/>
  <tableParts count="1">
    <tablePart r:id="rId2"/>
  </tablePart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A3ABE-A625-4FB4-B2EA-7D762AE01A88}">
  <sheetPr codeName="Sheet35">
    <tabColor rgb="FFFFFF00"/>
  </sheetPr>
  <dimension ref="A1:K23"/>
  <sheetViews>
    <sheetView workbookViewId="0">
      <selection activeCell="G8" sqref="G8"/>
    </sheetView>
  </sheetViews>
  <sheetFormatPr baseColWidth="10" defaultColWidth="8.83203125" defaultRowHeight="16"/>
  <cols>
    <col min="1" max="1" width="32" bestFit="1" customWidth="1"/>
    <col min="2" max="2" width="23.6640625" bestFit="1" customWidth="1"/>
    <col min="3" max="5" width="13.1640625" bestFit="1" customWidth="1"/>
    <col min="6" max="7" width="12.6640625" bestFit="1" customWidth="1"/>
  </cols>
  <sheetData>
    <row r="1" spans="1:11">
      <c r="A1" s="303" t="s">
        <v>628</v>
      </c>
    </row>
    <row r="4" spans="1:11" ht="51">
      <c r="A4" s="304"/>
      <c r="B4" s="305" t="s">
        <v>629</v>
      </c>
      <c r="C4" s="305" t="s">
        <v>630</v>
      </c>
      <c r="D4" s="305" t="s">
        <v>631</v>
      </c>
      <c r="E4" s="306" t="s">
        <v>632</v>
      </c>
      <c r="F4" s="306" t="s">
        <v>633</v>
      </c>
      <c r="G4" s="305" t="s">
        <v>634</v>
      </c>
      <c r="H4" s="304"/>
      <c r="I4" s="304"/>
      <c r="J4" s="307"/>
      <c r="K4" s="307"/>
    </row>
    <row r="5" spans="1:11">
      <c r="A5" s="303" t="s">
        <v>635</v>
      </c>
      <c r="B5" s="308">
        <f t="shared" ref="B5:B10" si="0">+E6</f>
        <v>78867700</v>
      </c>
      <c r="C5" s="309">
        <v>11751287</v>
      </c>
      <c r="D5" s="309">
        <f>+D6+C5</f>
        <v>46556242</v>
      </c>
      <c r="E5" s="308">
        <f t="shared" ref="E5:E11" si="1">SUM(B5:C5)</f>
        <v>90618987</v>
      </c>
      <c r="F5" s="310">
        <f t="shared" ref="F5:F10" si="2">C5/B5</f>
        <v>0.14899999619616142</v>
      </c>
      <c r="G5" s="311">
        <f>+C5*0.75</f>
        <v>8813465.25</v>
      </c>
      <c r="H5" s="303" t="s">
        <v>636</v>
      </c>
      <c r="I5" s="303"/>
      <c r="J5" s="303"/>
      <c r="K5" s="312"/>
    </row>
    <row r="6" spans="1:11">
      <c r="A6" s="303" t="s">
        <v>637</v>
      </c>
      <c r="B6" s="308">
        <f t="shared" si="0"/>
        <v>71763148</v>
      </c>
      <c r="C6" s="309">
        <v>7104552</v>
      </c>
      <c r="D6" s="309">
        <f>+D7+C6</f>
        <v>34804955</v>
      </c>
      <c r="E6" s="308">
        <f t="shared" si="1"/>
        <v>78867700</v>
      </c>
      <c r="F6" s="310">
        <f t="shared" si="2"/>
        <v>9.9000004849285603E-2</v>
      </c>
      <c r="G6" s="311">
        <f t="shared" ref="G6:G11" si="3">+C6*0.75</f>
        <v>5328414</v>
      </c>
      <c r="H6" s="303" t="s">
        <v>636</v>
      </c>
      <c r="I6" s="303"/>
      <c r="J6" s="303"/>
      <c r="K6" s="312"/>
    </row>
    <row r="7" spans="1:11">
      <c r="A7" s="303" t="s">
        <v>638</v>
      </c>
      <c r="B7" s="308">
        <f t="shared" si="0"/>
        <v>65657043</v>
      </c>
      <c r="C7" s="309">
        <v>6106105</v>
      </c>
      <c r="D7" s="309">
        <f>+D8+C7</f>
        <v>27700403</v>
      </c>
      <c r="E7" s="308">
        <f t="shared" si="1"/>
        <v>71763148</v>
      </c>
      <c r="F7" s="310">
        <f t="shared" si="2"/>
        <v>9.3000000015230663E-2</v>
      </c>
      <c r="G7" s="311">
        <f t="shared" si="3"/>
        <v>4579578.75</v>
      </c>
      <c r="H7" s="303" t="s">
        <v>636</v>
      </c>
      <c r="I7" s="303"/>
      <c r="J7" s="303"/>
      <c r="K7" s="312"/>
    </row>
    <row r="8" spans="1:11">
      <c r="A8" s="303" t="s">
        <v>639</v>
      </c>
      <c r="B8" s="308">
        <f t="shared" si="0"/>
        <v>57892808</v>
      </c>
      <c r="C8" s="308">
        <v>7764235</v>
      </c>
      <c r="D8" s="308">
        <f>+D9+C8</f>
        <v>21594298</v>
      </c>
      <c r="E8" s="308">
        <f t="shared" si="1"/>
        <v>65657043</v>
      </c>
      <c r="F8" s="310">
        <f t="shared" si="2"/>
        <v>0.13411398182655088</v>
      </c>
      <c r="G8" s="313">
        <f t="shared" si="3"/>
        <v>5823176.25</v>
      </c>
      <c r="H8" s="314" t="s">
        <v>640</v>
      </c>
    </row>
    <row r="9" spans="1:11">
      <c r="A9" s="303" t="s">
        <v>641</v>
      </c>
      <c r="B9" s="308">
        <f t="shared" si="0"/>
        <v>53126192</v>
      </c>
      <c r="C9" s="308">
        <v>4766616</v>
      </c>
      <c r="D9" s="308">
        <f>+D10+C9</f>
        <v>13830063</v>
      </c>
      <c r="E9" s="308">
        <f t="shared" si="1"/>
        <v>57892808</v>
      </c>
      <c r="F9" s="310">
        <f t="shared" si="2"/>
        <v>8.9722523308277013E-2</v>
      </c>
      <c r="G9" s="311">
        <f t="shared" si="3"/>
        <v>3574962</v>
      </c>
      <c r="H9" s="303" t="s">
        <v>642</v>
      </c>
      <c r="I9" s="303"/>
      <c r="J9" s="303"/>
      <c r="K9" s="303"/>
    </row>
    <row r="10" spans="1:11">
      <c r="A10" s="303" t="s">
        <v>643</v>
      </c>
      <c r="B10" s="308">
        <f t="shared" si="0"/>
        <v>44062745</v>
      </c>
      <c r="C10" s="308">
        <v>9063447</v>
      </c>
      <c r="D10" s="308">
        <f>+C11+C10</f>
        <v>9063447</v>
      </c>
      <c r="E10" s="308">
        <f t="shared" si="1"/>
        <v>53126192</v>
      </c>
      <c r="F10" s="310">
        <f t="shared" si="2"/>
        <v>0.20569410734624</v>
      </c>
      <c r="G10" s="311">
        <f t="shared" si="3"/>
        <v>6797585.25</v>
      </c>
      <c r="H10" s="304"/>
      <c r="I10" s="304"/>
      <c r="J10" s="307"/>
      <c r="K10" s="307"/>
    </row>
    <row r="11" spans="1:11">
      <c r="A11" s="303" t="s">
        <v>644</v>
      </c>
      <c r="B11" s="308">
        <v>44062745</v>
      </c>
      <c r="C11" s="308">
        <v>0</v>
      </c>
      <c r="D11" s="308">
        <f>+C11</f>
        <v>0</v>
      </c>
      <c r="E11" s="308">
        <f t="shared" si="1"/>
        <v>44062745</v>
      </c>
      <c r="F11" s="310">
        <f>C11/B11</f>
        <v>0</v>
      </c>
      <c r="G11" s="311">
        <f t="shared" si="3"/>
        <v>0</v>
      </c>
      <c r="H11" s="304"/>
      <c r="I11" s="304"/>
      <c r="J11" s="307"/>
      <c r="K11" s="307"/>
    </row>
    <row r="12" spans="1:11">
      <c r="A12" s="304"/>
      <c r="B12" s="304"/>
      <c r="C12" s="304"/>
      <c r="D12" s="304"/>
      <c r="E12" s="304"/>
      <c r="F12" s="304"/>
      <c r="G12" s="304"/>
      <c r="H12" s="315" t="s">
        <v>2</v>
      </c>
      <c r="I12" s="304"/>
      <c r="J12" s="929"/>
      <c r="K12" s="929"/>
    </row>
    <row r="13" spans="1:11">
      <c r="A13" s="930" t="s">
        <v>645</v>
      </c>
      <c r="B13" s="930"/>
      <c r="C13" s="316">
        <f>SUM(C8:C11)</f>
        <v>21594298</v>
      </c>
      <c r="D13" s="316"/>
      <c r="E13" s="316"/>
      <c r="F13" s="316"/>
      <c r="G13" s="316"/>
      <c r="H13" s="315" t="s">
        <v>2</v>
      </c>
      <c r="I13" s="304"/>
      <c r="J13" s="929"/>
      <c r="K13" s="929"/>
    </row>
    <row r="14" spans="1:11">
      <c r="A14" s="304"/>
      <c r="B14" s="304"/>
      <c r="C14" s="304"/>
      <c r="D14" s="304"/>
      <c r="E14" s="304"/>
      <c r="F14" s="304"/>
      <c r="G14" s="304"/>
      <c r="H14" s="304"/>
      <c r="I14" s="304"/>
      <c r="J14" s="929"/>
      <c r="K14" s="929"/>
    </row>
    <row r="15" spans="1:11">
      <c r="A15" s="930" t="s">
        <v>646</v>
      </c>
      <c r="B15" s="930"/>
      <c r="C15" s="317">
        <f>SUM(C5:C11)</f>
        <v>46556242</v>
      </c>
      <c r="D15" s="316"/>
      <c r="E15" s="316"/>
      <c r="F15" s="316"/>
      <c r="G15" s="316"/>
      <c r="H15" s="304" t="s">
        <v>2</v>
      </c>
      <c r="I15" s="304"/>
      <c r="J15" s="929"/>
      <c r="K15" s="929"/>
    </row>
    <row r="21" spans="2:3">
      <c r="C21" s="18">
        <f>+C8</f>
        <v>7764235</v>
      </c>
    </row>
    <row r="22" spans="2:3" ht="17" thickBot="1">
      <c r="B22" t="s">
        <v>647</v>
      </c>
      <c r="C22" s="318">
        <v>0.75</v>
      </c>
    </row>
    <row r="23" spans="2:3" ht="17" thickTop="1">
      <c r="C23" s="18">
        <f>+C21*C22</f>
        <v>5823176.25</v>
      </c>
    </row>
  </sheetData>
  <mergeCells count="6">
    <mergeCell ref="J12:K12"/>
    <mergeCell ref="A13:B13"/>
    <mergeCell ref="J13:K13"/>
    <mergeCell ref="J14:K14"/>
    <mergeCell ref="A15:B15"/>
    <mergeCell ref="J15:K15"/>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7D019-A72B-4B43-836F-2C872DEEBEA1}">
  <sheetPr codeName="Sheet36">
    <tabColor rgb="FFFFFF00"/>
  </sheetPr>
  <dimension ref="B1:Y36"/>
  <sheetViews>
    <sheetView zoomScale="140" zoomScaleNormal="140" workbookViewId="0">
      <selection activeCell="H24" sqref="H24"/>
    </sheetView>
  </sheetViews>
  <sheetFormatPr baseColWidth="10" defaultColWidth="9" defaultRowHeight="15"/>
  <cols>
    <col min="1" max="1" width="4.1640625" style="81" customWidth="1"/>
    <col min="2" max="2" width="19.1640625" style="81" customWidth="1"/>
    <col min="3" max="3" width="17.6640625" style="81" customWidth="1"/>
    <col min="4" max="4" width="14.33203125" style="81" customWidth="1"/>
    <col min="5" max="5" width="9.6640625" style="81" hidden="1" customWidth="1"/>
    <col min="6" max="6" width="6.83203125" style="81" hidden="1" customWidth="1"/>
    <col min="7" max="7" width="2" style="81" hidden="1" customWidth="1"/>
    <col min="8" max="8" width="18.1640625" style="81" customWidth="1"/>
    <col min="9" max="9" width="8" style="81" bestFit="1" customWidth="1"/>
    <col min="10" max="10" width="7.5" style="81" bestFit="1" customWidth="1"/>
    <col min="11" max="24" width="9" style="81"/>
    <col min="25" max="25" width="10.83203125" style="81" bestFit="1" customWidth="1"/>
    <col min="26" max="16384" width="9" style="81"/>
  </cols>
  <sheetData>
    <row r="1" spans="2:25">
      <c r="B1" s="87" t="s">
        <v>648</v>
      </c>
    </row>
    <row r="4" spans="2:25" ht="23.5" customHeight="1">
      <c r="B4" s="931"/>
      <c r="C4" s="933" t="s">
        <v>649</v>
      </c>
      <c r="D4" s="933" t="s">
        <v>650</v>
      </c>
      <c r="E4" s="933"/>
      <c r="F4" s="933"/>
      <c r="G4" s="319"/>
      <c r="H4" s="935" t="s">
        <v>651</v>
      </c>
      <c r="I4" s="937" t="s">
        <v>652</v>
      </c>
      <c r="J4" s="938"/>
    </row>
    <row r="5" spans="2:25" ht="37">
      <c r="B5" s="932"/>
      <c r="C5" s="934"/>
      <c r="D5" s="934"/>
      <c r="E5" s="934"/>
      <c r="F5" s="934"/>
      <c r="G5" s="321"/>
      <c r="H5" s="936"/>
      <c r="I5" s="322" t="s">
        <v>653</v>
      </c>
      <c r="J5" s="320" t="s">
        <v>654</v>
      </c>
    </row>
    <row r="6" spans="2:25" ht="16">
      <c r="B6" s="319" t="s">
        <v>655</v>
      </c>
      <c r="C6" s="323">
        <v>648</v>
      </c>
      <c r="D6" s="323">
        <v>1824</v>
      </c>
      <c r="E6" s="323">
        <v>38</v>
      </c>
      <c r="F6" s="323">
        <v>1238</v>
      </c>
      <c r="H6" s="324">
        <v>19965000</v>
      </c>
      <c r="I6" s="325">
        <v>0.06</v>
      </c>
      <c r="J6" s="326">
        <v>0.06</v>
      </c>
      <c r="M6" s="319"/>
      <c r="N6" s="327"/>
      <c r="O6" s="327"/>
      <c r="P6" s="319"/>
      <c r="Q6" s="324"/>
      <c r="R6" s="324"/>
      <c r="S6" s="324"/>
      <c r="T6" s="324"/>
      <c r="U6" s="324"/>
      <c r="V6" s="324"/>
      <c r="W6" s="324"/>
      <c r="X6" s="319"/>
      <c r="Y6" s="324"/>
    </row>
    <row r="7" spans="2:25">
      <c r="B7" s="328" t="s">
        <v>656</v>
      </c>
      <c r="H7" s="329">
        <v>-1000000</v>
      </c>
    </row>
    <row r="8" spans="2:25" ht="16" thickBot="1">
      <c r="H8" s="330">
        <f>SUM(H6:H7)</f>
        <v>18965000</v>
      </c>
      <c r="I8" s="328" t="s">
        <v>657</v>
      </c>
    </row>
    <row r="9" spans="2:25" ht="16" thickTop="1">
      <c r="H9" s="331"/>
    </row>
    <row r="10" spans="2:25">
      <c r="B10" s="328" t="s">
        <v>658</v>
      </c>
      <c r="H10" s="331"/>
    </row>
    <row r="11" spans="2:25">
      <c r="B11" s="328" t="s">
        <v>659</v>
      </c>
    </row>
    <row r="13" spans="2:25">
      <c r="C13" s="81" t="s">
        <v>2</v>
      </c>
    </row>
    <row r="15" spans="2:25" ht="16" thickBot="1"/>
    <row r="16" spans="2:25">
      <c r="B16" s="332" t="s">
        <v>660</v>
      </c>
      <c r="C16" s="254"/>
      <c r="D16" s="254"/>
      <c r="E16" s="254"/>
      <c r="F16" s="254"/>
      <c r="G16" s="254"/>
      <c r="H16" s="255"/>
    </row>
    <row r="17" spans="2:10">
      <c r="B17" s="333"/>
      <c r="D17" s="334" t="s">
        <v>661</v>
      </c>
      <c r="E17" s="334"/>
      <c r="F17" s="334"/>
      <c r="G17" s="334"/>
      <c r="H17" s="335" t="s">
        <v>568</v>
      </c>
    </row>
    <row r="18" spans="2:10">
      <c r="B18" s="336" t="s">
        <v>662</v>
      </c>
      <c r="D18" s="337">
        <v>18514000</v>
      </c>
      <c r="E18" s="337"/>
      <c r="F18" s="337"/>
      <c r="G18" s="337"/>
      <c r="H18" s="338">
        <f>+ROUND((D18*0.7844), -3)</f>
        <v>14522000</v>
      </c>
      <c r="J18" s="81" t="s">
        <v>2</v>
      </c>
    </row>
    <row r="19" spans="2:10">
      <c r="B19" s="336" t="s">
        <v>663</v>
      </c>
      <c r="D19" s="331">
        <v>4166000</v>
      </c>
      <c r="E19" s="331"/>
      <c r="F19" s="331"/>
      <c r="G19" s="331"/>
      <c r="H19" s="339">
        <f>+ROUND((D19*0.7844), -3)</f>
        <v>3268000</v>
      </c>
      <c r="J19" s="81" t="s">
        <v>2</v>
      </c>
    </row>
    <row r="20" spans="2:10">
      <c r="B20" s="336" t="s">
        <v>664</v>
      </c>
      <c r="D20" s="329">
        <v>2772000</v>
      </c>
      <c r="E20" s="331"/>
      <c r="F20" s="331"/>
      <c r="G20" s="331"/>
      <c r="H20" s="340">
        <f>+ROUND((D20*0.7844), -3)+1000</f>
        <v>2175000</v>
      </c>
      <c r="J20" s="81" t="s">
        <v>2</v>
      </c>
    </row>
    <row r="21" spans="2:10" ht="16" thickBot="1">
      <c r="B21" s="341"/>
      <c r="C21" s="259"/>
      <c r="D21" s="342">
        <f>SUM(D18:D20)</f>
        <v>25452000</v>
      </c>
      <c r="E21" s="342"/>
      <c r="F21" s="342"/>
      <c r="G21" s="342"/>
      <c r="H21" s="343">
        <f>SUM(H18:H20)</f>
        <v>19965000</v>
      </c>
    </row>
    <row r="22" spans="2:10">
      <c r="D22" s="331"/>
      <c r="E22" s="331"/>
      <c r="F22" s="331"/>
      <c r="G22" s="331"/>
      <c r="H22" s="331"/>
    </row>
    <row r="34" spans="2:2">
      <c r="B34" s="87" t="s">
        <v>665</v>
      </c>
    </row>
    <row r="35" spans="2:2">
      <c r="B35" s="87" t="s">
        <v>666</v>
      </c>
    </row>
    <row r="36" spans="2:2">
      <c r="B36" s="87" t="s">
        <v>667</v>
      </c>
    </row>
  </sheetData>
  <mergeCells count="5">
    <mergeCell ref="B4:B5"/>
    <mergeCell ref="C4:C5"/>
    <mergeCell ref="D4:F5"/>
    <mergeCell ref="H4:H5"/>
    <mergeCell ref="I4:J4"/>
  </mergeCells>
  <pageMargins left="0.7" right="0.7" top="0.75" bottom="0.75" header="0.3" footer="0.3"/>
  <pageSetup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355F7-DE84-4DC7-BCA4-20947F24370E}">
  <sheetPr codeName="Sheet37">
    <tabColor rgb="FF7030A0"/>
  </sheetPr>
  <dimension ref="A1:G50"/>
  <sheetViews>
    <sheetView topLeftCell="A18" zoomScale="120" zoomScaleNormal="120" workbookViewId="0">
      <selection activeCell="A32" sqref="A32"/>
    </sheetView>
  </sheetViews>
  <sheetFormatPr baseColWidth="10" defaultColWidth="11" defaultRowHeight="15.75" customHeight="1"/>
  <cols>
    <col min="1" max="1" width="89.6640625" customWidth="1"/>
    <col min="2" max="2" width="24.5" bestFit="1" customWidth="1"/>
    <col min="3" max="3" width="22.83203125" customWidth="1"/>
    <col min="4" max="4" width="4.33203125" customWidth="1"/>
    <col min="5" max="5" width="93.1640625" bestFit="1" customWidth="1"/>
  </cols>
  <sheetData>
    <row r="1" spans="1:5" ht="15.75" customHeight="1">
      <c r="A1" s="3" t="s">
        <v>673</v>
      </c>
    </row>
    <row r="2" spans="1:5" ht="15.75" customHeight="1">
      <c r="A2" s="3" t="s">
        <v>703</v>
      </c>
    </row>
    <row r="3" spans="1:5" ht="15.75" customHeight="1">
      <c r="A3" t="s">
        <v>674</v>
      </c>
    </row>
    <row r="4" spans="1:5" ht="15.75" customHeight="1">
      <c r="A4" t="s">
        <v>675</v>
      </c>
    </row>
    <row r="6" spans="1:5" s="2" customFormat="1" ht="16">
      <c r="A6" s="939" t="s">
        <v>437</v>
      </c>
      <c r="B6" s="940"/>
      <c r="C6" s="941"/>
      <c r="D6"/>
      <c r="E6" s="345"/>
    </row>
    <row r="7" spans="1:5" s="2" customFormat="1" ht="21.5" customHeight="1">
      <c r="A7" s="344"/>
      <c r="B7" s="346" t="s">
        <v>676</v>
      </c>
      <c r="C7" s="346" t="s">
        <v>677</v>
      </c>
      <c r="D7"/>
      <c r="E7" s="346" t="s">
        <v>447</v>
      </c>
    </row>
    <row r="8" spans="1:5" ht="17.5" customHeight="1">
      <c r="A8" s="347" t="s">
        <v>678</v>
      </c>
      <c r="B8" s="145">
        <v>18965000</v>
      </c>
      <c r="C8" s="145">
        <v>18965000</v>
      </c>
    </row>
    <row r="9" spans="1:5" ht="17">
      <c r="A9" s="347" t="s">
        <v>679</v>
      </c>
      <c r="B9" s="146">
        <v>0</v>
      </c>
      <c r="C9" s="146">
        <v>10000000</v>
      </c>
      <c r="E9" t="s">
        <v>680</v>
      </c>
    </row>
    <row r="10" spans="1:5" ht="17">
      <c r="A10" s="347" t="s">
        <v>681</v>
      </c>
      <c r="B10" s="146">
        <v>1000000</v>
      </c>
      <c r="C10" s="146">
        <v>2000000</v>
      </c>
      <c r="E10" t="s">
        <v>682</v>
      </c>
    </row>
    <row r="11" spans="1:5" ht="17" customHeight="1">
      <c r="A11" s="347" t="s">
        <v>683</v>
      </c>
      <c r="B11" s="146">
        <v>750000</v>
      </c>
      <c r="C11" s="146">
        <v>1000000</v>
      </c>
      <c r="E11" t="s">
        <v>684</v>
      </c>
    </row>
    <row r="12" spans="1:5" ht="16">
      <c r="A12" s="147" t="s">
        <v>438</v>
      </c>
      <c r="B12" s="148">
        <f>SUM(B8:B11)</f>
        <v>20715000</v>
      </c>
      <c r="C12" s="148">
        <f>SUM(C8:C11)</f>
        <v>31965000</v>
      </c>
    </row>
    <row r="13" spans="1:5" ht="16">
      <c r="A13" s="942"/>
      <c r="B13" s="942"/>
    </row>
    <row r="14" spans="1:5" ht="16">
      <c r="A14" s="939" t="s">
        <v>428</v>
      </c>
      <c r="B14" s="943"/>
      <c r="C14" s="941"/>
    </row>
    <row r="15" spans="1:5" ht="21.5" customHeight="1">
      <c r="A15" s="344"/>
      <c r="B15" s="346" t="s">
        <v>676</v>
      </c>
      <c r="C15" s="346" t="s">
        <v>677</v>
      </c>
    </row>
    <row r="16" spans="1:5" ht="16">
      <c r="A16" s="348" t="s">
        <v>685</v>
      </c>
      <c r="B16" s="349">
        <v>6200000</v>
      </c>
      <c r="C16" s="349">
        <v>6200000</v>
      </c>
    </row>
    <row r="17" spans="1:7" ht="16">
      <c r="A17" s="348" t="s">
        <v>686</v>
      </c>
      <c r="B17" s="146">
        <v>2500000</v>
      </c>
      <c r="C17" s="146">
        <v>2500000</v>
      </c>
    </row>
    <row r="18" spans="1:7" ht="16">
      <c r="A18" s="291" t="s">
        <v>687</v>
      </c>
      <c r="B18" s="146">
        <v>5000000</v>
      </c>
      <c r="C18" s="146">
        <v>7000000</v>
      </c>
    </row>
    <row r="19" spans="1:7" ht="16">
      <c r="A19" s="350" t="s">
        <v>688</v>
      </c>
      <c r="B19" s="146">
        <v>5000000</v>
      </c>
      <c r="C19" s="146">
        <v>6000000</v>
      </c>
    </row>
    <row r="20" spans="1:7" ht="16">
      <c r="A20" s="350" t="s">
        <v>689</v>
      </c>
      <c r="B20" s="146">
        <v>7000000</v>
      </c>
      <c r="C20" s="146">
        <v>10000000</v>
      </c>
    </row>
    <row r="21" spans="1:7" ht="16">
      <c r="A21" s="291" t="s">
        <v>690</v>
      </c>
      <c r="B21" s="146">
        <v>5000000</v>
      </c>
      <c r="C21" s="146">
        <v>5000000</v>
      </c>
    </row>
    <row r="22" spans="1:7" ht="16">
      <c r="A22" s="291" t="s">
        <v>691</v>
      </c>
      <c r="B22" s="146">
        <v>5000000</v>
      </c>
      <c r="C22" s="146">
        <v>5000000</v>
      </c>
    </row>
    <row r="23" spans="1:7" ht="16">
      <c r="A23" s="147" t="s">
        <v>439</v>
      </c>
      <c r="B23" s="148">
        <f>SUM(B16:B22)</f>
        <v>35700000</v>
      </c>
      <c r="C23" s="148">
        <f>SUM(C16:C22)</f>
        <v>41700000</v>
      </c>
    </row>
    <row r="24" spans="1:7" ht="16">
      <c r="A24" s="944"/>
      <c r="B24" s="944"/>
    </row>
    <row r="25" spans="1:7" ht="16">
      <c r="A25" s="149" t="s">
        <v>692</v>
      </c>
      <c r="B25" s="150">
        <f>+B12-B23</f>
        <v>-14985000</v>
      </c>
      <c r="C25" s="150">
        <f>+C12-C23</f>
        <v>-9735000</v>
      </c>
    </row>
    <row r="26" spans="1:7" ht="16"/>
    <row r="27" spans="1:7" ht="16">
      <c r="A27" s="8" t="s">
        <v>693</v>
      </c>
      <c r="B27" s="351">
        <f>+C12-B23</f>
        <v>-3735000</v>
      </c>
      <c r="C27" s="351" t="s">
        <v>2</v>
      </c>
    </row>
    <row r="28" spans="1:7" ht="15.75" customHeight="1">
      <c r="A28" s="8" t="s">
        <v>694</v>
      </c>
      <c r="B28" s="351" t="s">
        <v>2</v>
      </c>
      <c r="C28" s="351">
        <f>+B12-C23</f>
        <v>-20985000</v>
      </c>
      <c r="F28" s="81"/>
      <c r="G28" s="81"/>
    </row>
    <row r="29" spans="1:7" ht="15.75" customHeight="1">
      <c r="F29" s="81"/>
      <c r="G29" s="81"/>
    </row>
    <row r="30" spans="1:7" ht="15.75" customHeight="1">
      <c r="A30" s="939" t="s">
        <v>695</v>
      </c>
      <c r="B30" s="943"/>
      <c r="C30" s="941"/>
      <c r="F30" s="81"/>
      <c r="G30" s="81"/>
    </row>
    <row r="31" spans="1:7" ht="15.75" customHeight="1">
      <c r="A31" s="344"/>
      <c r="B31" s="346" t="s">
        <v>676</v>
      </c>
      <c r="C31" s="346" t="s">
        <v>677</v>
      </c>
      <c r="F31" s="81"/>
      <c r="G31" s="81"/>
    </row>
    <row r="32" spans="1:7" ht="15.75" customHeight="1">
      <c r="A32" s="348" t="s">
        <v>696</v>
      </c>
      <c r="B32" s="349">
        <v>1175000</v>
      </c>
      <c r="C32" s="349">
        <v>1175000</v>
      </c>
      <c r="F32" s="81"/>
      <c r="G32" s="81"/>
    </row>
    <row r="33" spans="1:7" ht="15.75" customHeight="1">
      <c r="A33" s="348" t="s">
        <v>697</v>
      </c>
      <c r="B33" s="146">
        <v>100000</v>
      </c>
      <c r="C33" s="146">
        <v>400000</v>
      </c>
      <c r="F33" s="81"/>
      <c r="G33" s="81"/>
    </row>
    <row r="34" spans="1:7" ht="15.75" customHeight="1">
      <c r="A34" s="291" t="s">
        <v>698</v>
      </c>
      <c r="B34" s="146">
        <v>0</v>
      </c>
      <c r="C34" s="146">
        <v>0</v>
      </c>
      <c r="F34" s="81"/>
      <c r="G34" s="81"/>
    </row>
    <row r="35" spans="1:7" ht="15.75" customHeight="1">
      <c r="A35" s="350" t="s">
        <v>699</v>
      </c>
      <c r="B35" s="146">
        <v>300000</v>
      </c>
      <c r="C35" s="146">
        <v>600000</v>
      </c>
      <c r="F35" s="81"/>
      <c r="G35" s="81"/>
    </row>
    <row r="36" spans="1:7" ht="15.75" customHeight="1">
      <c r="A36" s="147" t="s">
        <v>700</v>
      </c>
      <c r="B36" s="148">
        <f>SUM(B32:B35)</f>
        <v>1575000</v>
      </c>
      <c r="C36" s="148">
        <f>SUM(C32:C35)</f>
        <v>2175000</v>
      </c>
      <c r="F36" s="81"/>
      <c r="G36" s="81"/>
    </row>
    <row r="37" spans="1:7" ht="16">
      <c r="F37" s="81"/>
      <c r="G37" s="81"/>
    </row>
    <row r="38" spans="1:7" ht="16">
      <c r="A38" s="147" t="s">
        <v>701</v>
      </c>
      <c r="B38" s="148">
        <f>-B27-C36</f>
        <v>1560000</v>
      </c>
      <c r="C38" s="148">
        <f>-C28-B36</f>
        <v>19410000</v>
      </c>
      <c r="F38" s="81"/>
      <c r="G38" s="81"/>
    </row>
    <row r="39" spans="1:7" ht="16">
      <c r="F39" s="81"/>
      <c r="G39" s="81"/>
    </row>
    <row r="40" spans="1:7" ht="15.75" customHeight="1">
      <c r="F40" s="81"/>
      <c r="G40" s="81"/>
    </row>
    <row r="41" spans="1:7" ht="15.75" customHeight="1">
      <c r="A41" s="22" t="s">
        <v>702</v>
      </c>
      <c r="F41" s="81"/>
      <c r="G41" s="81"/>
    </row>
    <row r="43" spans="1:7" ht="15.75" customHeight="1">
      <c r="F43" s="81"/>
      <c r="G43" s="81"/>
    </row>
    <row r="45" spans="1:7" ht="15.75" customHeight="1">
      <c r="F45" s="81"/>
      <c r="G45" s="81"/>
    </row>
    <row r="46" spans="1:7" ht="15.75" customHeight="1">
      <c r="F46" s="81"/>
      <c r="G46" s="81"/>
    </row>
    <row r="47" spans="1:7" ht="15.75" customHeight="1">
      <c r="F47" s="81"/>
      <c r="G47" s="81"/>
    </row>
    <row r="48" spans="1:7" ht="15.75" customHeight="1">
      <c r="F48" s="81"/>
      <c r="G48" s="81"/>
    </row>
    <row r="49" spans="6:7" ht="15.75" customHeight="1">
      <c r="F49" s="81"/>
      <c r="G49" s="81"/>
    </row>
    <row r="50" spans="6:7" ht="15.75" customHeight="1">
      <c r="F50" s="81"/>
      <c r="G50" s="81"/>
    </row>
  </sheetData>
  <mergeCells count="5">
    <mergeCell ref="A6:C6"/>
    <mergeCell ref="A13:B13"/>
    <mergeCell ref="A14:C14"/>
    <mergeCell ref="A24:B24"/>
    <mergeCell ref="A30:C30"/>
  </mergeCells>
  <pageMargins left="0.25" right="0.25" top="0.75" bottom="0.75" header="0.3" footer="0.3"/>
  <pageSetup scale="70"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E5A890-5B15-4E25-BA69-ACB95F9F8D0F}">
  <sheetPr codeName="Sheet38">
    <tabColor rgb="FFFFFF00"/>
  </sheetPr>
  <dimension ref="A1:H30"/>
  <sheetViews>
    <sheetView zoomScale="110" zoomScaleNormal="110" workbookViewId="0">
      <pane xSplit="6" ySplit="8" topLeftCell="G9" activePane="bottomRight" state="frozen"/>
      <selection activeCell="T33" sqref="T33"/>
      <selection pane="topRight" activeCell="T33" sqref="T33"/>
      <selection pane="bottomLeft" activeCell="T33" sqref="T33"/>
      <selection pane="bottomRight" activeCell="F9" sqref="F9"/>
    </sheetView>
  </sheetViews>
  <sheetFormatPr baseColWidth="10" defaultColWidth="9" defaultRowHeight="15"/>
  <cols>
    <col min="1" max="1" width="27.33203125" style="352" bestFit="1" customWidth="1"/>
    <col min="2" max="2" width="16.33203125" style="352" bestFit="1" customWidth="1"/>
    <col min="3" max="3" width="3.83203125" style="352" customWidth="1"/>
    <col min="4" max="4" width="16.33203125" style="352" bestFit="1" customWidth="1"/>
    <col min="5" max="5" width="3.83203125" style="352" customWidth="1"/>
    <col min="6" max="6" width="16.33203125" style="352" bestFit="1" customWidth="1"/>
    <col min="7" max="7" width="3.83203125" style="352" customWidth="1"/>
    <col min="8" max="8" width="14.6640625" style="352" bestFit="1" customWidth="1"/>
    <col min="9" max="16384" width="9" style="352"/>
  </cols>
  <sheetData>
    <row r="1" spans="1:8">
      <c r="F1" s="353"/>
    </row>
    <row r="2" spans="1:8">
      <c r="A2" s="354"/>
      <c r="B2" s="355" t="s">
        <v>704</v>
      </c>
      <c r="C2" s="356"/>
      <c r="D2" s="357"/>
      <c r="E2" s="356"/>
      <c r="F2" s="358">
        <f>F19-$D19</f>
        <v>-6415842.0149178505</v>
      </c>
      <c r="G2" s="358"/>
      <c r="H2" s="358">
        <f>H19-$D19</f>
        <v>25452023.600577116</v>
      </c>
    </row>
    <row r="3" spans="1:8">
      <c r="B3" s="359"/>
      <c r="C3" s="360"/>
      <c r="D3" s="360"/>
      <c r="E3" s="360"/>
      <c r="F3" s="360"/>
      <c r="G3" s="360"/>
      <c r="H3" s="360"/>
    </row>
    <row r="4" spans="1:8">
      <c r="A4" s="361"/>
      <c r="B4" s="362" t="s">
        <v>705</v>
      </c>
      <c r="C4" s="363"/>
      <c r="D4" s="363"/>
      <c r="E4" s="363"/>
      <c r="F4" s="363"/>
      <c r="G4" s="363"/>
      <c r="H4" s="364">
        <f>H19-$F19</f>
        <v>31867865.615494967</v>
      </c>
    </row>
    <row r="6" spans="1:8">
      <c r="A6" s="365" t="s">
        <v>706</v>
      </c>
      <c r="B6" s="366" t="s">
        <v>707</v>
      </c>
      <c r="D6" s="366" t="s">
        <v>708</v>
      </c>
      <c r="F6" s="366" t="s">
        <v>709</v>
      </c>
      <c r="H6" s="366" t="s">
        <v>709</v>
      </c>
    </row>
    <row r="7" spans="1:8">
      <c r="B7" s="367"/>
      <c r="D7" s="367"/>
      <c r="F7" s="368" t="s">
        <v>710</v>
      </c>
      <c r="G7" s="369"/>
      <c r="H7" s="368" t="s">
        <v>711</v>
      </c>
    </row>
    <row r="8" spans="1:8">
      <c r="B8" s="370" t="s">
        <v>712</v>
      </c>
      <c r="D8" s="370" t="s">
        <v>713</v>
      </c>
      <c r="F8" s="370" t="s">
        <v>714</v>
      </c>
      <c r="H8" s="370" t="s">
        <v>714</v>
      </c>
    </row>
    <row r="9" spans="1:8" ht="16">
      <c r="A9" s="365" t="s">
        <v>715</v>
      </c>
      <c r="B9" s="371">
        <f>406731022.57+22736424.84</f>
        <v>429467447.40999997</v>
      </c>
      <c r="D9" s="372"/>
      <c r="F9" s="372">
        <v>417603817.72051507</v>
      </c>
      <c r="H9" s="372">
        <v>446333792.40339047</v>
      </c>
    </row>
    <row r="10" spans="1:8" ht="16">
      <c r="A10" s="365" t="s">
        <v>716</v>
      </c>
      <c r="B10" s="371">
        <v>31668826.800000001</v>
      </c>
      <c r="D10" s="372"/>
      <c r="F10" s="372">
        <v>30850009.323369082</v>
      </c>
      <c r="H10" s="372">
        <v>30850009.323369082</v>
      </c>
    </row>
    <row r="11" spans="1:8" ht="16">
      <c r="A11" s="365" t="s">
        <v>717</v>
      </c>
      <c r="B11" s="371">
        <v>68926807.810000002</v>
      </c>
      <c r="D11" s="372"/>
      <c r="F11" s="372">
        <v>67151176.28043434</v>
      </c>
      <c r="H11" s="372">
        <v>67151176.28043434</v>
      </c>
    </row>
    <row r="12" spans="1:8" ht="16">
      <c r="A12" s="365" t="s">
        <v>718</v>
      </c>
      <c r="B12" s="373">
        <v>3660442.45</v>
      </c>
      <c r="D12" s="374"/>
      <c r="F12" s="372">
        <v>3876310.6307636676</v>
      </c>
      <c r="H12" s="372">
        <v>3876310.6307636676</v>
      </c>
    </row>
    <row r="13" spans="1:8" ht="16">
      <c r="A13" s="365" t="s">
        <v>719</v>
      </c>
      <c r="B13" s="375">
        <f>SUM(B9:B12)</f>
        <v>533723524.46999997</v>
      </c>
      <c r="D13" s="376">
        <f>SUM(D9:D12)</f>
        <v>0</v>
      </c>
      <c r="F13" s="376">
        <f>SUM(F9:F12)</f>
        <v>519481313.95508218</v>
      </c>
      <c r="H13" s="376">
        <f>SUM(H9:H12)</f>
        <v>548211288.63795757</v>
      </c>
    </row>
    <row r="14" spans="1:8" ht="16">
      <c r="A14" s="365"/>
      <c r="B14" s="371"/>
      <c r="D14" s="353"/>
      <c r="F14" s="353"/>
      <c r="H14" s="353"/>
    </row>
    <row r="15" spans="1:8" ht="16">
      <c r="A15" s="365" t="s">
        <v>720</v>
      </c>
      <c r="B15" s="371">
        <f>12567465+234000</f>
        <v>12801465</v>
      </c>
      <c r="D15" s="353">
        <v>0</v>
      </c>
      <c r="F15" s="353">
        <v>12500000</v>
      </c>
      <c r="H15" s="353">
        <v>12500000</v>
      </c>
    </row>
    <row r="16" spans="1:8" ht="16">
      <c r="A16" s="365" t="s">
        <v>721</v>
      </c>
      <c r="B16" s="371">
        <f>234000-234000</f>
        <v>0</v>
      </c>
      <c r="D16" s="353">
        <v>0</v>
      </c>
      <c r="F16" s="377">
        <f>'40-College Tui'!D19</f>
        <v>0</v>
      </c>
      <c r="G16" s="377"/>
      <c r="H16" s="353">
        <f>'40-College Tui'!F19</f>
        <v>3021802.9326195447</v>
      </c>
    </row>
    <row r="17" spans="1:8" ht="16">
      <c r="A17" s="365" t="s">
        <v>722</v>
      </c>
      <c r="B17" s="371">
        <v>245652.5</v>
      </c>
      <c r="D17" s="353">
        <v>0</v>
      </c>
      <c r="F17" s="353">
        <v>237735</v>
      </c>
      <c r="H17" s="353">
        <v>237735</v>
      </c>
    </row>
    <row r="18" spans="1:8" ht="16">
      <c r="A18" s="365" t="s">
        <v>723</v>
      </c>
      <c r="B18" s="373">
        <f>141303.75+85551.25+115350+1391890</f>
        <v>1734095</v>
      </c>
      <c r="D18" s="378">
        <v>0</v>
      </c>
      <c r="F18" s="378">
        <f>'41-Intersessions'!K10</f>
        <v>1869846</v>
      </c>
      <c r="H18" s="378">
        <f>'41-Intersessions'!K49</f>
        <v>1985934</v>
      </c>
    </row>
    <row r="19" spans="1:8" ht="16">
      <c r="A19" s="365" t="s">
        <v>724</v>
      </c>
      <c r="B19" s="379">
        <f>SUM(B13:B18)</f>
        <v>548504736.97000003</v>
      </c>
      <c r="D19" s="380">
        <f>B19-8000000</f>
        <v>540504736.97000003</v>
      </c>
      <c r="F19" s="381">
        <f>SUM(F13:F18)</f>
        <v>534088894.95508218</v>
      </c>
      <c r="H19" s="353">
        <f>SUM(H13:H18)</f>
        <v>565956760.57057714</v>
      </c>
    </row>
    <row r="20" spans="1:8" ht="16">
      <c r="A20" s="365"/>
      <c r="B20" s="382"/>
      <c r="D20" s="353"/>
      <c r="F20" s="382"/>
      <c r="H20" s="353"/>
    </row>
    <row r="21" spans="1:8" ht="16">
      <c r="A21" s="365" t="s">
        <v>725</v>
      </c>
      <c r="B21" s="373">
        <f>-19782827.34-141303.75</f>
        <v>-19924131.09</v>
      </c>
      <c r="D21" s="378"/>
      <c r="F21" s="378">
        <f>-'42-Univ Fees'!B5-'41-Intersessions'!K12</f>
        <v>-19425282.805084221</v>
      </c>
      <c r="H21" s="378">
        <f>-'42-Univ Fees'!B5-'41-Intersessions'!K51</f>
        <v>-19425282.805084221</v>
      </c>
    </row>
    <row r="22" spans="1:8" ht="16">
      <c r="A22" s="365" t="s">
        <v>726</v>
      </c>
      <c r="B22" s="371">
        <f>SUM(B19:B21)</f>
        <v>528580605.88000005</v>
      </c>
      <c r="D22" s="353">
        <f>SUM(D19:D21)</f>
        <v>540504736.97000003</v>
      </c>
      <c r="F22" s="353">
        <f>SUM(F19:F21)</f>
        <v>514663612.14999795</v>
      </c>
      <c r="H22" s="353">
        <f>SUM(H19:H21)</f>
        <v>546531477.76549292</v>
      </c>
    </row>
    <row r="23" spans="1:8" ht="16">
      <c r="A23" s="365"/>
      <c r="B23" s="371"/>
      <c r="D23" s="353"/>
      <c r="F23" s="353"/>
      <c r="H23" s="353"/>
    </row>
    <row r="24" spans="1:8" ht="16">
      <c r="A24" s="365" t="s">
        <v>727</v>
      </c>
      <c r="B24" s="373">
        <v>-109419913.64958499</v>
      </c>
      <c r="D24" s="378"/>
      <c r="F24" s="378"/>
      <c r="H24" s="378"/>
    </row>
    <row r="25" spans="1:8" ht="16">
      <c r="A25" s="365" t="s">
        <v>728</v>
      </c>
      <c r="B25" s="371">
        <f>SUM(B22:B24)</f>
        <v>419160692.23041505</v>
      </c>
      <c r="D25" s="353">
        <f>SUM(D22:D24)</f>
        <v>540504736.97000003</v>
      </c>
      <c r="F25" s="353">
        <f>SUM(F22:F24)</f>
        <v>514663612.14999795</v>
      </c>
      <c r="H25" s="353">
        <f>SUM(H22:H24)</f>
        <v>546531477.76549292</v>
      </c>
    </row>
    <row r="26" spans="1:8" ht="16">
      <c r="B26" s="371"/>
    </row>
    <row r="27" spans="1:8" ht="16">
      <c r="B27" s="371"/>
    </row>
    <row r="28" spans="1:8" ht="16">
      <c r="A28" s="365" t="s">
        <v>729</v>
      </c>
      <c r="B28" s="383">
        <v>-70532555.535143003</v>
      </c>
      <c r="D28" s="371"/>
      <c r="F28" s="371"/>
      <c r="H28" s="371"/>
    </row>
    <row r="29" spans="1:8" ht="16">
      <c r="A29" s="365" t="s">
        <v>730</v>
      </c>
      <c r="B29" s="383">
        <v>-10295528.1140505</v>
      </c>
      <c r="D29" s="371"/>
      <c r="F29" s="371"/>
      <c r="H29" s="371"/>
    </row>
    <row r="30" spans="1:8" ht="16">
      <c r="A30" s="365" t="s">
        <v>731</v>
      </c>
      <c r="B30" s="375">
        <f>B24+B28+B29</f>
        <v>-190247997.2987785</v>
      </c>
      <c r="D30" s="376">
        <f>D24+D28+D29</f>
        <v>0</v>
      </c>
      <c r="F30" s="376">
        <f>F24+F28+F29</f>
        <v>0</v>
      </c>
      <c r="H30" s="376">
        <f>H24+H28+H29</f>
        <v>0</v>
      </c>
    </row>
  </sheetData>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7AB2B-F073-4C2E-BFE2-00DA97718E2F}">
  <sheetPr codeName="Sheet39">
    <tabColor rgb="FFFFFF00"/>
  </sheetPr>
  <dimension ref="A1:F20"/>
  <sheetViews>
    <sheetView workbookViewId="0">
      <pane xSplit="3" ySplit="4" topLeftCell="D5" activePane="bottomRight" state="frozen"/>
      <selection activeCell="F8" sqref="F8"/>
      <selection pane="topRight" activeCell="F8" sqref="F8"/>
      <selection pane="bottomLeft" activeCell="F8" sqref="F8"/>
      <selection pane="bottomRight" activeCell="K19" sqref="K19"/>
    </sheetView>
  </sheetViews>
  <sheetFormatPr baseColWidth="10" defaultColWidth="9" defaultRowHeight="15"/>
  <cols>
    <col min="1" max="2" width="15.83203125" style="352" bestFit="1" customWidth="1"/>
    <col min="3" max="3" width="2.6640625" style="352" customWidth="1"/>
    <col min="4" max="4" width="14.6640625" style="352" customWidth="1"/>
    <col min="5" max="5" width="2.6640625" style="352" customWidth="1"/>
    <col min="6" max="482" width="14.1640625" style="352" bestFit="1" customWidth="1"/>
    <col min="483" max="483" width="9.83203125" style="352" bestFit="1" customWidth="1"/>
    <col min="484" max="16384" width="9" style="352"/>
  </cols>
  <sheetData>
    <row r="1" spans="1:6">
      <c r="A1" s="384" t="s">
        <v>732</v>
      </c>
    </row>
    <row r="4" spans="1:6">
      <c r="A4" s="385" t="s">
        <v>733</v>
      </c>
      <c r="B4" s="385" t="s">
        <v>734</v>
      </c>
      <c r="C4" s="367"/>
      <c r="D4" s="367" t="s">
        <v>710</v>
      </c>
      <c r="F4" s="386" t="s">
        <v>711</v>
      </c>
    </row>
    <row r="5" spans="1:6" ht="16">
      <c r="A5" s="387">
        <v>4502001</v>
      </c>
      <c r="B5" s="388">
        <v>5870511.4165537488</v>
      </c>
    </row>
    <row r="6" spans="1:6" ht="16">
      <c r="A6" s="387">
        <v>4503011</v>
      </c>
      <c r="B6" s="388">
        <v>12766062.551437806</v>
      </c>
    </row>
    <row r="7" spans="1:6" ht="16">
      <c r="A7" s="387">
        <v>4503021</v>
      </c>
      <c r="B7" s="388">
        <v>2522056.8047592426</v>
      </c>
    </row>
    <row r="8" spans="1:6" ht="16">
      <c r="A8" s="387">
        <v>4503031</v>
      </c>
      <c r="B8" s="388">
        <v>12993465.826665128</v>
      </c>
    </row>
    <row r="9" spans="1:6">
      <c r="A9" s="389" t="s">
        <v>735</v>
      </c>
      <c r="B9" s="390">
        <f>SUM(B5:B8)</f>
        <v>34152096.599415921</v>
      </c>
      <c r="D9" s="391">
        <f>B9*0.75*0</f>
        <v>0</v>
      </c>
      <c r="E9" s="392"/>
      <c r="F9" s="391">
        <f>B9*0.75*0.06</f>
        <v>1536844.3469737163</v>
      </c>
    </row>
    <row r="12" spans="1:6">
      <c r="A12" s="385" t="s">
        <v>736</v>
      </c>
      <c r="B12" s="385" t="s">
        <v>734</v>
      </c>
    </row>
    <row r="13" spans="1:6" ht="16">
      <c r="A13" s="387">
        <v>4503012</v>
      </c>
      <c r="B13" s="388">
        <v>16781323.044134893</v>
      </c>
    </row>
    <row r="14" spans="1:6" ht="16">
      <c r="A14" s="387">
        <v>4503022</v>
      </c>
      <c r="B14" s="388">
        <v>4744088.3052233942</v>
      </c>
    </row>
    <row r="15" spans="1:6" ht="16">
      <c r="A15" s="387">
        <v>4503032</v>
      </c>
      <c r="B15" s="388">
        <v>11473668.331660129</v>
      </c>
    </row>
    <row r="16" spans="1:6">
      <c r="A16" s="389" t="s">
        <v>737</v>
      </c>
      <c r="B16" s="390">
        <f>SUM(B13:B15)</f>
        <v>32999079.681018416</v>
      </c>
      <c r="D16" s="391">
        <f>B16*0.75*0</f>
        <v>0</v>
      </c>
      <c r="E16" s="392"/>
      <c r="F16" s="391">
        <f>B16*0.75*0.06</f>
        <v>1484958.5856458286</v>
      </c>
    </row>
    <row r="19" spans="1:6" ht="16" thickBot="1">
      <c r="A19" s="393" t="s">
        <v>738</v>
      </c>
      <c r="B19" s="394">
        <f>B9+B16</f>
        <v>67151176.28043434</v>
      </c>
      <c r="D19" s="395">
        <f>D9+D16</f>
        <v>0</v>
      </c>
      <c r="E19" s="395"/>
      <c r="F19" s="395">
        <f>F9+F16</f>
        <v>3021802.9326195447</v>
      </c>
    </row>
    <row r="20" spans="1:6" ht="16" thickTop="1"/>
  </sheetData>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CE7B2-8D1C-4092-B395-E451E3C9FF70}">
  <sheetPr codeName="Sheet40">
    <tabColor rgb="FFFFFF00"/>
  </sheetPr>
  <dimension ref="A1:Y64"/>
  <sheetViews>
    <sheetView workbookViewId="0">
      <selection activeCell="J73" sqref="J73"/>
    </sheetView>
  </sheetViews>
  <sheetFormatPr baseColWidth="10" defaultColWidth="8" defaultRowHeight="15"/>
  <cols>
    <col min="1" max="1" width="5" style="81" bestFit="1" customWidth="1"/>
    <col min="2" max="2" width="8.6640625" style="81" bestFit="1" customWidth="1"/>
    <col min="3" max="4" width="8" style="81"/>
    <col min="5" max="5" width="4.83203125" style="81" customWidth="1"/>
    <col min="6" max="7" width="8" style="81"/>
    <col min="8" max="8" width="2.6640625" style="81" customWidth="1"/>
    <col min="9" max="9" width="17" style="81" customWidth="1"/>
    <col min="10" max="10" width="15.1640625" style="81" customWidth="1"/>
    <col min="11" max="11" width="15" style="81" customWidth="1"/>
    <col min="12" max="14" width="8" style="81"/>
    <col min="15" max="15" width="8.6640625" style="81" bestFit="1" customWidth="1"/>
    <col min="16" max="21" width="8" style="81"/>
    <col min="22" max="22" width="16" style="81" bestFit="1" customWidth="1"/>
    <col min="23" max="23" width="10.33203125" style="81" bestFit="1" customWidth="1"/>
    <col min="24" max="24" width="11.6640625" style="81" bestFit="1" customWidth="1"/>
    <col min="25" max="25" width="7.83203125" style="81" bestFit="1" customWidth="1"/>
    <col min="26" max="16384" width="8" style="81"/>
  </cols>
  <sheetData>
    <row r="1" spans="1:25">
      <c r="A1" s="396" t="s">
        <v>739</v>
      </c>
    </row>
    <row r="2" spans="1:25">
      <c r="I2" s="81">
        <v>2148</v>
      </c>
      <c r="J2" s="81">
        <v>1998</v>
      </c>
      <c r="V2" s="81">
        <v>2148</v>
      </c>
      <c r="W2" s="81">
        <v>1998</v>
      </c>
    </row>
    <row r="3" spans="1:25" ht="16">
      <c r="A3" s="87" t="s">
        <v>740</v>
      </c>
      <c r="I3" s="397">
        <f>451*I2</f>
        <v>968748</v>
      </c>
      <c r="J3" s="397">
        <f>451*J2</f>
        <v>901098</v>
      </c>
      <c r="N3" s="87" t="s">
        <v>741</v>
      </c>
      <c r="V3" s="397">
        <f>455*V2</f>
        <v>977340</v>
      </c>
      <c r="W3" s="397">
        <f>455*W2</f>
        <v>909090</v>
      </c>
    </row>
    <row r="4" spans="1:25">
      <c r="I4" s="86" t="s">
        <v>742</v>
      </c>
      <c r="J4" s="86" t="s">
        <v>743</v>
      </c>
      <c r="K4" s="86" t="s">
        <v>66</v>
      </c>
      <c r="V4" s="86" t="s">
        <v>742</v>
      </c>
      <c r="W4" s="86" t="s">
        <v>743</v>
      </c>
      <c r="X4" s="86" t="s">
        <v>66</v>
      </c>
    </row>
    <row r="6" spans="1:25" ht="16">
      <c r="A6" s="81">
        <v>11</v>
      </c>
      <c r="B6" s="81">
        <v>934300010</v>
      </c>
      <c r="C6" s="81">
        <v>11100099</v>
      </c>
      <c r="D6" s="81">
        <v>4501921</v>
      </c>
      <c r="E6" s="81">
        <v>999</v>
      </c>
      <c r="F6" s="81">
        <v>99999999</v>
      </c>
      <c r="G6" s="398">
        <v>8.1485587583148555E-2</v>
      </c>
      <c r="I6" s="94">
        <f>I$3*G6</f>
        <v>78939</v>
      </c>
      <c r="J6" s="94">
        <f>J$3*G6</f>
        <v>73426.5</v>
      </c>
      <c r="K6" s="94">
        <f>SUM(I6:J6)</f>
        <v>152365.5</v>
      </c>
      <c r="N6" s="81">
        <v>11</v>
      </c>
      <c r="O6" s="81">
        <v>934300010</v>
      </c>
      <c r="P6" s="81">
        <v>11100099</v>
      </c>
      <c r="Q6" s="81">
        <v>4501921</v>
      </c>
      <c r="R6" s="81">
        <v>999</v>
      </c>
      <c r="S6" s="81">
        <v>99999999</v>
      </c>
      <c r="T6" s="398">
        <v>8.0769230769230774E-2</v>
      </c>
      <c r="V6" s="94">
        <f>V$3*T6</f>
        <v>78939</v>
      </c>
      <c r="W6" s="94">
        <f>W$3*T6</f>
        <v>73426.5</v>
      </c>
      <c r="X6" s="94">
        <f>SUM(V6:W6)</f>
        <v>152365.5</v>
      </c>
    </row>
    <row r="7" spans="1:25" ht="16">
      <c r="A7" s="81">
        <v>11</v>
      </c>
      <c r="B7" s="81">
        <v>934300010</v>
      </c>
      <c r="C7" s="81">
        <v>11100458</v>
      </c>
      <c r="D7" s="81">
        <v>4501007</v>
      </c>
      <c r="E7" s="81">
        <v>999</v>
      </c>
      <c r="F7" s="81">
        <v>99999999</v>
      </c>
      <c r="G7" s="398">
        <v>4.9334811529933478E-2</v>
      </c>
      <c r="I7" s="94">
        <f>I$3*G7</f>
        <v>47793</v>
      </c>
      <c r="J7" s="94">
        <f>J$3*G7</f>
        <v>44455.5</v>
      </c>
      <c r="K7" s="94">
        <f>SUM(I7:J7)</f>
        <v>92248.5</v>
      </c>
      <c r="N7" s="81">
        <v>11</v>
      </c>
      <c r="O7" s="81">
        <v>934300010</v>
      </c>
      <c r="P7" s="81">
        <v>11100458</v>
      </c>
      <c r="Q7" s="81">
        <v>4501007</v>
      </c>
      <c r="R7" s="81">
        <v>999</v>
      </c>
      <c r="S7" s="81">
        <v>99999999</v>
      </c>
      <c r="T7" s="398">
        <v>4.8901098901098901E-2</v>
      </c>
      <c r="V7" s="94">
        <f>V$3*T7</f>
        <v>47793</v>
      </c>
      <c r="W7" s="94">
        <f>W$3*T7</f>
        <v>44455.5</v>
      </c>
      <c r="X7" s="94">
        <f>SUM(V7:W7)</f>
        <v>92248.5</v>
      </c>
    </row>
    <row r="8" spans="1:25" ht="16">
      <c r="A8" s="399">
        <v>11</v>
      </c>
      <c r="B8" s="399">
        <v>934300009</v>
      </c>
      <c r="C8" s="399">
        <v>11100458</v>
      </c>
      <c r="D8" s="399">
        <v>4502001</v>
      </c>
      <c r="E8" s="399">
        <v>999</v>
      </c>
      <c r="F8" s="399">
        <v>99999999</v>
      </c>
      <c r="G8" s="398">
        <v>6.6518847006651879E-2</v>
      </c>
      <c r="I8" s="94">
        <f>I$3*G8</f>
        <v>64439.999999999993</v>
      </c>
      <c r="J8" s="94">
        <f>J$3*G8</f>
        <v>59939.999999999993</v>
      </c>
      <c r="K8" s="94">
        <f>SUM(I8:J8)</f>
        <v>124379.99999999999</v>
      </c>
      <c r="N8" s="399">
        <v>11</v>
      </c>
      <c r="O8" s="399">
        <v>934300009</v>
      </c>
      <c r="P8" s="399">
        <v>11100458</v>
      </c>
      <c r="Q8" s="399">
        <v>4502001</v>
      </c>
      <c r="R8" s="399">
        <v>999</v>
      </c>
      <c r="S8" s="399">
        <v>99999999</v>
      </c>
      <c r="T8" s="398">
        <v>6.5934065934065936E-2</v>
      </c>
      <c r="V8" s="94">
        <f>V$3*T8</f>
        <v>64440</v>
      </c>
      <c r="W8" s="94">
        <f>W$3*T8</f>
        <v>59940</v>
      </c>
      <c r="X8" s="94">
        <f>SUM(V8:W8)</f>
        <v>124380</v>
      </c>
    </row>
    <row r="9" spans="1:25" ht="16">
      <c r="A9" s="400">
        <v>11</v>
      </c>
      <c r="B9" s="400">
        <v>934300009</v>
      </c>
      <c r="C9" s="400">
        <v>11100458</v>
      </c>
      <c r="D9" s="400">
        <v>4501202</v>
      </c>
      <c r="E9" s="400">
        <v>999</v>
      </c>
      <c r="F9" s="400">
        <v>99999999</v>
      </c>
      <c r="G9" s="398">
        <v>0.80266075388026603</v>
      </c>
      <c r="I9" s="94">
        <f>I$3*G9</f>
        <v>777576</v>
      </c>
      <c r="J9" s="94">
        <f>J$3*G9</f>
        <v>723276</v>
      </c>
      <c r="K9" s="94">
        <f>SUM(I9:J9)</f>
        <v>1500852</v>
      </c>
      <c r="N9" s="400">
        <v>11</v>
      </c>
      <c r="O9" s="400">
        <v>934300009</v>
      </c>
      <c r="P9" s="400">
        <v>11100458</v>
      </c>
      <c r="Q9" s="400">
        <v>4501202</v>
      </c>
      <c r="R9" s="400">
        <v>999</v>
      </c>
      <c r="S9" s="400">
        <v>99999999</v>
      </c>
      <c r="T9" s="398">
        <v>0.80439560439560442</v>
      </c>
      <c r="V9" s="94">
        <f>V$3*T9</f>
        <v>786168</v>
      </c>
      <c r="W9" s="94">
        <f>W$3*T9</f>
        <v>731268</v>
      </c>
      <c r="X9" s="94">
        <f>SUM(V9:W9)</f>
        <v>1517436</v>
      </c>
    </row>
    <row r="10" spans="1:25">
      <c r="I10" s="90">
        <f>SUM(I6:I9)</f>
        <v>968748</v>
      </c>
      <c r="J10" s="90">
        <f>SUM(J6:J9)</f>
        <v>901098</v>
      </c>
      <c r="K10" s="90">
        <f>SUM(K6:K9)</f>
        <v>1869846</v>
      </c>
      <c r="V10" s="90">
        <f>SUM(V6:V9)</f>
        <v>977340</v>
      </c>
      <c r="W10" s="90">
        <f>SUM(W6:W9)</f>
        <v>909090</v>
      </c>
      <c r="X10" s="90">
        <f>SUM(X6:X9)</f>
        <v>1886430</v>
      </c>
    </row>
    <row r="12" spans="1:25">
      <c r="K12" s="401">
        <f>K6</f>
        <v>152365.5</v>
      </c>
      <c r="L12" s="81" t="s">
        <v>744</v>
      </c>
      <c r="X12" s="401">
        <f>X6</f>
        <v>152365.5</v>
      </c>
      <c r="Y12" s="81" t="s">
        <v>744</v>
      </c>
    </row>
    <row r="15" spans="1:25">
      <c r="I15" s="81">
        <v>2148</v>
      </c>
      <c r="J15" s="81">
        <v>1998</v>
      </c>
      <c r="V15" s="81">
        <v>2148</v>
      </c>
      <c r="W15" s="81">
        <v>1998</v>
      </c>
    </row>
    <row r="16" spans="1:25" ht="16">
      <c r="A16" s="87" t="s">
        <v>745</v>
      </c>
      <c r="I16" s="397">
        <f>461*I15</f>
        <v>990228</v>
      </c>
      <c r="J16" s="397">
        <f>461*J15</f>
        <v>921078</v>
      </c>
      <c r="N16" s="87" t="s">
        <v>746</v>
      </c>
      <c r="V16" s="397">
        <f>467*V15</f>
        <v>1003116</v>
      </c>
      <c r="W16" s="397">
        <f>467*W15</f>
        <v>933066</v>
      </c>
    </row>
    <row r="17" spans="1:25">
      <c r="I17" s="86" t="s">
        <v>742</v>
      </c>
      <c r="J17" s="86" t="s">
        <v>743</v>
      </c>
      <c r="K17" s="86" t="s">
        <v>66</v>
      </c>
      <c r="V17" s="86" t="s">
        <v>742</v>
      </c>
      <c r="W17" s="86" t="s">
        <v>743</v>
      </c>
      <c r="X17" s="86" t="s">
        <v>66</v>
      </c>
    </row>
    <row r="19" spans="1:25" ht="16">
      <c r="A19" s="81">
        <v>11</v>
      </c>
      <c r="B19" s="81">
        <v>934300010</v>
      </c>
      <c r="C19" s="81">
        <v>11100099</v>
      </c>
      <c r="D19" s="81">
        <v>4501921</v>
      </c>
      <c r="E19" s="81">
        <v>999</v>
      </c>
      <c r="F19" s="81">
        <v>99999999</v>
      </c>
      <c r="G19" s="398">
        <v>7.9718004338394793E-2</v>
      </c>
      <c r="I19" s="94">
        <f>I$16*G19</f>
        <v>78939</v>
      </c>
      <c r="J19" s="94">
        <f>J$16*G19</f>
        <v>73426.5</v>
      </c>
      <c r="K19" s="94">
        <f>SUM(I19:J19)</f>
        <v>152365.5</v>
      </c>
      <c r="N19" s="81">
        <v>11</v>
      </c>
      <c r="O19" s="81">
        <v>934300010</v>
      </c>
      <c r="P19" s="81">
        <v>11100099</v>
      </c>
      <c r="Q19" s="81">
        <v>4501921</v>
      </c>
      <c r="R19" s="81">
        <v>999</v>
      </c>
      <c r="S19" s="81">
        <v>99999999</v>
      </c>
      <c r="T19" s="398">
        <v>7.8693790149892931E-2</v>
      </c>
      <c r="V19" s="94">
        <f>V$16*T19</f>
        <v>78939</v>
      </c>
      <c r="W19" s="94">
        <f>W$16*T19</f>
        <v>73426.5</v>
      </c>
      <c r="X19" s="94">
        <f>SUM(V19:W19)</f>
        <v>152365.5</v>
      </c>
    </row>
    <row r="20" spans="1:25" ht="16">
      <c r="A20" s="81">
        <v>11</v>
      </c>
      <c r="B20" s="81">
        <v>934300010</v>
      </c>
      <c r="C20" s="81">
        <v>11100458</v>
      </c>
      <c r="D20" s="81">
        <v>4501007</v>
      </c>
      <c r="E20" s="81">
        <v>999</v>
      </c>
      <c r="F20" s="81">
        <v>99999999</v>
      </c>
      <c r="G20" s="398">
        <v>4.8264642082429504E-2</v>
      </c>
      <c r="I20" s="94">
        <f>I$16*G20</f>
        <v>47793</v>
      </c>
      <c r="J20" s="94">
        <f>J$16*G20</f>
        <v>44455.5</v>
      </c>
      <c r="K20" s="94">
        <f>SUM(I20:J20)</f>
        <v>92248.5</v>
      </c>
      <c r="N20" s="81">
        <v>11</v>
      </c>
      <c r="O20" s="81">
        <v>934300010</v>
      </c>
      <c r="P20" s="81">
        <v>11100458</v>
      </c>
      <c r="Q20" s="81">
        <v>4501007</v>
      </c>
      <c r="R20" s="81">
        <v>999</v>
      </c>
      <c r="S20" s="81">
        <v>99999999</v>
      </c>
      <c r="T20" s="398">
        <v>4.7644539614561027E-2</v>
      </c>
      <c r="V20" s="94">
        <f>V$16*T20</f>
        <v>47793</v>
      </c>
      <c r="W20" s="94">
        <f>W$16*T20</f>
        <v>44455.5</v>
      </c>
      <c r="X20" s="94">
        <f>SUM(V20:W20)</f>
        <v>92248.5</v>
      </c>
    </row>
    <row r="21" spans="1:25" ht="16">
      <c r="A21" s="399">
        <v>11</v>
      </c>
      <c r="B21" s="399">
        <v>934300009</v>
      </c>
      <c r="C21" s="399">
        <v>11100458</v>
      </c>
      <c r="D21" s="399">
        <v>4502001</v>
      </c>
      <c r="E21" s="399">
        <v>999</v>
      </c>
      <c r="F21" s="399">
        <v>99999999</v>
      </c>
      <c r="G21" s="398">
        <v>6.5075921908893705E-2</v>
      </c>
      <c r="I21" s="94">
        <f>I$16*G21</f>
        <v>64439.999999999993</v>
      </c>
      <c r="J21" s="94">
        <f>J$16*G21</f>
        <v>59939.999999999993</v>
      </c>
      <c r="K21" s="94">
        <f>SUM(I21:J21)</f>
        <v>124379.99999999999</v>
      </c>
      <c r="N21" s="399">
        <v>11</v>
      </c>
      <c r="O21" s="399">
        <v>934300009</v>
      </c>
      <c r="P21" s="399">
        <v>11100458</v>
      </c>
      <c r="Q21" s="399">
        <v>4502001</v>
      </c>
      <c r="R21" s="399">
        <v>999</v>
      </c>
      <c r="S21" s="399">
        <v>99999999</v>
      </c>
      <c r="T21" s="398">
        <v>6.638115631691649E-2</v>
      </c>
      <c r="V21" s="94">
        <f>V$16*T21</f>
        <v>66588</v>
      </c>
      <c r="W21" s="94">
        <f>W$16*T21</f>
        <v>61938</v>
      </c>
      <c r="X21" s="94">
        <f>SUM(V21:W21)</f>
        <v>128526</v>
      </c>
    </row>
    <row r="22" spans="1:25" ht="16">
      <c r="A22" s="400">
        <v>11</v>
      </c>
      <c r="B22" s="400">
        <v>934300009</v>
      </c>
      <c r="C22" s="400">
        <v>11100458</v>
      </c>
      <c r="D22" s="400">
        <v>4501202</v>
      </c>
      <c r="E22" s="400">
        <v>999</v>
      </c>
      <c r="F22" s="400">
        <v>99999999</v>
      </c>
      <c r="G22" s="398">
        <v>0.80694143167028198</v>
      </c>
      <c r="I22" s="94">
        <f>I$16*G22</f>
        <v>799056</v>
      </c>
      <c r="J22" s="94">
        <f>J$16*G22</f>
        <v>743256</v>
      </c>
      <c r="K22" s="94">
        <f>SUM(I22:J22)</f>
        <v>1542312</v>
      </c>
      <c r="N22" s="400">
        <v>11</v>
      </c>
      <c r="O22" s="400">
        <v>934300009</v>
      </c>
      <c r="P22" s="400">
        <v>11100458</v>
      </c>
      <c r="Q22" s="400">
        <v>4501202</v>
      </c>
      <c r="R22" s="400">
        <v>999</v>
      </c>
      <c r="S22" s="400">
        <v>99999999</v>
      </c>
      <c r="T22" s="398">
        <v>0.80728051391862954</v>
      </c>
      <c r="V22" s="94">
        <f>V$16*T22</f>
        <v>809796</v>
      </c>
      <c r="W22" s="94">
        <f>W$16*T22</f>
        <v>753246</v>
      </c>
      <c r="X22" s="94">
        <f>SUM(V22:W22)</f>
        <v>1563042</v>
      </c>
    </row>
    <row r="23" spans="1:25">
      <c r="I23" s="90">
        <f>SUM(I19:I22)</f>
        <v>990228</v>
      </c>
      <c r="J23" s="90">
        <f>SUM(J19:J22)</f>
        <v>921078</v>
      </c>
      <c r="K23" s="90">
        <f>SUM(K19:K22)</f>
        <v>1911306</v>
      </c>
      <c r="V23" s="90">
        <f>SUM(V19:V22)</f>
        <v>1003116</v>
      </c>
      <c r="W23" s="90">
        <f>SUM(W19:W22)</f>
        <v>933066</v>
      </c>
      <c r="X23" s="90">
        <f>SUM(X19:X22)</f>
        <v>1936182</v>
      </c>
    </row>
    <row r="25" spans="1:25">
      <c r="K25" s="401">
        <f>K19</f>
        <v>152365.5</v>
      </c>
      <c r="L25" s="81" t="s">
        <v>744</v>
      </c>
      <c r="X25" s="401">
        <f>X19</f>
        <v>152365.5</v>
      </c>
      <c r="Y25" s="81" t="s">
        <v>744</v>
      </c>
    </row>
    <row r="28" spans="1:25">
      <c r="I28" s="81">
        <v>2148</v>
      </c>
      <c r="J28" s="81">
        <v>1998</v>
      </c>
      <c r="V28" s="81">
        <v>2148</v>
      </c>
      <c r="W28" s="81">
        <v>1998</v>
      </c>
    </row>
    <row r="29" spans="1:25" ht="16">
      <c r="A29" s="87" t="s">
        <v>747</v>
      </c>
      <c r="I29" s="397">
        <f>469*I28</f>
        <v>1007412</v>
      </c>
      <c r="J29" s="397">
        <f>469*J28</f>
        <v>937062</v>
      </c>
      <c r="N29" s="87" t="s">
        <v>748</v>
      </c>
      <c r="V29" s="397">
        <f>474*V28</f>
        <v>1018152</v>
      </c>
      <c r="W29" s="397">
        <f>474*W28</f>
        <v>947052</v>
      </c>
    </row>
    <row r="30" spans="1:25">
      <c r="I30" s="86" t="s">
        <v>742</v>
      </c>
      <c r="J30" s="86" t="s">
        <v>743</v>
      </c>
      <c r="K30" s="86" t="s">
        <v>66</v>
      </c>
      <c r="V30" s="86" t="s">
        <v>742</v>
      </c>
      <c r="W30" s="86" t="s">
        <v>743</v>
      </c>
      <c r="X30" s="86" t="s">
        <v>66</v>
      </c>
    </row>
    <row r="32" spans="1:25" ht="16">
      <c r="A32" s="81">
        <v>11</v>
      </c>
      <c r="B32" s="81">
        <v>934300010</v>
      </c>
      <c r="C32" s="81">
        <v>11100099</v>
      </c>
      <c r="D32" s="81">
        <v>4501921</v>
      </c>
      <c r="E32" s="81">
        <v>999</v>
      </c>
      <c r="F32" s="81">
        <v>99999999</v>
      </c>
      <c r="G32" s="398">
        <v>7.8358208955223885E-2</v>
      </c>
      <c r="I32" s="94">
        <f>I$29*G32</f>
        <v>78939</v>
      </c>
      <c r="J32" s="94">
        <f>J$29*G32</f>
        <v>73426.5</v>
      </c>
      <c r="K32" s="94">
        <f>SUM(I32:J32)</f>
        <v>152365.5</v>
      </c>
      <c r="N32" s="81">
        <v>11</v>
      </c>
      <c r="O32" s="81">
        <v>934300010</v>
      </c>
      <c r="P32" s="81">
        <v>11100099</v>
      </c>
      <c r="Q32" s="81">
        <v>4501921</v>
      </c>
      <c r="R32" s="81">
        <v>999</v>
      </c>
      <c r="S32" s="81">
        <v>99999999</v>
      </c>
      <c r="T32" s="398">
        <v>7.753164556962025E-2</v>
      </c>
      <c r="V32" s="94">
        <f>V$29*T32</f>
        <v>78939</v>
      </c>
      <c r="W32" s="94">
        <f>W$29*T32</f>
        <v>73426.5</v>
      </c>
      <c r="X32" s="94">
        <f>SUM(V32:W32)</f>
        <v>152365.5</v>
      </c>
    </row>
    <row r="33" spans="1:25" ht="16">
      <c r="A33" s="81">
        <v>11</v>
      </c>
      <c r="B33" s="81">
        <v>934300010</v>
      </c>
      <c r="C33" s="81">
        <v>11100458</v>
      </c>
      <c r="D33" s="81">
        <v>4501007</v>
      </c>
      <c r="E33" s="81">
        <v>999</v>
      </c>
      <c r="F33" s="81">
        <v>99999999</v>
      </c>
      <c r="G33" s="398">
        <v>4.7441364605543712E-2</v>
      </c>
      <c r="I33" s="94">
        <f>I$29*G33</f>
        <v>47793</v>
      </c>
      <c r="J33" s="94">
        <f>J$29*G33</f>
        <v>44455.5</v>
      </c>
      <c r="K33" s="94">
        <f>SUM(I33:J33)</f>
        <v>92248.5</v>
      </c>
      <c r="N33" s="81">
        <v>11</v>
      </c>
      <c r="O33" s="81">
        <v>934300010</v>
      </c>
      <c r="P33" s="81">
        <v>11100458</v>
      </c>
      <c r="Q33" s="81">
        <v>4501007</v>
      </c>
      <c r="R33" s="81">
        <v>999</v>
      </c>
      <c r="S33" s="81">
        <v>99999999</v>
      </c>
      <c r="T33" s="398">
        <v>4.6940928270042197E-2</v>
      </c>
      <c r="V33" s="94">
        <f>V$29*T33</f>
        <v>47793</v>
      </c>
      <c r="W33" s="94">
        <f>W$29*T33</f>
        <v>44455.5</v>
      </c>
      <c r="X33" s="94">
        <f>SUM(V33:W33)</f>
        <v>92248.5</v>
      </c>
    </row>
    <row r="34" spans="1:25" ht="16">
      <c r="A34" s="399">
        <v>11</v>
      </c>
      <c r="B34" s="399">
        <v>934300009</v>
      </c>
      <c r="C34" s="399">
        <v>11100458</v>
      </c>
      <c r="D34" s="399">
        <v>4502001</v>
      </c>
      <c r="E34" s="399">
        <v>999</v>
      </c>
      <c r="F34" s="399">
        <v>99999999</v>
      </c>
      <c r="G34" s="398">
        <v>6.6098081023454158E-2</v>
      </c>
      <c r="I34" s="94">
        <f>I$29*G34</f>
        <v>66588</v>
      </c>
      <c r="J34" s="94">
        <f>J$29*G34</f>
        <v>61938</v>
      </c>
      <c r="K34" s="94">
        <f>SUM(I34:J34)</f>
        <v>128526</v>
      </c>
      <c r="N34" s="399">
        <v>11</v>
      </c>
      <c r="O34" s="399">
        <v>934300009</v>
      </c>
      <c r="P34" s="399">
        <v>11100458</v>
      </c>
      <c r="Q34" s="399">
        <v>4502001</v>
      </c>
      <c r="R34" s="399">
        <v>999</v>
      </c>
      <c r="S34" s="399">
        <v>99999999</v>
      </c>
      <c r="T34" s="398">
        <v>6.5400843881856546E-2</v>
      </c>
      <c r="V34" s="94">
        <f>V$29*T34</f>
        <v>66588</v>
      </c>
      <c r="W34" s="94">
        <f>W$29*T34</f>
        <v>61938.000000000007</v>
      </c>
      <c r="X34" s="94">
        <f>SUM(V34:W34)</f>
        <v>128526</v>
      </c>
    </row>
    <row r="35" spans="1:25" ht="16">
      <c r="A35" s="400">
        <v>11</v>
      </c>
      <c r="B35" s="400">
        <v>934300009</v>
      </c>
      <c r="C35" s="400">
        <v>11100458</v>
      </c>
      <c r="D35" s="400">
        <v>4501202</v>
      </c>
      <c r="E35" s="400">
        <v>999</v>
      </c>
      <c r="F35" s="400">
        <v>99999999</v>
      </c>
      <c r="G35" s="398">
        <v>0.8081023454157783</v>
      </c>
      <c r="I35" s="94">
        <f>I$29*G35</f>
        <v>814092</v>
      </c>
      <c r="J35" s="94">
        <f>J$29*G35</f>
        <v>757242</v>
      </c>
      <c r="K35" s="94">
        <f>SUM(I35:J35)</f>
        <v>1571334</v>
      </c>
      <c r="N35" s="400">
        <v>11</v>
      </c>
      <c r="O35" s="400">
        <v>934300009</v>
      </c>
      <c r="P35" s="400">
        <v>11100458</v>
      </c>
      <c r="Q35" s="400">
        <v>4501202</v>
      </c>
      <c r="R35" s="400">
        <v>999</v>
      </c>
      <c r="S35" s="400">
        <v>99999999</v>
      </c>
      <c r="T35" s="398">
        <v>0.810126582278481</v>
      </c>
      <c r="V35" s="94">
        <f>V$29*T35</f>
        <v>824832</v>
      </c>
      <c r="W35" s="94">
        <f>W$29*T35</f>
        <v>767232</v>
      </c>
      <c r="X35" s="94">
        <f>SUM(V35:W35)</f>
        <v>1592064</v>
      </c>
    </row>
    <row r="36" spans="1:25">
      <c r="I36" s="90">
        <f>SUM(I32:I35)</f>
        <v>1007412</v>
      </c>
      <c r="J36" s="90">
        <f>SUM(J32:J35)</f>
        <v>937062</v>
      </c>
      <c r="K36" s="90">
        <f>SUM(K32:K35)</f>
        <v>1944474</v>
      </c>
      <c r="V36" s="90">
        <f>SUM(V32:V35)</f>
        <v>1018152</v>
      </c>
      <c r="W36" s="90">
        <f>SUM(W32:W35)</f>
        <v>947052</v>
      </c>
      <c r="X36" s="90">
        <f>SUM(X32:X35)</f>
        <v>1965204</v>
      </c>
    </row>
    <row r="38" spans="1:25">
      <c r="K38" s="401">
        <f>K32</f>
        <v>152365.5</v>
      </c>
      <c r="L38" s="81" t="s">
        <v>744</v>
      </c>
      <c r="X38" s="401">
        <f>X32</f>
        <v>152365.5</v>
      </c>
      <c r="Y38" s="81" t="s">
        <v>744</v>
      </c>
    </row>
    <row r="39" spans="1:25" ht="16" thickBot="1"/>
    <row r="40" spans="1:25">
      <c r="A40" s="402"/>
      <c r="B40" s="254"/>
      <c r="C40" s="254"/>
      <c r="D40" s="254"/>
      <c r="E40" s="254"/>
      <c r="F40" s="254"/>
      <c r="G40" s="254"/>
      <c r="H40" s="254"/>
      <c r="I40" s="254"/>
      <c r="J40" s="254"/>
      <c r="K40" s="254"/>
      <c r="L40" s="255"/>
    </row>
    <row r="41" spans="1:25">
      <c r="A41" s="333"/>
      <c r="I41" s="81">
        <v>2148</v>
      </c>
      <c r="J41" s="81">
        <v>1998</v>
      </c>
      <c r="L41" s="257"/>
      <c r="V41" s="81">
        <v>2148</v>
      </c>
      <c r="W41" s="81">
        <v>1998</v>
      </c>
    </row>
    <row r="42" spans="1:25" ht="16">
      <c r="A42" s="403" t="s">
        <v>749</v>
      </c>
      <c r="B42" s="404"/>
      <c r="C42" s="404"/>
      <c r="D42" s="404"/>
      <c r="E42" s="404"/>
      <c r="F42" s="404"/>
      <c r="G42" s="404"/>
      <c r="I42" s="405">
        <f>479*I41</f>
        <v>1028892</v>
      </c>
      <c r="J42" s="405">
        <f>479*J41</f>
        <v>957042</v>
      </c>
      <c r="L42" s="257"/>
      <c r="N42" s="87" t="s">
        <v>750</v>
      </c>
      <c r="V42" s="397">
        <f>463*V41</f>
        <v>994524</v>
      </c>
      <c r="W42" s="397">
        <f>463*W41</f>
        <v>925074</v>
      </c>
    </row>
    <row r="43" spans="1:25">
      <c r="A43" s="333"/>
      <c r="I43" s="86" t="s">
        <v>742</v>
      </c>
      <c r="J43" s="86" t="s">
        <v>743</v>
      </c>
      <c r="K43" s="86" t="s">
        <v>66</v>
      </c>
      <c r="L43" s="257"/>
      <c r="V43" s="86" t="s">
        <v>742</v>
      </c>
      <c r="W43" s="86" t="s">
        <v>743</v>
      </c>
      <c r="X43" s="86" t="s">
        <v>66</v>
      </c>
    </row>
    <row r="44" spans="1:25">
      <c r="A44" s="333"/>
      <c r="L44" s="257"/>
    </row>
    <row r="45" spans="1:25" ht="16">
      <c r="A45" s="333">
        <v>11</v>
      </c>
      <c r="B45" s="81">
        <v>934300010</v>
      </c>
      <c r="C45" s="81">
        <v>11100099</v>
      </c>
      <c r="D45" s="81">
        <v>4501921</v>
      </c>
      <c r="E45" s="81">
        <v>999</v>
      </c>
      <c r="F45" s="81">
        <v>99999999</v>
      </c>
      <c r="G45" s="406">
        <v>7.6722338204592899E-2</v>
      </c>
      <c r="I45" s="94">
        <f>I$42*G45</f>
        <v>78939</v>
      </c>
      <c r="J45" s="94">
        <f>J$42*G45</f>
        <v>73426.5</v>
      </c>
      <c r="K45" s="94">
        <f>SUM(I45:J45)</f>
        <v>152365.5</v>
      </c>
      <c r="L45" s="257"/>
      <c r="N45" s="81">
        <v>11</v>
      </c>
      <c r="O45" s="81">
        <v>934300010</v>
      </c>
      <c r="P45" s="81">
        <v>11100099</v>
      </c>
      <c r="Q45" s="81">
        <v>4501921</v>
      </c>
      <c r="R45" s="81">
        <v>999</v>
      </c>
      <c r="S45" s="81">
        <v>99999999</v>
      </c>
      <c r="T45" s="398">
        <v>7.9373650107991356E-2</v>
      </c>
      <c r="V45" s="94">
        <f>V$42*T45</f>
        <v>78939</v>
      </c>
      <c r="W45" s="94">
        <f>W$42*T45</f>
        <v>73426.5</v>
      </c>
      <c r="X45" s="94">
        <f>SUM(V45:W45)</f>
        <v>152365.5</v>
      </c>
    </row>
    <row r="46" spans="1:25" ht="16">
      <c r="A46" s="333">
        <v>11</v>
      </c>
      <c r="B46" s="81">
        <v>934300010</v>
      </c>
      <c r="C46" s="81">
        <v>11100458</v>
      </c>
      <c r="D46" s="81">
        <v>4501007</v>
      </c>
      <c r="E46" s="81">
        <v>999</v>
      </c>
      <c r="F46" s="81">
        <v>99999999</v>
      </c>
      <c r="G46" s="406">
        <v>4.6450939457202509E-2</v>
      </c>
      <c r="I46" s="94">
        <f>I$42*G46</f>
        <v>47793</v>
      </c>
      <c r="J46" s="94">
        <f>J$42*G46</f>
        <v>44455.5</v>
      </c>
      <c r="K46" s="94">
        <f>SUM(I46:J46)</f>
        <v>92248.5</v>
      </c>
      <c r="L46" s="257"/>
      <c r="N46" s="81">
        <v>11</v>
      </c>
      <c r="O46" s="81">
        <v>934300010</v>
      </c>
      <c r="P46" s="81">
        <v>11100458</v>
      </c>
      <c r="Q46" s="81">
        <v>4501007</v>
      </c>
      <c r="R46" s="81">
        <v>999</v>
      </c>
      <c r="S46" s="81">
        <v>99999999</v>
      </c>
      <c r="T46" s="398">
        <v>4.8056155507559394E-2</v>
      </c>
      <c r="V46" s="94">
        <f>V$42*T46</f>
        <v>47793</v>
      </c>
      <c r="W46" s="94">
        <f>W$42*T46</f>
        <v>44455.5</v>
      </c>
      <c r="X46" s="94">
        <f>SUM(V46:W46)</f>
        <v>92248.5</v>
      </c>
    </row>
    <row r="47" spans="1:25" ht="16">
      <c r="A47" s="407">
        <v>11</v>
      </c>
      <c r="B47" s="399">
        <v>934300009</v>
      </c>
      <c r="C47" s="399">
        <v>11100458</v>
      </c>
      <c r="D47" s="399">
        <v>4502001</v>
      </c>
      <c r="E47" s="399">
        <v>999</v>
      </c>
      <c r="F47" s="399">
        <v>99999999</v>
      </c>
      <c r="G47" s="406">
        <v>6.471816283924843E-2</v>
      </c>
      <c r="I47" s="94">
        <f>I$42*G47</f>
        <v>66588</v>
      </c>
      <c r="J47" s="94">
        <f>J$42*G47</f>
        <v>61937.999999999993</v>
      </c>
      <c r="K47" s="94">
        <f>SUM(I47:J47)</f>
        <v>128526</v>
      </c>
      <c r="L47" s="257"/>
      <c r="N47" s="399">
        <v>11</v>
      </c>
      <c r="O47" s="399">
        <v>934300009</v>
      </c>
      <c r="P47" s="399">
        <v>11100458</v>
      </c>
      <c r="Q47" s="399">
        <v>4502001</v>
      </c>
      <c r="R47" s="399">
        <v>999</v>
      </c>
      <c r="S47" s="399">
        <v>99999999</v>
      </c>
      <c r="T47" s="398">
        <v>6.4794816414686832E-2</v>
      </c>
      <c r="V47" s="94">
        <f>V$42*T47</f>
        <v>64440.000000000007</v>
      </c>
      <c r="W47" s="94">
        <f>W$42*T47</f>
        <v>59940.000000000007</v>
      </c>
      <c r="X47" s="94">
        <f>SUM(V47:W47)</f>
        <v>124380.00000000001</v>
      </c>
    </row>
    <row r="48" spans="1:25" ht="16">
      <c r="A48" s="408">
        <v>11</v>
      </c>
      <c r="B48" s="400">
        <v>934300009</v>
      </c>
      <c r="C48" s="400">
        <v>11100458</v>
      </c>
      <c r="D48" s="400">
        <v>4501202</v>
      </c>
      <c r="E48" s="400">
        <v>999</v>
      </c>
      <c r="F48" s="400">
        <v>99999999</v>
      </c>
      <c r="G48" s="406">
        <v>0.81210855949895611</v>
      </c>
      <c r="I48" s="94">
        <f>I$42*G48</f>
        <v>835572</v>
      </c>
      <c r="J48" s="94">
        <f>J$42*G48</f>
        <v>777222</v>
      </c>
      <c r="K48" s="94">
        <f>SUM(I48:J48)</f>
        <v>1612794</v>
      </c>
      <c r="L48" s="257"/>
      <c r="N48" s="400">
        <v>11</v>
      </c>
      <c r="O48" s="400">
        <v>934300009</v>
      </c>
      <c r="P48" s="400">
        <v>11100458</v>
      </c>
      <c r="Q48" s="400">
        <v>4501202</v>
      </c>
      <c r="R48" s="400">
        <v>999</v>
      </c>
      <c r="S48" s="400">
        <v>99999999</v>
      </c>
      <c r="T48" s="398">
        <v>0.8077753779697624</v>
      </c>
      <c r="V48" s="94">
        <f>V$42*T48</f>
        <v>803352</v>
      </c>
      <c r="W48" s="94">
        <f>W$42*T48</f>
        <v>747252</v>
      </c>
      <c r="X48" s="94">
        <f>SUM(V48:W48)</f>
        <v>1550604</v>
      </c>
    </row>
    <row r="49" spans="1:25">
      <c r="A49" s="333"/>
      <c r="I49" s="90">
        <f>SUM(I45:I48)</f>
        <v>1028892</v>
      </c>
      <c r="J49" s="90">
        <f>SUM(J45:J48)</f>
        <v>957042</v>
      </c>
      <c r="K49" s="90">
        <f>SUM(K45:K48)</f>
        <v>1985934</v>
      </c>
      <c r="L49" s="257"/>
      <c r="V49" s="90">
        <f>SUM(V45:V48)</f>
        <v>994524</v>
      </c>
      <c r="W49" s="90">
        <f>SUM(W45:W48)</f>
        <v>925074</v>
      </c>
      <c r="X49" s="90">
        <f>SUM(X45:X48)</f>
        <v>1919598</v>
      </c>
    </row>
    <row r="50" spans="1:25">
      <c r="A50" s="333"/>
      <c r="L50" s="257"/>
    </row>
    <row r="51" spans="1:25">
      <c r="A51" s="333"/>
      <c r="K51" s="401">
        <f>K45</f>
        <v>152365.5</v>
      </c>
      <c r="L51" s="257" t="s">
        <v>744</v>
      </c>
      <c r="X51" s="401">
        <f>X45</f>
        <v>152365.5</v>
      </c>
      <c r="Y51" s="81" t="s">
        <v>744</v>
      </c>
    </row>
    <row r="52" spans="1:25" ht="16" thickBot="1">
      <c r="A52" s="341"/>
      <c r="B52" s="259"/>
      <c r="C52" s="259"/>
      <c r="D52" s="259"/>
      <c r="E52" s="259"/>
      <c r="F52" s="259"/>
      <c r="G52" s="259"/>
      <c r="H52" s="259"/>
      <c r="I52" s="259"/>
      <c r="J52" s="259"/>
      <c r="K52" s="259"/>
      <c r="L52" s="260"/>
    </row>
    <row r="54" spans="1:25">
      <c r="I54" s="81">
        <v>2148</v>
      </c>
      <c r="J54" s="81">
        <v>1998</v>
      </c>
    </row>
    <row r="55" spans="1:25" ht="16">
      <c r="A55" s="87" t="s">
        <v>751</v>
      </c>
      <c r="I55" s="397">
        <f>460*I54</f>
        <v>988080</v>
      </c>
      <c r="J55" s="397">
        <f>460*J54</f>
        <v>919080</v>
      </c>
    </row>
    <row r="56" spans="1:25">
      <c r="I56" s="86" t="s">
        <v>742</v>
      </c>
      <c r="J56" s="86" t="s">
        <v>743</v>
      </c>
      <c r="K56" s="86" t="s">
        <v>66</v>
      </c>
    </row>
    <row r="58" spans="1:25" ht="16">
      <c r="A58" s="81">
        <v>11</v>
      </c>
      <c r="B58" s="81">
        <v>934300010</v>
      </c>
      <c r="C58" s="81">
        <v>11100099</v>
      </c>
      <c r="D58" s="81">
        <v>4501921</v>
      </c>
      <c r="E58" s="81">
        <v>999</v>
      </c>
      <c r="F58" s="81">
        <v>99999999</v>
      </c>
      <c r="G58" s="398">
        <v>7.9891304347826084E-2</v>
      </c>
      <c r="I58" s="94">
        <f>I$55*G58</f>
        <v>78939</v>
      </c>
      <c r="J58" s="94">
        <f>J$55*G58</f>
        <v>73426.5</v>
      </c>
      <c r="K58" s="94">
        <f>SUM(I58:J58)</f>
        <v>152365.5</v>
      </c>
    </row>
    <row r="59" spans="1:25" ht="16">
      <c r="A59" s="81">
        <v>11</v>
      </c>
      <c r="B59" s="81">
        <v>934300010</v>
      </c>
      <c r="C59" s="81">
        <v>11100458</v>
      </c>
      <c r="D59" s="81">
        <v>4501007</v>
      </c>
      <c r="E59" s="81">
        <v>999</v>
      </c>
      <c r="F59" s="81">
        <v>99999999</v>
      </c>
      <c r="G59" s="398">
        <v>4.8369565217391303E-2</v>
      </c>
      <c r="I59" s="94">
        <f>I$55*G59</f>
        <v>47793</v>
      </c>
      <c r="J59" s="94">
        <f>J$55*G59</f>
        <v>44455.5</v>
      </c>
      <c r="K59" s="94">
        <f>SUM(I59:J59)</f>
        <v>92248.5</v>
      </c>
    </row>
    <row r="60" spans="1:25" ht="16">
      <c r="A60" s="399">
        <v>11</v>
      </c>
      <c r="B60" s="399">
        <v>934300009</v>
      </c>
      <c r="C60" s="399">
        <v>11100458</v>
      </c>
      <c r="D60" s="399">
        <v>4502001</v>
      </c>
      <c r="E60" s="399">
        <v>999</v>
      </c>
      <c r="F60" s="399">
        <v>99999999</v>
      </c>
      <c r="G60" s="398">
        <v>6.5217391304347824E-2</v>
      </c>
      <c r="I60" s="94">
        <f>I$55*G60</f>
        <v>64440</v>
      </c>
      <c r="J60" s="94">
        <f>J$55*G60</f>
        <v>59940</v>
      </c>
      <c r="K60" s="94">
        <f>SUM(I60:J60)</f>
        <v>124380</v>
      </c>
    </row>
    <row r="61" spans="1:25" ht="16">
      <c r="A61" s="400">
        <v>11</v>
      </c>
      <c r="B61" s="400">
        <v>934300009</v>
      </c>
      <c r="C61" s="400">
        <v>11100458</v>
      </c>
      <c r="D61" s="400">
        <v>4501202</v>
      </c>
      <c r="E61" s="400">
        <v>999</v>
      </c>
      <c r="F61" s="400">
        <v>99999999</v>
      </c>
      <c r="G61" s="398">
        <v>0.80652173913043479</v>
      </c>
      <c r="I61" s="94">
        <f>I$55*G61</f>
        <v>796908</v>
      </c>
      <c r="J61" s="94">
        <f>J$55*G61</f>
        <v>741258</v>
      </c>
      <c r="K61" s="94">
        <f>SUM(I61:J61)</f>
        <v>1538166</v>
      </c>
    </row>
    <row r="62" spans="1:25">
      <c r="I62" s="90">
        <f>SUM(I58:I61)</f>
        <v>988080</v>
      </c>
      <c r="J62" s="90">
        <f>SUM(J58:J61)</f>
        <v>919080</v>
      </c>
      <c r="K62" s="90">
        <f>SUM(K58:K61)</f>
        <v>1907160</v>
      </c>
    </row>
    <row r="64" spans="1:25">
      <c r="K64" s="401">
        <f>K58</f>
        <v>152365.5</v>
      </c>
      <c r="L64" s="81" t="s">
        <v>744</v>
      </c>
    </row>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7086C-4AAE-4DF4-8B62-93AC911DD02D}">
  <sheetPr codeName="Sheet41">
    <tabColor rgb="FFFFFF00"/>
  </sheetPr>
  <dimension ref="A1:B6"/>
  <sheetViews>
    <sheetView workbookViewId="0">
      <selection activeCell="B6" sqref="B6"/>
    </sheetView>
  </sheetViews>
  <sheetFormatPr baseColWidth="10" defaultColWidth="9" defaultRowHeight="15"/>
  <cols>
    <col min="1" max="1" width="9.83203125" style="352" bestFit="1" customWidth="1"/>
    <col min="2" max="2" width="15.83203125" style="352" bestFit="1" customWidth="1"/>
    <col min="3" max="16384" width="9" style="352"/>
  </cols>
  <sheetData>
    <row r="1" spans="1:2">
      <c r="A1" s="384" t="s">
        <v>752</v>
      </c>
    </row>
    <row r="3" spans="1:2">
      <c r="A3" s="385" t="s">
        <v>753</v>
      </c>
      <c r="B3" s="385" t="s">
        <v>734</v>
      </c>
    </row>
    <row r="4" spans="1:2">
      <c r="A4" s="387">
        <v>4501007</v>
      </c>
      <c r="B4" s="409">
        <v>11577092.018284885</v>
      </c>
    </row>
    <row r="5" spans="1:2">
      <c r="A5" s="387">
        <v>4501921</v>
      </c>
      <c r="B5" s="409">
        <v>19272917.305084221</v>
      </c>
    </row>
    <row r="6" spans="1:2">
      <c r="A6" s="389" t="s">
        <v>362</v>
      </c>
      <c r="B6" s="410">
        <v>30850009.323369108</v>
      </c>
    </row>
  </sheetData>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FBE05-0353-4332-9BCD-23FAD0BB2D6A}">
  <sheetPr codeName="Sheet42">
    <tabColor rgb="FFFFFF00"/>
  </sheetPr>
  <dimension ref="A1:M562"/>
  <sheetViews>
    <sheetView workbookViewId="0">
      <pane ySplit="3" topLeftCell="A4" activePane="bottomLeft" state="frozen"/>
      <selection activeCell="F8" sqref="F8"/>
      <selection pane="bottomLeft" activeCell="F8" sqref="F8"/>
    </sheetView>
  </sheetViews>
  <sheetFormatPr baseColWidth="10" defaultColWidth="9" defaultRowHeight="15"/>
  <cols>
    <col min="1" max="1" width="7.5" style="352" bestFit="1" customWidth="1"/>
    <col min="2" max="2" width="7.33203125" style="352" bestFit="1" customWidth="1"/>
    <col min="3" max="3" width="8.6640625" style="352" bestFit="1" customWidth="1"/>
    <col min="4" max="4" width="7.83203125" style="352" bestFit="1" customWidth="1"/>
    <col min="5" max="6" width="7.6640625" style="352" bestFit="1" customWidth="1"/>
    <col min="7" max="7" width="7.83203125" style="352" bestFit="1" customWidth="1"/>
    <col min="8" max="8" width="36.6640625" style="352" bestFit="1" customWidth="1"/>
    <col min="9" max="9" width="15.33203125" style="352" bestFit="1" customWidth="1"/>
    <col min="10" max="11" width="11" style="352" bestFit="1" customWidth="1"/>
    <col min="12" max="12" width="10.1640625" style="352" bestFit="1" customWidth="1"/>
    <col min="13" max="13" width="11" style="352" bestFit="1" customWidth="1"/>
    <col min="14" max="16384" width="9" style="352"/>
  </cols>
  <sheetData>
    <row r="1" spans="1:13">
      <c r="J1" s="353">
        <f>SUM(J6:J562)</f>
        <v>258378242.6229504</v>
      </c>
      <c r="K1" s="353">
        <f>SUM(K6:K562)</f>
        <v>240277413.55834043</v>
      </c>
      <c r="L1" s="353">
        <f>SUM(L6:L562)</f>
        <v>49555632.456666656</v>
      </c>
      <c r="M1" s="353">
        <f>SUM(M6:M562)</f>
        <v>548211288.63795757</v>
      </c>
    </row>
    <row r="3" spans="1:13">
      <c r="A3" s="411" t="s">
        <v>754</v>
      </c>
      <c r="B3" s="411" t="s">
        <v>272</v>
      </c>
      <c r="C3" s="411" t="s">
        <v>755</v>
      </c>
      <c r="D3" s="411" t="s">
        <v>756</v>
      </c>
      <c r="E3" s="411" t="s">
        <v>757</v>
      </c>
      <c r="F3" s="411" t="s">
        <v>758</v>
      </c>
      <c r="G3" s="411" t="s">
        <v>759</v>
      </c>
      <c r="H3" s="411" t="s">
        <v>760</v>
      </c>
      <c r="I3" s="411" t="s">
        <v>761</v>
      </c>
      <c r="J3" s="411">
        <v>202508</v>
      </c>
      <c r="K3" s="411">
        <v>202601</v>
      </c>
      <c r="L3" s="411">
        <v>202605</v>
      </c>
      <c r="M3" s="411" t="s">
        <v>762</v>
      </c>
    </row>
    <row r="7" spans="1:13">
      <c r="A7" s="412">
        <v>7</v>
      </c>
      <c r="B7" s="413">
        <v>11</v>
      </c>
      <c r="C7" s="413">
        <v>130020011</v>
      </c>
      <c r="D7" s="413">
        <v>11100099</v>
      </c>
      <c r="E7" s="413">
        <v>4501921</v>
      </c>
      <c r="F7" s="413">
        <v>999</v>
      </c>
      <c r="G7" s="413">
        <v>99999999</v>
      </c>
      <c r="H7" s="413" t="s">
        <v>763</v>
      </c>
      <c r="I7" s="414" t="s">
        <v>753</v>
      </c>
      <c r="J7" s="415">
        <v>35150.677559327931</v>
      </c>
      <c r="K7" s="415">
        <v>33008.145843249069</v>
      </c>
      <c r="L7" s="415">
        <v>20333.337680000001</v>
      </c>
      <c r="M7" s="416">
        <v>88492.161082576989</v>
      </c>
    </row>
    <row r="8" spans="1:13">
      <c r="A8" s="412">
        <v>7</v>
      </c>
      <c r="B8" s="413">
        <v>11</v>
      </c>
      <c r="C8" s="413">
        <v>230010600</v>
      </c>
      <c r="D8" s="413">
        <v>11300071</v>
      </c>
      <c r="E8" s="413">
        <v>4503011</v>
      </c>
      <c r="F8" s="413">
        <v>999</v>
      </c>
      <c r="G8" s="413">
        <v>99999999</v>
      </c>
      <c r="H8" s="413" t="s">
        <v>764</v>
      </c>
      <c r="I8" s="414" t="s">
        <v>765</v>
      </c>
      <c r="J8" s="415">
        <v>0</v>
      </c>
      <c r="K8" s="415">
        <v>0</v>
      </c>
      <c r="L8" s="415">
        <v>7728</v>
      </c>
      <c r="M8" s="416">
        <v>7728</v>
      </c>
    </row>
    <row r="9" spans="1:13">
      <c r="A9" s="412">
        <v>7</v>
      </c>
      <c r="B9" s="413">
        <v>11</v>
      </c>
      <c r="C9" s="413">
        <v>230010600</v>
      </c>
      <c r="D9" s="413">
        <v>11300071</v>
      </c>
      <c r="E9" s="413">
        <v>4503012</v>
      </c>
      <c r="F9" s="413">
        <v>999</v>
      </c>
      <c r="G9" s="413">
        <v>99999999</v>
      </c>
      <c r="H9" s="413" t="s">
        <v>766</v>
      </c>
      <c r="I9" s="414" t="s">
        <v>765</v>
      </c>
      <c r="J9" s="415">
        <v>0</v>
      </c>
      <c r="K9" s="415">
        <v>0</v>
      </c>
      <c r="L9" s="415">
        <v>8004</v>
      </c>
      <c r="M9" s="416">
        <v>8004</v>
      </c>
    </row>
    <row r="10" spans="1:13">
      <c r="A10" s="412">
        <v>7</v>
      </c>
      <c r="B10" s="413">
        <v>11</v>
      </c>
      <c r="C10" s="413">
        <v>230010600</v>
      </c>
      <c r="D10" s="413">
        <v>11300071</v>
      </c>
      <c r="E10" s="413">
        <v>4503021</v>
      </c>
      <c r="F10" s="413">
        <v>999</v>
      </c>
      <c r="G10" s="413">
        <v>99999999</v>
      </c>
      <c r="H10" s="413" t="s">
        <v>767</v>
      </c>
      <c r="I10" s="414" t="s">
        <v>765</v>
      </c>
      <c r="J10" s="415">
        <v>0</v>
      </c>
      <c r="K10" s="415">
        <v>0</v>
      </c>
      <c r="L10" s="415">
        <v>620</v>
      </c>
      <c r="M10" s="416">
        <v>620</v>
      </c>
    </row>
    <row r="11" spans="1:13">
      <c r="A11" s="412">
        <v>7</v>
      </c>
      <c r="B11" s="413">
        <v>11</v>
      </c>
      <c r="C11" s="413">
        <v>230010600</v>
      </c>
      <c r="D11" s="413">
        <v>11300071</v>
      </c>
      <c r="E11" s="413">
        <v>4503022</v>
      </c>
      <c r="F11" s="413">
        <v>999</v>
      </c>
      <c r="G11" s="413">
        <v>99999999</v>
      </c>
      <c r="H11" s="413" t="s">
        <v>768</v>
      </c>
      <c r="I11" s="414" t="s">
        <v>765</v>
      </c>
      <c r="J11" s="415">
        <v>0</v>
      </c>
      <c r="K11" s="415">
        <v>0</v>
      </c>
      <c r="L11" s="415">
        <v>76</v>
      </c>
      <c r="M11" s="416">
        <v>76</v>
      </c>
    </row>
    <row r="12" spans="1:13">
      <c r="A12" s="412">
        <v>7</v>
      </c>
      <c r="B12" s="413">
        <v>11</v>
      </c>
      <c r="C12" s="413">
        <v>550189250</v>
      </c>
      <c r="D12" s="413">
        <v>11305105</v>
      </c>
      <c r="E12" s="413">
        <v>4502001</v>
      </c>
      <c r="F12" s="413">
        <v>999</v>
      </c>
      <c r="G12" s="413">
        <v>99999999</v>
      </c>
      <c r="H12" s="413" t="s">
        <v>769</v>
      </c>
      <c r="I12" s="414" t="s">
        <v>765</v>
      </c>
      <c r="J12" s="415">
        <v>0</v>
      </c>
      <c r="K12" s="415">
        <v>0</v>
      </c>
      <c r="L12" s="415">
        <v>0</v>
      </c>
      <c r="M12" s="416">
        <v>0</v>
      </c>
    </row>
    <row r="13" spans="1:13">
      <c r="A13" s="412">
        <v>7</v>
      </c>
      <c r="B13" s="413">
        <v>11</v>
      </c>
      <c r="C13" s="413">
        <v>550189250</v>
      </c>
      <c r="D13" s="413">
        <v>11305105</v>
      </c>
      <c r="E13" s="413">
        <v>4503011</v>
      </c>
      <c r="F13" s="413">
        <v>999</v>
      </c>
      <c r="G13" s="413">
        <v>99999999</v>
      </c>
      <c r="H13" s="413" t="s">
        <v>770</v>
      </c>
      <c r="I13" s="414" t="s">
        <v>765</v>
      </c>
      <c r="J13" s="415">
        <v>104726.05515181673</v>
      </c>
      <c r="K13" s="415">
        <v>97123.202266800741</v>
      </c>
      <c r="L13" s="415">
        <v>60336</v>
      </c>
      <c r="M13" s="416">
        <v>262185.25741861749</v>
      </c>
    </row>
    <row r="14" spans="1:13">
      <c r="A14" s="412">
        <v>7</v>
      </c>
      <c r="B14" s="413">
        <v>11</v>
      </c>
      <c r="C14" s="413">
        <v>550189250</v>
      </c>
      <c r="D14" s="413">
        <v>11305105</v>
      </c>
      <c r="E14" s="413">
        <v>4503012</v>
      </c>
      <c r="F14" s="413">
        <v>999</v>
      </c>
      <c r="G14" s="413">
        <v>99999999</v>
      </c>
      <c r="H14" s="413" t="s">
        <v>771</v>
      </c>
      <c r="I14" s="414" t="s">
        <v>765</v>
      </c>
      <c r="J14" s="415">
        <v>110935.13043478259</v>
      </c>
      <c r="K14" s="415">
        <v>102920.32341634974</v>
      </c>
      <c r="L14" s="415">
        <v>38744</v>
      </c>
      <c r="M14" s="416">
        <v>252599.45385113233</v>
      </c>
    </row>
    <row r="15" spans="1:13">
      <c r="A15" s="412">
        <v>7</v>
      </c>
      <c r="B15" s="413">
        <v>11</v>
      </c>
      <c r="C15" s="413">
        <v>550189250</v>
      </c>
      <c r="D15" s="413">
        <v>11305105</v>
      </c>
      <c r="E15" s="413">
        <v>4503021</v>
      </c>
      <c r="F15" s="413">
        <v>999</v>
      </c>
      <c r="G15" s="413">
        <v>99999999</v>
      </c>
      <c r="H15" s="413" t="s">
        <v>772</v>
      </c>
      <c r="I15" s="414" t="s">
        <v>765</v>
      </c>
      <c r="J15" s="415">
        <v>7676.4611111111108</v>
      </c>
      <c r="K15" s="415">
        <v>8196.9569264069269</v>
      </c>
      <c r="L15" s="415">
        <v>6882</v>
      </c>
      <c r="M15" s="416">
        <v>22755.418037518037</v>
      </c>
    </row>
    <row r="16" spans="1:13">
      <c r="A16" s="412">
        <v>7</v>
      </c>
      <c r="B16" s="413">
        <v>11</v>
      </c>
      <c r="C16" s="413">
        <v>550189250</v>
      </c>
      <c r="D16" s="413">
        <v>11305105</v>
      </c>
      <c r="E16" s="413">
        <v>4503022</v>
      </c>
      <c r="F16" s="413">
        <v>999</v>
      </c>
      <c r="G16" s="413">
        <v>99999999</v>
      </c>
      <c r="H16" s="413" t="s">
        <v>773</v>
      </c>
      <c r="I16" s="414" t="s">
        <v>765</v>
      </c>
      <c r="J16" s="415">
        <v>13720.923076923076</v>
      </c>
      <c r="K16" s="415">
        <v>14440.913461538457</v>
      </c>
      <c r="L16" s="415">
        <v>12616</v>
      </c>
      <c r="M16" s="416">
        <v>40777.836538461532</v>
      </c>
    </row>
    <row r="17" spans="1:13">
      <c r="A17" s="412">
        <v>7</v>
      </c>
      <c r="B17" s="413">
        <v>11</v>
      </c>
      <c r="C17" s="413">
        <v>611010001</v>
      </c>
      <c r="D17" s="413">
        <v>11100099</v>
      </c>
      <c r="E17" s="413">
        <v>4501921</v>
      </c>
      <c r="F17" s="413">
        <v>999</v>
      </c>
      <c r="G17" s="413">
        <v>99999999</v>
      </c>
      <c r="H17" s="413" t="s">
        <v>774</v>
      </c>
      <c r="I17" s="414" t="s">
        <v>753</v>
      </c>
      <c r="J17" s="415">
        <v>28876.721155067862</v>
      </c>
      <c r="K17" s="415">
        <v>27126.549266213369</v>
      </c>
      <c r="L17" s="415">
        <v>16734.658265599999</v>
      </c>
      <c r="M17" s="416">
        <v>72737.928686881234</v>
      </c>
    </row>
    <row r="18" spans="1:13">
      <c r="A18" s="412">
        <v>7</v>
      </c>
      <c r="B18" s="413">
        <v>11</v>
      </c>
      <c r="C18" s="413">
        <v>612010001</v>
      </c>
      <c r="D18" s="413">
        <v>11100099</v>
      </c>
      <c r="E18" s="413">
        <v>4501921</v>
      </c>
      <c r="F18" s="413">
        <v>999</v>
      </c>
      <c r="G18" s="413">
        <v>99999999</v>
      </c>
      <c r="H18" s="413" t="s">
        <v>775</v>
      </c>
      <c r="I18" s="414" t="s">
        <v>753</v>
      </c>
      <c r="J18" s="415">
        <v>39002.357258197066</v>
      </c>
      <c r="K18" s="415">
        <v>36638.486572569927</v>
      </c>
      <c r="L18" s="415">
        <v>22602.673630400001</v>
      </c>
      <c r="M18" s="416">
        <v>98243.517461167008</v>
      </c>
    </row>
    <row r="19" spans="1:13">
      <c r="A19" s="412">
        <v>7</v>
      </c>
      <c r="B19" s="413">
        <v>11</v>
      </c>
      <c r="C19" s="413">
        <v>612010006</v>
      </c>
      <c r="D19" s="413">
        <v>11100099</v>
      </c>
      <c r="E19" s="413">
        <v>4501921</v>
      </c>
      <c r="F19" s="413">
        <v>999</v>
      </c>
      <c r="G19" s="413">
        <v>99999999</v>
      </c>
      <c r="H19" s="413" t="s">
        <v>776</v>
      </c>
      <c r="I19" s="414" t="s">
        <v>753</v>
      </c>
      <c r="J19" s="415">
        <v>2625.1562555958931</v>
      </c>
      <c r="K19" s="415">
        <v>2466.0497077374298</v>
      </c>
      <c r="L19" s="415">
        <v>1521.3323680000001</v>
      </c>
      <c r="M19" s="416">
        <v>6612.5383313333232</v>
      </c>
    </row>
    <row r="20" spans="1:13">
      <c r="A20" s="412">
        <v>7</v>
      </c>
      <c r="B20" s="413">
        <v>11</v>
      </c>
      <c r="C20" s="413">
        <v>660010001</v>
      </c>
      <c r="D20" s="413">
        <v>11100099</v>
      </c>
      <c r="E20" s="413">
        <v>4501921</v>
      </c>
      <c r="F20" s="413">
        <v>999</v>
      </c>
      <c r="G20" s="413">
        <v>99999999</v>
      </c>
      <c r="H20" s="413" t="s">
        <v>777</v>
      </c>
      <c r="I20" s="414" t="s">
        <v>753</v>
      </c>
      <c r="J20" s="415">
        <v>59493.324306805167</v>
      </c>
      <c r="K20" s="415">
        <v>55871.388630257978</v>
      </c>
      <c r="L20" s="415">
        <v>34428.003255999996</v>
      </c>
      <c r="M20" s="416">
        <v>149792.71619306313</v>
      </c>
    </row>
    <row r="21" spans="1:13">
      <c r="A21" s="412">
        <v>7</v>
      </c>
      <c r="B21" s="413">
        <v>11</v>
      </c>
      <c r="C21" s="413">
        <v>934300009</v>
      </c>
      <c r="D21" s="413">
        <v>11100458</v>
      </c>
      <c r="E21" s="413">
        <v>4501001</v>
      </c>
      <c r="F21" s="413">
        <v>999</v>
      </c>
      <c r="G21" s="413">
        <v>99999999</v>
      </c>
      <c r="H21" s="413" t="s">
        <v>778</v>
      </c>
      <c r="I21" s="414" t="s">
        <v>779</v>
      </c>
      <c r="J21" s="415">
        <v>274453.11770153802</v>
      </c>
      <c r="K21" s="415">
        <v>288854.74393798102</v>
      </c>
      <c r="L21" s="415">
        <v>253872.05731999999</v>
      </c>
      <c r="M21" s="416">
        <v>817179.91895951901</v>
      </c>
    </row>
    <row r="22" spans="1:13">
      <c r="A22" s="412">
        <v>7</v>
      </c>
      <c r="B22" s="413">
        <v>11</v>
      </c>
      <c r="C22" s="413">
        <v>934300009</v>
      </c>
      <c r="D22" s="413">
        <v>11100458</v>
      </c>
      <c r="E22" s="413">
        <v>4501003</v>
      </c>
      <c r="F22" s="413">
        <v>999</v>
      </c>
      <c r="G22" s="413">
        <v>99999999</v>
      </c>
      <c r="H22" s="413" t="s">
        <v>780</v>
      </c>
      <c r="I22" s="414" t="s">
        <v>779</v>
      </c>
      <c r="J22" s="415">
        <v>2115983.2766406299</v>
      </c>
      <c r="K22" s="415">
        <v>1963108.3708282099</v>
      </c>
      <c r="L22" s="415">
        <v>891674.13269999984</v>
      </c>
      <c r="M22" s="416">
        <v>4970765.7801688397</v>
      </c>
    </row>
    <row r="23" spans="1:13">
      <c r="A23" s="412">
        <v>7</v>
      </c>
      <c r="B23" s="413">
        <v>11</v>
      </c>
      <c r="C23" s="413">
        <v>934300009</v>
      </c>
      <c r="D23" s="413">
        <v>11100458</v>
      </c>
      <c r="E23" s="413">
        <v>4501004</v>
      </c>
      <c r="F23" s="413">
        <v>999</v>
      </c>
      <c r="G23" s="413">
        <v>99999999</v>
      </c>
      <c r="H23" s="413" t="s">
        <v>781</v>
      </c>
      <c r="I23" s="414" t="s">
        <v>779</v>
      </c>
      <c r="J23" s="415">
        <v>68490.652649416705</v>
      </c>
      <c r="K23" s="415">
        <v>73134.602195295505</v>
      </c>
      <c r="L23" s="415">
        <v>66934.081829999996</v>
      </c>
      <c r="M23" s="416">
        <v>208559.33667471219</v>
      </c>
    </row>
    <row r="24" spans="1:13">
      <c r="A24" s="412">
        <v>7</v>
      </c>
      <c r="B24" s="413">
        <v>11</v>
      </c>
      <c r="C24" s="413">
        <v>934300009</v>
      </c>
      <c r="D24" s="413">
        <v>11100458</v>
      </c>
      <c r="E24" s="413">
        <v>4501006</v>
      </c>
      <c r="F24" s="413">
        <v>999</v>
      </c>
      <c r="G24" s="413">
        <v>99999999</v>
      </c>
      <c r="H24" s="413" t="s">
        <v>782</v>
      </c>
      <c r="I24" s="414" t="s">
        <v>779</v>
      </c>
      <c r="J24" s="415">
        <v>782679.97706311999</v>
      </c>
      <c r="K24" s="415">
        <v>725859.34428904695</v>
      </c>
      <c r="L24" s="415">
        <v>508682.67578300001</v>
      </c>
      <c r="M24" s="416">
        <v>2017221.997135167</v>
      </c>
    </row>
    <row r="25" spans="1:13">
      <c r="A25" s="412">
        <v>7</v>
      </c>
      <c r="B25" s="413">
        <v>11</v>
      </c>
      <c r="C25" s="413">
        <v>934300009</v>
      </c>
      <c r="D25" s="413">
        <v>11703086</v>
      </c>
      <c r="E25" s="413">
        <v>4501001</v>
      </c>
      <c r="F25" s="413">
        <v>999</v>
      </c>
      <c r="G25" s="413">
        <v>99999999</v>
      </c>
      <c r="H25" s="413" t="s">
        <v>783</v>
      </c>
      <c r="I25" s="414" t="s">
        <v>779</v>
      </c>
      <c r="J25" s="415">
        <v>18943.9061853846</v>
      </c>
      <c r="K25" s="415">
        <v>19937.966878245199</v>
      </c>
      <c r="L25" s="415">
        <v>17523.315009999998</v>
      </c>
      <c r="M25" s="416">
        <v>56405.188073629797</v>
      </c>
    </row>
    <row r="26" spans="1:13">
      <c r="A26" s="412">
        <v>7</v>
      </c>
      <c r="B26" s="413">
        <v>11</v>
      </c>
      <c r="C26" s="413">
        <v>934300009</v>
      </c>
      <c r="D26" s="413">
        <v>11703086</v>
      </c>
      <c r="E26" s="413">
        <v>4501003</v>
      </c>
      <c r="F26" s="413">
        <v>999</v>
      </c>
      <c r="G26" s="413">
        <v>99999999</v>
      </c>
      <c r="H26" s="413" t="s">
        <v>784</v>
      </c>
      <c r="I26" s="414" t="s">
        <v>779</v>
      </c>
      <c r="J26" s="415">
        <v>133519.342542189</v>
      </c>
      <c r="K26" s="415">
        <v>123872.878347217</v>
      </c>
      <c r="L26" s="415">
        <v>56264.973960000003</v>
      </c>
      <c r="M26" s="416">
        <v>313657.19484940602</v>
      </c>
    </row>
    <row r="27" spans="1:13">
      <c r="A27" s="412">
        <v>7</v>
      </c>
      <c r="B27" s="413">
        <v>11</v>
      </c>
      <c r="C27" s="413">
        <v>934300009</v>
      </c>
      <c r="D27" s="413">
        <v>11703086</v>
      </c>
      <c r="E27" s="413">
        <v>4501004</v>
      </c>
      <c r="F27" s="413">
        <v>999</v>
      </c>
      <c r="G27" s="413">
        <v>99999999</v>
      </c>
      <c r="H27" s="413" t="s">
        <v>785</v>
      </c>
      <c r="I27" s="414" t="s">
        <v>779</v>
      </c>
      <c r="J27" s="415">
        <v>3612.3184957499998</v>
      </c>
      <c r="K27" s="415">
        <v>3857.2486313084401</v>
      </c>
      <c r="L27" s="415">
        <v>3530.22219</v>
      </c>
      <c r="M27" s="416">
        <v>10999.789317058439</v>
      </c>
    </row>
    <row r="28" spans="1:13">
      <c r="A28" s="412">
        <v>7</v>
      </c>
      <c r="B28" s="413">
        <v>11</v>
      </c>
      <c r="C28" s="413">
        <v>934300009</v>
      </c>
      <c r="D28" s="413">
        <v>11703086</v>
      </c>
      <c r="E28" s="413">
        <v>4501006</v>
      </c>
      <c r="F28" s="413">
        <v>999</v>
      </c>
      <c r="G28" s="413">
        <v>99999999</v>
      </c>
      <c r="H28" s="413" t="s">
        <v>786</v>
      </c>
      <c r="I28" s="414" t="s">
        <v>779</v>
      </c>
      <c r="J28" s="415">
        <v>42006.079770602097</v>
      </c>
      <c r="K28" s="415">
        <v>38956.542152583701</v>
      </c>
      <c r="L28" s="415">
        <v>27300.7687472</v>
      </c>
      <c r="M28" s="416">
        <v>108263.39067038579</v>
      </c>
    </row>
    <row r="29" spans="1:13">
      <c r="A29" s="412">
        <v>7</v>
      </c>
      <c r="B29" s="413">
        <v>11</v>
      </c>
      <c r="C29" s="413">
        <v>934300009</v>
      </c>
      <c r="D29" s="413">
        <v>11705965</v>
      </c>
      <c r="E29" s="413">
        <v>4501001</v>
      </c>
      <c r="F29" s="413">
        <v>999</v>
      </c>
      <c r="G29" s="413">
        <v>99999999</v>
      </c>
      <c r="H29" s="413" t="s">
        <v>787</v>
      </c>
      <c r="I29" s="414" t="s">
        <v>779</v>
      </c>
      <c r="J29" s="415">
        <v>7921.6684207692297</v>
      </c>
      <c r="K29" s="415">
        <v>8337.3492799278793</v>
      </c>
      <c r="L29" s="415">
        <v>7327.6276699999999</v>
      </c>
      <c r="M29" s="416">
        <v>23586.645370697108</v>
      </c>
    </row>
    <row r="30" spans="1:13">
      <c r="A30" s="412">
        <v>7</v>
      </c>
      <c r="B30" s="413">
        <v>11</v>
      </c>
      <c r="C30" s="413">
        <v>934300009</v>
      </c>
      <c r="D30" s="413">
        <v>11705965</v>
      </c>
      <c r="E30" s="413">
        <v>4501003</v>
      </c>
      <c r="F30" s="413">
        <v>999</v>
      </c>
      <c r="G30" s="413">
        <v>99999999</v>
      </c>
      <c r="H30" s="413" t="s">
        <v>788</v>
      </c>
      <c r="I30" s="414" t="s">
        <v>779</v>
      </c>
      <c r="J30" s="415">
        <v>62921.047983598197</v>
      </c>
      <c r="K30" s="415">
        <v>58375.147555035903</v>
      </c>
      <c r="L30" s="415">
        <v>26514.893339999999</v>
      </c>
      <c r="M30" s="416">
        <v>147811.08887863409</v>
      </c>
    </row>
    <row r="31" spans="1:13">
      <c r="A31" s="412">
        <v>7</v>
      </c>
      <c r="B31" s="413">
        <v>11</v>
      </c>
      <c r="C31" s="413">
        <v>934300009</v>
      </c>
      <c r="D31" s="413">
        <v>11705965</v>
      </c>
      <c r="E31" s="413">
        <v>4501004</v>
      </c>
      <c r="F31" s="413">
        <v>999</v>
      </c>
      <c r="G31" s="413">
        <v>99999999</v>
      </c>
      <c r="H31" s="413" t="s">
        <v>789</v>
      </c>
      <c r="I31" s="414" t="s">
        <v>779</v>
      </c>
      <c r="J31" s="415">
        <v>1813.9205214999999</v>
      </c>
      <c r="K31" s="415">
        <v>1936.91183573377</v>
      </c>
      <c r="L31" s="415">
        <v>1772.69598</v>
      </c>
      <c r="M31" s="416">
        <v>5523.5283372337699</v>
      </c>
    </row>
    <row r="32" spans="1:13">
      <c r="A32" s="412">
        <v>7</v>
      </c>
      <c r="B32" s="413">
        <v>11</v>
      </c>
      <c r="C32" s="413">
        <v>934300009</v>
      </c>
      <c r="D32" s="413">
        <v>11705965</v>
      </c>
      <c r="E32" s="413">
        <v>4501006</v>
      </c>
      <c r="F32" s="413">
        <v>999</v>
      </c>
      <c r="G32" s="413">
        <v>99999999</v>
      </c>
      <c r="H32" s="413" t="s">
        <v>790</v>
      </c>
      <c r="I32" s="414" t="s">
        <v>779</v>
      </c>
      <c r="J32" s="415">
        <v>24031.348459126501</v>
      </c>
      <c r="K32" s="415">
        <v>22286.731928899699</v>
      </c>
      <c r="L32" s="415">
        <v>15618.5554698</v>
      </c>
      <c r="M32" s="416">
        <v>61936.635857826193</v>
      </c>
    </row>
    <row r="33" spans="1:13">
      <c r="A33" s="412">
        <v>7</v>
      </c>
      <c r="B33" s="413">
        <v>11</v>
      </c>
      <c r="C33" s="413">
        <v>934300010</v>
      </c>
      <c r="D33" s="413">
        <v>11100458</v>
      </c>
      <c r="E33" s="413">
        <v>4501007</v>
      </c>
      <c r="F33" s="413">
        <v>999</v>
      </c>
      <c r="G33" s="413">
        <v>99999999</v>
      </c>
      <c r="H33" s="413" t="s">
        <v>791</v>
      </c>
      <c r="I33" s="414" t="s">
        <v>753</v>
      </c>
      <c r="J33" s="415">
        <v>99860.475669471532</v>
      </c>
      <c r="K33" s="415">
        <v>93775.811664798312</v>
      </c>
      <c r="L33" s="415">
        <v>57771.9948</v>
      </c>
      <c r="M33" s="416">
        <v>251408.28213426983</v>
      </c>
    </row>
    <row r="34" spans="1:13">
      <c r="A34" s="412">
        <v>11</v>
      </c>
      <c r="B34" s="413">
        <v>11</v>
      </c>
      <c r="C34" s="413">
        <v>130020011</v>
      </c>
      <c r="D34" s="413">
        <v>11100099</v>
      </c>
      <c r="E34" s="413">
        <v>4501921</v>
      </c>
      <c r="F34" s="413">
        <v>999</v>
      </c>
      <c r="G34" s="413">
        <v>99999999</v>
      </c>
      <c r="H34" s="413" t="s">
        <v>763</v>
      </c>
      <c r="I34" s="414" t="s">
        <v>753</v>
      </c>
      <c r="J34" s="415">
        <v>74184.532123445606</v>
      </c>
      <c r="K34" s="415">
        <v>51897.1659793613</v>
      </c>
      <c r="L34" s="415">
        <v>15055.6710232</v>
      </c>
      <c r="M34" s="416">
        <v>141137.3691260069</v>
      </c>
    </row>
    <row r="35" spans="1:13">
      <c r="A35" s="412">
        <v>11</v>
      </c>
      <c r="B35" s="413">
        <v>11</v>
      </c>
      <c r="C35" s="413">
        <v>600010029</v>
      </c>
      <c r="D35" s="413">
        <v>11300174</v>
      </c>
      <c r="E35" s="413">
        <v>4503011</v>
      </c>
      <c r="F35" s="413">
        <v>999</v>
      </c>
      <c r="G35" s="413">
        <v>99999999</v>
      </c>
      <c r="H35" s="413" t="s">
        <v>792</v>
      </c>
      <c r="I35" s="414" t="s">
        <v>765</v>
      </c>
      <c r="J35" s="415">
        <v>103552.24032715043</v>
      </c>
      <c r="K35" s="415">
        <v>73388.730732786105</v>
      </c>
      <c r="L35" s="415">
        <v>28680</v>
      </c>
      <c r="M35" s="416">
        <v>205620.97105993654</v>
      </c>
    </row>
    <row r="36" spans="1:13">
      <c r="A36" s="412">
        <v>11</v>
      </c>
      <c r="B36" s="413">
        <v>11</v>
      </c>
      <c r="C36" s="413">
        <v>600010029</v>
      </c>
      <c r="D36" s="413">
        <v>11300174</v>
      </c>
      <c r="E36" s="413">
        <v>4503012</v>
      </c>
      <c r="F36" s="413">
        <v>999</v>
      </c>
      <c r="G36" s="413">
        <v>99999999</v>
      </c>
      <c r="H36" s="413" t="s">
        <v>793</v>
      </c>
      <c r="I36" s="414" t="s">
        <v>765</v>
      </c>
      <c r="J36" s="415">
        <v>240744.86873577317</v>
      </c>
      <c r="K36" s="415">
        <v>167155.08734114715</v>
      </c>
      <c r="L36" s="415">
        <v>38640</v>
      </c>
      <c r="M36" s="416">
        <v>446539.95607692032</v>
      </c>
    </row>
    <row r="37" spans="1:13">
      <c r="A37" s="412">
        <v>11</v>
      </c>
      <c r="B37" s="413">
        <v>11</v>
      </c>
      <c r="C37" s="413">
        <v>611010001</v>
      </c>
      <c r="D37" s="413">
        <v>11100099</v>
      </c>
      <c r="E37" s="413">
        <v>4501921</v>
      </c>
      <c r="F37" s="413">
        <v>999</v>
      </c>
      <c r="G37" s="413">
        <v>99999999</v>
      </c>
      <c r="H37" s="413" t="s">
        <v>774</v>
      </c>
      <c r="I37" s="414" t="s">
        <v>753</v>
      </c>
      <c r="J37" s="415">
        <v>60768.128260561796</v>
      </c>
      <c r="K37" s="415">
        <v>42511.4717087604</v>
      </c>
      <c r="L37" s="415">
        <v>12332.826286000001</v>
      </c>
      <c r="M37" s="416">
        <v>115612.42625532219</v>
      </c>
    </row>
    <row r="38" spans="1:13">
      <c r="A38" s="412">
        <v>11</v>
      </c>
      <c r="B38" s="413">
        <v>11</v>
      </c>
      <c r="C38" s="413">
        <v>612010001</v>
      </c>
      <c r="D38" s="413">
        <v>11100099</v>
      </c>
      <c r="E38" s="413">
        <v>4501921</v>
      </c>
      <c r="F38" s="413">
        <v>999</v>
      </c>
      <c r="G38" s="413">
        <v>99999999</v>
      </c>
      <c r="H38" s="413" t="s">
        <v>775</v>
      </c>
      <c r="I38" s="414" t="s">
        <v>753</v>
      </c>
      <c r="J38" s="415">
        <v>82076.504814772605</v>
      </c>
      <c r="K38" s="415">
        <v>57418.141915218599</v>
      </c>
      <c r="L38" s="415">
        <v>16657.338394599999</v>
      </c>
      <c r="M38" s="416">
        <v>156151.98512459119</v>
      </c>
    </row>
    <row r="39" spans="1:13">
      <c r="A39" s="412">
        <v>11</v>
      </c>
      <c r="B39" s="413">
        <v>11</v>
      </c>
      <c r="C39" s="413">
        <v>612010006</v>
      </c>
      <c r="D39" s="413">
        <v>11100099</v>
      </c>
      <c r="E39" s="413">
        <v>4501921</v>
      </c>
      <c r="F39" s="413">
        <v>999</v>
      </c>
      <c r="G39" s="413">
        <v>99999999</v>
      </c>
      <c r="H39" s="413" t="s">
        <v>776</v>
      </c>
      <c r="I39" s="414" t="s">
        <v>753</v>
      </c>
      <c r="J39" s="415">
        <v>5524.3752964147097</v>
      </c>
      <c r="K39" s="415">
        <v>3864.6792462509497</v>
      </c>
      <c r="L39" s="415">
        <v>1121.1660260000001</v>
      </c>
      <c r="M39" s="416">
        <v>10510.22056866566</v>
      </c>
    </row>
    <row r="40" spans="1:13">
      <c r="A40" s="412">
        <v>11</v>
      </c>
      <c r="B40" s="413">
        <v>11</v>
      </c>
      <c r="C40" s="413">
        <v>660010001</v>
      </c>
      <c r="D40" s="413">
        <v>11100099</v>
      </c>
      <c r="E40" s="413">
        <v>4501921</v>
      </c>
      <c r="F40" s="413">
        <v>999</v>
      </c>
      <c r="G40" s="413">
        <v>99999999</v>
      </c>
      <c r="H40" s="413" t="s">
        <v>777</v>
      </c>
      <c r="I40" s="414" t="s">
        <v>753</v>
      </c>
      <c r="J40" s="415">
        <v>125482.32667950021</v>
      </c>
      <c r="K40" s="415">
        <v>87783.490018188197</v>
      </c>
      <c r="L40" s="415">
        <v>25466.503267399999</v>
      </c>
      <c r="M40" s="416">
        <v>238732.31996508842</v>
      </c>
    </row>
    <row r="41" spans="1:13">
      <c r="A41" s="412">
        <v>11</v>
      </c>
      <c r="B41" s="413">
        <v>11</v>
      </c>
      <c r="C41" s="413">
        <v>934300009</v>
      </c>
      <c r="D41" s="413">
        <v>11100458</v>
      </c>
      <c r="E41" s="413">
        <v>4501003</v>
      </c>
      <c r="F41" s="413">
        <v>999</v>
      </c>
      <c r="G41" s="413">
        <v>99999999</v>
      </c>
      <c r="H41" s="413" t="s">
        <v>780</v>
      </c>
      <c r="I41" s="414" t="s">
        <v>779</v>
      </c>
      <c r="J41" s="415">
        <v>6658373.8223308297</v>
      </c>
      <c r="K41" s="415">
        <v>4623072.8142465996</v>
      </c>
      <c r="L41" s="415">
        <v>1068681.4047000001</v>
      </c>
      <c r="M41" s="416">
        <v>12350128.041277429</v>
      </c>
    </row>
    <row r="42" spans="1:13">
      <c r="A42" s="412">
        <v>11</v>
      </c>
      <c r="B42" s="413">
        <v>11</v>
      </c>
      <c r="C42" s="413">
        <v>934300009</v>
      </c>
      <c r="D42" s="413">
        <v>11100458</v>
      </c>
      <c r="E42" s="413">
        <v>4501006</v>
      </c>
      <c r="F42" s="413">
        <v>999</v>
      </c>
      <c r="G42" s="413">
        <v>99999999</v>
      </c>
      <c r="H42" s="413" t="s">
        <v>782</v>
      </c>
      <c r="I42" s="414" t="s">
        <v>779</v>
      </c>
      <c r="J42" s="415">
        <v>1238251.7793356599</v>
      </c>
      <c r="K42" s="415">
        <v>877564.07901908201</v>
      </c>
      <c r="L42" s="415">
        <v>342948.26378600002</v>
      </c>
      <c r="M42" s="416">
        <v>2458764.1221407419</v>
      </c>
    </row>
    <row r="43" spans="1:13">
      <c r="A43" s="412">
        <v>11</v>
      </c>
      <c r="B43" s="413">
        <v>11</v>
      </c>
      <c r="C43" s="413">
        <v>934300009</v>
      </c>
      <c r="D43" s="413">
        <v>11703086</v>
      </c>
      <c r="E43" s="413">
        <v>4501003</v>
      </c>
      <c r="F43" s="413">
        <v>999</v>
      </c>
      <c r="G43" s="413">
        <v>99999999</v>
      </c>
      <c r="H43" s="413" t="s">
        <v>784</v>
      </c>
      <c r="I43" s="414" t="s">
        <v>779</v>
      </c>
      <c r="J43" s="415">
        <v>420145.89858628699</v>
      </c>
      <c r="K43" s="415">
        <v>291717.63760952803</v>
      </c>
      <c r="L43" s="415">
        <v>67434.199559999994</v>
      </c>
      <c r="M43" s="416">
        <v>779297.73575581505</v>
      </c>
    </row>
    <row r="44" spans="1:13">
      <c r="A44" s="412">
        <v>11</v>
      </c>
      <c r="B44" s="413">
        <v>11</v>
      </c>
      <c r="C44" s="413">
        <v>934300009</v>
      </c>
      <c r="D44" s="413">
        <v>11703086</v>
      </c>
      <c r="E44" s="413">
        <v>4501006</v>
      </c>
      <c r="F44" s="413">
        <v>999</v>
      </c>
      <c r="G44" s="413">
        <v>99999999</v>
      </c>
      <c r="H44" s="413" t="s">
        <v>786</v>
      </c>
      <c r="I44" s="414" t="s">
        <v>779</v>
      </c>
      <c r="J44" s="415">
        <v>66456.411998730895</v>
      </c>
      <c r="K44" s="415">
        <v>47098.466534704399</v>
      </c>
      <c r="L44" s="415">
        <v>18405.877942399999</v>
      </c>
      <c r="M44" s="416">
        <v>131960.75647583528</v>
      </c>
    </row>
    <row r="45" spans="1:13">
      <c r="A45" s="412">
        <v>11</v>
      </c>
      <c r="B45" s="413">
        <v>11</v>
      </c>
      <c r="C45" s="413">
        <v>934300009</v>
      </c>
      <c r="D45" s="413">
        <v>11705965</v>
      </c>
      <c r="E45" s="413">
        <v>4501003</v>
      </c>
      <c r="F45" s="413">
        <v>999</v>
      </c>
      <c r="G45" s="413">
        <v>99999999</v>
      </c>
      <c r="H45" s="413" t="s">
        <v>788</v>
      </c>
      <c r="I45" s="414" t="s">
        <v>779</v>
      </c>
      <c r="J45" s="415">
        <v>197993.93662162899</v>
      </c>
      <c r="K45" s="415">
        <v>137472.06303005299</v>
      </c>
      <c r="L45" s="415">
        <v>31778.395740000004</v>
      </c>
      <c r="M45" s="416">
        <v>367244.39539168199</v>
      </c>
    </row>
    <row r="46" spans="1:13">
      <c r="A46" s="412">
        <v>11</v>
      </c>
      <c r="B46" s="413">
        <v>11</v>
      </c>
      <c r="C46" s="413">
        <v>934300009</v>
      </c>
      <c r="D46" s="413">
        <v>11705965</v>
      </c>
      <c r="E46" s="413">
        <v>4501006</v>
      </c>
      <c r="F46" s="413">
        <v>999</v>
      </c>
      <c r="G46" s="413">
        <v>99999999</v>
      </c>
      <c r="H46" s="413" t="s">
        <v>790</v>
      </c>
      <c r="I46" s="414" t="s">
        <v>779</v>
      </c>
      <c r="J46" s="415">
        <v>38019.191574322002</v>
      </c>
      <c r="K46" s="415">
        <v>26944.662948007401</v>
      </c>
      <c r="L46" s="415">
        <v>10529.858271600002</v>
      </c>
      <c r="M46" s="416">
        <v>75493.712793929415</v>
      </c>
    </row>
    <row r="47" spans="1:13">
      <c r="A47" s="412">
        <v>11</v>
      </c>
      <c r="B47" s="413">
        <v>11</v>
      </c>
      <c r="C47" s="413">
        <v>934300010</v>
      </c>
      <c r="D47" s="413">
        <v>11100458</v>
      </c>
      <c r="E47" s="413">
        <v>4501007</v>
      </c>
      <c r="F47" s="413">
        <v>999</v>
      </c>
      <c r="G47" s="413">
        <v>99999999</v>
      </c>
      <c r="H47" s="413" t="s">
        <v>791</v>
      </c>
      <c r="I47" s="414" t="s">
        <v>753</v>
      </c>
      <c r="J47" s="415">
        <v>210715.5535206327</v>
      </c>
      <c r="K47" s="415">
        <v>147409.97540155891</v>
      </c>
      <c r="L47" s="415">
        <v>42764.495002799995</v>
      </c>
      <c r="M47" s="416">
        <v>400890.0239249916</v>
      </c>
    </row>
    <row r="48" spans="1:13">
      <c r="A48" s="412">
        <v>12</v>
      </c>
      <c r="B48" s="413">
        <v>11</v>
      </c>
      <c r="C48" s="413">
        <v>130020011</v>
      </c>
      <c r="D48" s="413">
        <v>11100099</v>
      </c>
      <c r="E48" s="413">
        <v>4501921</v>
      </c>
      <c r="F48" s="413">
        <v>999</v>
      </c>
      <c r="G48" s="413">
        <v>99999999</v>
      </c>
      <c r="H48" s="413" t="s">
        <v>763</v>
      </c>
      <c r="I48" s="414" t="s">
        <v>753</v>
      </c>
      <c r="J48" s="415">
        <v>12985.680707343909</v>
      </c>
      <c r="K48" s="415">
        <v>11337.41032292146</v>
      </c>
      <c r="L48" s="415">
        <v>2044.5005916</v>
      </c>
      <c r="M48" s="416">
        <v>26367.591621865369</v>
      </c>
    </row>
    <row r="49" spans="1:13">
      <c r="A49" s="412">
        <v>12</v>
      </c>
      <c r="B49" s="413">
        <v>11</v>
      </c>
      <c r="C49" s="413">
        <v>590010001</v>
      </c>
      <c r="D49" s="413">
        <v>11300442</v>
      </c>
      <c r="E49" s="413">
        <v>4503011</v>
      </c>
      <c r="F49" s="413">
        <v>999</v>
      </c>
      <c r="G49" s="413">
        <v>99999999</v>
      </c>
      <c r="H49" s="413" t="s">
        <v>794</v>
      </c>
      <c r="I49" s="414" t="s">
        <v>765</v>
      </c>
      <c r="J49" s="415">
        <v>60234.71875</v>
      </c>
      <c r="K49" s="415">
        <v>54577.332575188004</v>
      </c>
      <c r="L49" s="415">
        <v>10353</v>
      </c>
      <c r="M49" s="416">
        <v>125165.051325188</v>
      </c>
    </row>
    <row r="50" spans="1:13">
      <c r="A50" s="412">
        <v>12</v>
      </c>
      <c r="B50" s="413">
        <v>11</v>
      </c>
      <c r="C50" s="413">
        <v>590010001</v>
      </c>
      <c r="D50" s="413">
        <v>11300442</v>
      </c>
      <c r="E50" s="413">
        <v>4503012</v>
      </c>
      <c r="F50" s="413">
        <v>999</v>
      </c>
      <c r="G50" s="413">
        <v>99999999</v>
      </c>
      <c r="H50" s="413" t="s">
        <v>795</v>
      </c>
      <c r="I50" s="414" t="s">
        <v>765</v>
      </c>
      <c r="J50" s="415">
        <v>29553.730769230799</v>
      </c>
      <c r="K50" s="415">
        <v>23385.456521739099</v>
      </c>
      <c r="L50" s="415">
        <v>3596</v>
      </c>
      <c r="M50" s="416">
        <v>56535.187290969901</v>
      </c>
    </row>
    <row r="51" spans="1:13">
      <c r="A51" s="412">
        <v>12</v>
      </c>
      <c r="B51" s="413">
        <v>11</v>
      </c>
      <c r="C51" s="413">
        <v>611010001</v>
      </c>
      <c r="D51" s="413">
        <v>11100099</v>
      </c>
      <c r="E51" s="413">
        <v>4501921</v>
      </c>
      <c r="F51" s="413">
        <v>999</v>
      </c>
      <c r="G51" s="413">
        <v>99999999</v>
      </c>
      <c r="H51" s="413" t="s">
        <v>774</v>
      </c>
      <c r="I51" s="414" t="s">
        <v>753</v>
      </c>
      <c r="J51" s="415">
        <v>10637.197380465541</v>
      </c>
      <c r="K51" s="415">
        <v>9287.0196107655811</v>
      </c>
      <c r="L51" s="415">
        <v>1674.749043</v>
      </c>
      <c r="M51" s="416">
        <v>21598.966034231122</v>
      </c>
    </row>
    <row r="52" spans="1:13">
      <c r="A52" s="412">
        <v>12</v>
      </c>
      <c r="B52" s="413">
        <v>11</v>
      </c>
      <c r="C52" s="413">
        <v>612010001</v>
      </c>
      <c r="D52" s="413">
        <v>11100099</v>
      </c>
      <c r="E52" s="413">
        <v>4501921</v>
      </c>
      <c r="F52" s="413">
        <v>999</v>
      </c>
      <c r="G52" s="413">
        <v>99999999</v>
      </c>
      <c r="H52" s="413" t="s">
        <v>775</v>
      </c>
      <c r="I52" s="414" t="s">
        <v>753</v>
      </c>
      <c r="J52" s="415">
        <v>14367.13630984227</v>
      </c>
      <c r="K52" s="415">
        <v>12543.517985769238</v>
      </c>
      <c r="L52" s="415">
        <v>2262.0006873000002</v>
      </c>
      <c r="M52" s="416">
        <v>29172.65498291151</v>
      </c>
    </row>
    <row r="53" spans="1:13">
      <c r="A53" s="412">
        <v>12</v>
      </c>
      <c r="B53" s="413">
        <v>11</v>
      </c>
      <c r="C53" s="413">
        <v>612010006</v>
      </c>
      <c r="D53" s="413">
        <v>11100099</v>
      </c>
      <c r="E53" s="413">
        <v>4501921</v>
      </c>
      <c r="F53" s="413">
        <v>999</v>
      </c>
      <c r="G53" s="413">
        <v>99999999</v>
      </c>
      <c r="H53" s="413" t="s">
        <v>776</v>
      </c>
      <c r="I53" s="414" t="s">
        <v>753</v>
      </c>
      <c r="J53" s="415">
        <v>967.01794367868592</v>
      </c>
      <c r="K53" s="415">
        <v>844.27451006959791</v>
      </c>
      <c r="L53" s="415">
        <v>152.24991299999999</v>
      </c>
      <c r="M53" s="416">
        <v>1963.5423667482837</v>
      </c>
    </row>
    <row r="54" spans="1:13">
      <c r="A54" s="412">
        <v>12</v>
      </c>
      <c r="B54" s="413">
        <v>11</v>
      </c>
      <c r="C54" s="413">
        <v>660010001</v>
      </c>
      <c r="D54" s="413">
        <v>11100099</v>
      </c>
      <c r="E54" s="413">
        <v>4501921</v>
      </c>
      <c r="F54" s="413">
        <v>999</v>
      </c>
      <c r="G54" s="413">
        <v>99999999</v>
      </c>
      <c r="H54" s="413" t="s">
        <v>777</v>
      </c>
      <c r="I54" s="414" t="s">
        <v>753</v>
      </c>
      <c r="J54" s="415">
        <v>21965.137233232301</v>
      </c>
      <c r="K54" s="415">
        <v>19177.10586181275</v>
      </c>
      <c r="L54" s="415">
        <v>3458.2504436999998</v>
      </c>
      <c r="M54" s="416">
        <v>44600.493538745053</v>
      </c>
    </row>
    <row r="55" spans="1:13">
      <c r="A55" s="412">
        <v>12</v>
      </c>
      <c r="B55" s="413">
        <v>11</v>
      </c>
      <c r="C55" s="413">
        <v>934300009</v>
      </c>
      <c r="D55" s="413">
        <v>11100458</v>
      </c>
      <c r="E55" s="413">
        <v>4501003</v>
      </c>
      <c r="F55" s="413">
        <v>999</v>
      </c>
      <c r="G55" s="413">
        <v>99999999</v>
      </c>
      <c r="H55" s="413" t="s">
        <v>780</v>
      </c>
      <c r="I55" s="414" t="s">
        <v>779</v>
      </c>
      <c r="J55" s="415">
        <v>527341.25613750005</v>
      </c>
      <c r="K55" s="415">
        <v>417277.80880923901</v>
      </c>
      <c r="L55" s="415">
        <v>64165.136100000003</v>
      </c>
      <c r="M55" s="416">
        <v>1008784.201046739</v>
      </c>
    </row>
    <row r="56" spans="1:13">
      <c r="A56" s="412">
        <v>12</v>
      </c>
      <c r="B56" s="413">
        <v>11</v>
      </c>
      <c r="C56" s="413">
        <v>934300009</v>
      </c>
      <c r="D56" s="413">
        <v>11100458</v>
      </c>
      <c r="E56" s="413">
        <v>4501006</v>
      </c>
      <c r="F56" s="413">
        <v>999</v>
      </c>
      <c r="G56" s="413">
        <v>99999999</v>
      </c>
      <c r="H56" s="413" t="s">
        <v>782</v>
      </c>
      <c r="I56" s="414" t="s">
        <v>779</v>
      </c>
      <c r="J56" s="415">
        <v>423689.23240115098</v>
      </c>
      <c r="K56" s="415">
        <v>383895.34516227402</v>
      </c>
      <c r="L56" s="415">
        <v>72822.696180500003</v>
      </c>
      <c r="M56" s="416">
        <v>880407.27374392503</v>
      </c>
    </row>
    <row r="57" spans="1:13">
      <c r="A57" s="412">
        <v>12</v>
      </c>
      <c r="B57" s="413">
        <v>11</v>
      </c>
      <c r="C57" s="413">
        <v>934300009</v>
      </c>
      <c r="D57" s="413">
        <v>11703086</v>
      </c>
      <c r="E57" s="413">
        <v>4501003</v>
      </c>
      <c r="F57" s="413">
        <v>999</v>
      </c>
      <c r="G57" s="413">
        <v>99999999</v>
      </c>
      <c r="H57" s="413" t="s">
        <v>784</v>
      </c>
      <c r="I57" s="414" t="s">
        <v>779</v>
      </c>
      <c r="J57" s="415">
        <v>33275.432085</v>
      </c>
      <c r="K57" s="415">
        <v>26330.387061521698</v>
      </c>
      <c r="L57" s="415">
        <v>4048.8442799999998</v>
      </c>
      <c r="M57" s="416">
        <v>63654.663426521693</v>
      </c>
    </row>
    <row r="58" spans="1:13">
      <c r="A58" s="412">
        <v>12</v>
      </c>
      <c r="B58" s="413">
        <v>11</v>
      </c>
      <c r="C58" s="413">
        <v>934300009</v>
      </c>
      <c r="D58" s="413">
        <v>11703086</v>
      </c>
      <c r="E58" s="413">
        <v>4501006</v>
      </c>
      <c r="F58" s="413">
        <v>999</v>
      </c>
      <c r="G58" s="413">
        <v>99999999</v>
      </c>
      <c r="H58" s="413" t="s">
        <v>786</v>
      </c>
      <c r="I58" s="414" t="s">
        <v>779</v>
      </c>
      <c r="J58" s="415">
        <v>22739.209147741702</v>
      </c>
      <c r="K58" s="415">
        <v>20603.489248516704</v>
      </c>
      <c r="L58" s="415">
        <v>3908.3611111999999</v>
      </c>
      <c r="M58" s="416">
        <v>47251.059507458405</v>
      </c>
    </row>
    <row r="59" spans="1:13">
      <c r="A59" s="412">
        <v>12</v>
      </c>
      <c r="B59" s="413">
        <v>11</v>
      </c>
      <c r="C59" s="413">
        <v>934300009</v>
      </c>
      <c r="D59" s="413">
        <v>11705965</v>
      </c>
      <c r="E59" s="413">
        <v>4501003</v>
      </c>
      <c r="F59" s="413">
        <v>999</v>
      </c>
      <c r="G59" s="413">
        <v>99999999</v>
      </c>
      <c r="H59" s="413" t="s">
        <v>788</v>
      </c>
      <c r="I59" s="414" t="s">
        <v>779</v>
      </c>
      <c r="J59" s="415">
        <v>15681.061777500001</v>
      </c>
      <c r="K59" s="415">
        <v>12408.206303152199</v>
      </c>
      <c r="L59" s="415">
        <v>1908.01962</v>
      </c>
      <c r="M59" s="416">
        <v>29997.287700652199</v>
      </c>
    </row>
    <row r="60" spans="1:13">
      <c r="A60" s="412">
        <v>12</v>
      </c>
      <c r="B60" s="413">
        <v>11</v>
      </c>
      <c r="C60" s="413">
        <v>934300009</v>
      </c>
      <c r="D60" s="413">
        <v>11705965</v>
      </c>
      <c r="E60" s="413">
        <v>4501006</v>
      </c>
      <c r="F60" s="413">
        <v>999</v>
      </c>
      <c r="G60" s="413">
        <v>99999999</v>
      </c>
      <c r="H60" s="413" t="s">
        <v>790</v>
      </c>
      <c r="I60" s="414" t="s">
        <v>779</v>
      </c>
      <c r="J60" s="415">
        <v>13008.923034440602</v>
      </c>
      <c r="K60" s="415">
        <v>11787.094447015899</v>
      </c>
      <c r="L60" s="415">
        <v>2235.9427083</v>
      </c>
      <c r="M60" s="416">
        <v>27031.960189756504</v>
      </c>
    </row>
    <row r="61" spans="1:13">
      <c r="A61" s="412">
        <v>12</v>
      </c>
      <c r="B61" s="413">
        <v>11</v>
      </c>
      <c r="C61" s="413">
        <v>934300010</v>
      </c>
      <c r="D61" s="413">
        <v>11100458</v>
      </c>
      <c r="E61" s="413">
        <v>4501007</v>
      </c>
      <c r="F61" s="413">
        <v>999</v>
      </c>
      <c r="G61" s="413">
        <v>99999999</v>
      </c>
      <c r="H61" s="413" t="s">
        <v>791</v>
      </c>
      <c r="I61" s="414" t="s">
        <v>753</v>
      </c>
      <c r="J61" s="415">
        <v>36884.844047232204</v>
      </c>
      <c r="K61" s="415">
        <v>32203.056665634944</v>
      </c>
      <c r="L61" s="415">
        <v>5807.2493214000006</v>
      </c>
      <c r="M61" s="416">
        <v>74895.15003426715</v>
      </c>
    </row>
    <row r="62" spans="1:13">
      <c r="A62" s="412">
        <v>14</v>
      </c>
      <c r="B62" s="413">
        <v>11</v>
      </c>
      <c r="C62" s="413">
        <v>110430114</v>
      </c>
      <c r="D62" s="413">
        <v>11300070</v>
      </c>
      <c r="E62" s="413">
        <v>4502001</v>
      </c>
      <c r="F62" s="413">
        <v>999</v>
      </c>
      <c r="G62" s="413">
        <v>99999999</v>
      </c>
      <c r="H62" s="413" t="s">
        <v>796</v>
      </c>
      <c r="I62" s="414" t="s">
        <v>765</v>
      </c>
      <c r="J62" s="415">
        <v>139981.09407927972</v>
      </c>
      <c r="K62" s="415">
        <v>125007.7247036802</v>
      </c>
      <c r="L62" s="415">
        <v>92912</v>
      </c>
      <c r="M62" s="416">
        <v>357900.81878295995</v>
      </c>
    </row>
    <row r="63" spans="1:13">
      <c r="A63" s="412">
        <v>14</v>
      </c>
      <c r="B63" s="413">
        <v>11</v>
      </c>
      <c r="C63" s="413">
        <v>110430114</v>
      </c>
      <c r="D63" s="413">
        <v>11300070</v>
      </c>
      <c r="E63" s="413">
        <v>4503011</v>
      </c>
      <c r="F63" s="413">
        <v>999</v>
      </c>
      <c r="G63" s="413">
        <v>99999999</v>
      </c>
      <c r="H63" s="413" t="s">
        <v>797</v>
      </c>
      <c r="I63" s="414" t="s">
        <v>765</v>
      </c>
      <c r="J63" s="415">
        <v>952809.5072338616</v>
      </c>
      <c r="K63" s="415">
        <v>871328.12308822805</v>
      </c>
      <c r="L63" s="415">
        <v>110520</v>
      </c>
      <c r="M63" s="416">
        <v>1934657.6303220897</v>
      </c>
    </row>
    <row r="64" spans="1:13">
      <c r="A64" s="412">
        <v>14</v>
      </c>
      <c r="B64" s="413">
        <v>11</v>
      </c>
      <c r="C64" s="413">
        <v>110430114</v>
      </c>
      <c r="D64" s="413">
        <v>11300070</v>
      </c>
      <c r="E64" s="413">
        <v>4503012</v>
      </c>
      <c r="F64" s="413">
        <v>999</v>
      </c>
      <c r="G64" s="413">
        <v>99999999</v>
      </c>
      <c r="H64" s="413" t="s">
        <v>798</v>
      </c>
      <c r="I64" s="414" t="s">
        <v>765</v>
      </c>
      <c r="J64" s="415">
        <v>1565193.1797774734</v>
      </c>
      <c r="K64" s="415">
        <v>1425165.6683345831</v>
      </c>
      <c r="L64" s="415">
        <v>209349</v>
      </c>
      <c r="M64" s="416">
        <v>3199707.8481120565</v>
      </c>
    </row>
    <row r="65" spans="1:13">
      <c r="A65" s="412">
        <v>14</v>
      </c>
      <c r="B65" s="413">
        <v>11</v>
      </c>
      <c r="C65" s="413">
        <v>110430114</v>
      </c>
      <c r="D65" s="413">
        <v>11300070</v>
      </c>
      <c r="E65" s="413">
        <v>4503021</v>
      </c>
      <c r="F65" s="413">
        <v>999</v>
      </c>
      <c r="G65" s="413">
        <v>99999999</v>
      </c>
      <c r="H65" s="413" t="s">
        <v>799</v>
      </c>
      <c r="I65" s="414" t="s">
        <v>765</v>
      </c>
      <c r="J65" s="415">
        <v>68773.255844155865</v>
      </c>
      <c r="K65" s="415">
        <v>65814.790923066903</v>
      </c>
      <c r="L65" s="415">
        <v>17664</v>
      </c>
      <c r="M65" s="416">
        <v>152252.04676722275</v>
      </c>
    </row>
    <row r="66" spans="1:13">
      <c r="A66" s="412">
        <v>14</v>
      </c>
      <c r="B66" s="413">
        <v>11</v>
      </c>
      <c r="C66" s="413">
        <v>110430114</v>
      </c>
      <c r="D66" s="413">
        <v>11300070</v>
      </c>
      <c r="E66" s="413">
        <v>4503022</v>
      </c>
      <c r="F66" s="413">
        <v>999</v>
      </c>
      <c r="G66" s="413">
        <v>99999999</v>
      </c>
      <c r="H66" s="413" t="s">
        <v>800</v>
      </c>
      <c r="I66" s="414" t="s">
        <v>765</v>
      </c>
      <c r="J66" s="415">
        <v>333781.22569837578</v>
      </c>
      <c r="K66" s="415">
        <v>309117.44683953066</v>
      </c>
      <c r="L66" s="415">
        <v>57792</v>
      </c>
      <c r="M66" s="416">
        <v>700690.67253790644</v>
      </c>
    </row>
    <row r="67" spans="1:13">
      <c r="A67" s="412">
        <v>14</v>
      </c>
      <c r="B67" s="413">
        <v>11</v>
      </c>
      <c r="C67" s="413">
        <v>130020011</v>
      </c>
      <c r="D67" s="413">
        <v>11100099</v>
      </c>
      <c r="E67" s="413">
        <v>4501921</v>
      </c>
      <c r="F67" s="413">
        <v>999</v>
      </c>
      <c r="G67" s="413">
        <v>99999999</v>
      </c>
      <c r="H67" s="413" t="s">
        <v>763</v>
      </c>
      <c r="I67" s="414" t="s">
        <v>753</v>
      </c>
      <c r="J67" s="415">
        <v>435883.25464463403</v>
      </c>
      <c r="K67" s="415">
        <v>398923.66328869417</v>
      </c>
      <c r="L67" s="415">
        <v>58351.011248800001</v>
      </c>
      <c r="M67" s="416">
        <v>893157.92918212817</v>
      </c>
    </row>
    <row r="68" spans="1:13">
      <c r="A68" s="412">
        <v>14</v>
      </c>
      <c r="B68" s="413">
        <v>11</v>
      </c>
      <c r="C68" s="413">
        <v>611010001</v>
      </c>
      <c r="D68" s="413">
        <v>11100099</v>
      </c>
      <c r="E68" s="413">
        <v>4501921</v>
      </c>
      <c r="F68" s="413">
        <v>999</v>
      </c>
      <c r="G68" s="413">
        <v>99999999</v>
      </c>
      <c r="H68" s="413" t="s">
        <v>774</v>
      </c>
      <c r="I68" s="414" t="s">
        <v>753</v>
      </c>
      <c r="J68" s="415">
        <v>358529.59793725115</v>
      </c>
      <c r="K68" s="415">
        <v>328157.20993994176</v>
      </c>
      <c r="L68" s="415">
        <v>48086.476781199999</v>
      </c>
      <c r="M68" s="416">
        <v>734773.28465839301</v>
      </c>
    </row>
    <row r="69" spans="1:13">
      <c r="A69" s="412">
        <v>14</v>
      </c>
      <c r="B69" s="413">
        <v>11</v>
      </c>
      <c r="C69" s="413">
        <v>612010001</v>
      </c>
      <c r="D69" s="413">
        <v>11100099</v>
      </c>
      <c r="E69" s="413">
        <v>4501921</v>
      </c>
      <c r="F69" s="413">
        <v>999</v>
      </c>
      <c r="G69" s="413">
        <v>99999999</v>
      </c>
      <c r="H69" s="413" t="s">
        <v>775</v>
      </c>
      <c r="I69" s="414" t="s">
        <v>753</v>
      </c>
      <c r="J69" s="415">
        <v>484248.1648363134</v>
      </c>
      <c r="K69" s="415">
        <v>443225.6846210041</v>
      </c>
      <c r="L69" s="415">
        <v>64948.020086199998</v>
      </c>
      <c r="M69" s="416">
        <v>992421.86954351747</v>
      </c>
    </row>
    <row r="70" spans="1:13">
      <c r="A70" s="412">
        <v>14</v>
      </c>
      <c r="B70" s="413">
        <v>11</v>
      </c>
      <c r="C70" s="413">
        <v>612010006</v>
      </c>
      <c r="D70" s="413">
        <v>11100099</v>
      </c>
      <c r="E70" s="413">
        <v>4501921</v>
      </c>
      <c r="F70" s="413">
        <v>999</v>
      </c>
      <c r="G70" s="413">
        <v>99999999</v>
      </c>
      <c r="H70" s="413" t="s">
        <v>776</v>
      </c>
      <c r="I70" s="414" t="s">
        <v>753</v>
      </c>
      <c r="J70" s="415">
        <v>32593.596027123742</v>
      </c>
      <c r="K70" s="415">
        <v>29832.470094226039</v>
      </c>
      <c r="L70" s="415">
        <v>4371.4971500000001</v>
      </c>
      <c r="M70" s="416">
        <v>66797.563271349776</v>
      </c>
    </row>
    <row r="71" spans="1:13">
      <c r="A71" s="412">
        <v>14</v>
      </c>
      <c r="B71" s="413">
        <v>11</v>
      </c>
      <c r="C71" s="413">
        <v>660010001</v>
      </c>
      <c r="D71" s="413">
        <v>11100099</v>
      </c>
      <c r="E71" s="413">
        <v>4501921</v>
      </c>
      <c r="F71" s="413">
        <v>999</v>
      </c>
      <c r="G71" s="413">
        <v>99999999</v>
      </c>
      <c r="H71" s="413" t="s">
        <v>777</v>
      </c>
      <c r="I71" s="414" t="s">
        <v>753</v>
      </c>
      <c r="J71" s="415">
        <v>737937.39042165154</v>
      </c>
      <c r="K71" s="415">
        <v>675378.23134464025</v>
      </c>
      <c r="L71" s="415">
        <v>98826.175088599994</v>
      </c>
      <c r="M71" s="416">
        <v>1512141.7968548918</v>
      </c>
    </row>
    <row r="72" spans="1:13">
      <c r="A72" s="412">
        <v>14</v>
      </c>
      <c r="B72" s="413">
        <v>11</v>
      </c>
      <c r="C72" s="413">
        <v>934300009</v>
      </c>
      <c r="D72" s="413">
        <v>11100458</v>
      </c>
      <c r="E72" s="413">
        <v>4501001</v>
      </c>
      <c r="F72" s="413">
        <v>999</v>
      </c>
      <c r="G72" s="413">
        <v>99999999</v>
      </c>
      <c r="H72" s="413" t="s">
        <v>778</v>
      </c>
      <c r="I72" s="414" t="s">
        <v>779</v>
      </c>
      <c r="J72" s="415">
        <v>6038007.4769449504</v>
      </c>
      <c r="K72" s="415">
        <v>5591654.1635588296</v>
      </c>
      <c r="L72" s="415">
        <v>1045892.06848</v>
      </c>
      <c r="M72" s="416">
        <v>12675553.708983779</v>
      </c>
    </row>
    <row r="73" spans="1:13">
      <c r="A73" s="412">
        <v>14</v>
      </c>
      <c r="B73" s="413">
        <v>11</v>
      </c>
      <c r="C73" s="413">
        <v>934300009</v>
      </c>
      <c r="D73" s="413">
        <v>11100458</v>
      </c>
      <c r="E73" s="413">
        <v>4501003</v>
      </c>
      <c r="F73" s="413">
        <v>999</v>
      </c>
      <c r="G73" s="413">
        <v>99999999</v>
      </c>
      <c r="H73" s="413" t="s">
        <v>780</v>
      </c>
      <c r="I73" s="414" t="s">
        <v>779</v>
      </c>
      <c r="J73" s="415">
        <v>27485176.0818865</v>
      </c>
      <c r="K73" s="415">
        <v>25026258.6408692</v>
      </c>
      <c r="L73" s="415">
        <v>3676219.7803500001</v>
      </c>
      <c r="M73" s="416">
        <v>56187654.5031057</v>
      </c>
    </row>
    <row r="74" spans="1:13">
      <c r="A74" s="412">
        <v>14</v>
      </c>
      <c r="B74" s="413">
        <v>11</v>
      </c>
      <c r="C74" s="413">
        <v>934300009</v>
      </c>
      <c r="D74" s="413">
        <v>11100458</v>
      </c>
      <c r="E74" s="413">
        <v>4501004</v>
      </c>
      <c r="F74" s="413">
        <v>999</v>
      </c>
      <c r="G74" s="413">
        <v>99999999</v>
      </c>
      <c r="H74" s="413" t="s">
        <v>781</v>
      </c>
      <c r="I74" s="414" t="s">
        <v>779</v>
      </c>
      <c r="J74" s="415">
        <v>794234.37365216506</v>
      </c>
      <c r="K74" s="415">
        <v>760139.65376246895</v>
      </c>
      <c r="L74" s="415">
        <v>203568.11663999999</v>
      </c>
      <c r="M74" s="416">
        <v>1757942.1440546338</v>
      </c>
    </row>
    <row r="75" spans="1:13">
      <c r="A75" s="412">
        <v>14</v>
      </c>
      <c r="B75" s="413">
        <v>11</v>
      </c>
      <c r="C75" s="413">
        <v>934300009</v>
      </c>
      <c r="D75" s="413">
        <v>11100458</v>
      </c>
      <c r="E75" s="413">
        <v>4501006</v>
      </c>
      <c r="F75" s="413">
        <v>999</v>
      </c>
      <c r="G75" s="413">
        <v>99999999</v>
      </c>
      <c r="H75" s="413" t="s">
        <v>782</v>
      </c>
      <c r="I75" s="414" t="s">
        <v>779</v>
      </c>
      <c r="J75" s="415">
        <v>8545093.2590127308</v>
      </c>
      <c r="K75" s="415">
        <v>7814342.7563028801</v>
      </c>
      <c r="L75" s="415">
        <v>991177.8795405</v>
      </c>
      <c r="M75" s="416">
        <v>17350613.89485611</v>
      </c>
    </row>
    <row r="76" spans="1:13">
      <c r="A76" s="412">
        <v>14</v>
      </c>
      <c r="B76" s="413">
        <v>11</v>
      </c>
      <c r="C76" s="413">
        <v>934300009</v>
      </c>
      <c r="D76" s="413">
        <v>11100458</v>
      </c>
      <c r="E76" s="413">
        <v>4501202</v>
      </c>
      <c r="F76" s="413">
        <v>999</v>
      </c>
      <c r="G76" s="413">
        <v>99999999</v>
      </c>
      <c r="H76" s="413" t="s">
        <v>801</v>
      </c>
      <c r="I76" s="414" t="s">
        <v>779</v>
      </c>
      <c r="J76" s="415">
        <v>1521456.5224070561</v>
      </c>
      <c r="K76" s="415">
        <v>1357843.781618966</v>
      </c>
      <c r="L76" s="415">
        <v>1059679</v>
      </c>
      <c r="M76" s="416">
        <v>3938979.3040260221</v>
      </c>
    </row>
    <row r="77" spans="1:13">
      <c r="A77" s="412">
        <v>14</v>
      </c>
      <c r="B77" s="413">
        <v>11</v>
      </c>
      <c r="C77" s="413">
        <v>934300009</v>
      </c>
      <c r="D77" s="413">
        <v>11703086</v>
      </c>
      <c r="E77" s="413">
        <v>4501001</v>
      </c>
      <c r="F77" s="413">
        <v>999</v>
      </c>
      <c r="G77" s="413">
        <v>99999999</v>
      </c>
      <c r="H77" s="413" t="s">
        <v>783</v>
      </c>
      <c r="I77" s="414" t="s">
        <v>779</v>
      </c>
      <c r="J77" s="415">
        <v>416768.62025770597</v>
      </c>
      <c r="K77" s="415">
        <v>385959.44102470699</v>
      </c>
      <c r="L77" s="415">
        <v>72191.860639999999</v>
      </c>
      <c r="M77" s="416">
        <v>874919.92192241293</v>
      </c>
    </row>
    <row r="78" spans="1:13">
      <c r="A78" s="412">
        <v>14</v>
      </c>
      <c r="B78" s="413">
        <v>11</v>
      </c>
      <c r="C78" s="413">
        <v>934300009</v>
      </c>
      <c r="D78" s="413">
        <v>11703086</v>
      </c>
      <c r="E78" s="413">
        <v>4501003</v>
      </c>
      <c r="F78" s="413">
        <v>999</v>
      </c>
      <c r="G78" s="413">
        <v>99999999</v>
      </c>
      <c r="H78" s="413" t="s">
        <v>784</v>
      </c>
      <c r="I78" s="414" t="s">
        <v>779</v>
      </c>
      <c r="J78" s="415">
        <v>1734324.9734638799</v>
      </c>
      <c r="K78" s="415">
        <v>1579166.3558535501</v>
      </c>
      <c r="L78" s="415">
        <v>231970.85417999999</v>
      </c>
      <c r="M78" s="416">
        <v>3545462.1834974298</v>
      </c>
    </row>
    <row r="79" spans="1:13">
      <c r="A79" s="412">
        <v>14</v>
      </c>
      <c r="B79" s="413">
        <v>11</v>
      </c>
      <c r="C79" s="413">
        <v>934300009</v>
      </c>
      <c r="D79" s="413">
        <v>11703086</v>
      </c>
      <c r="E79" s="413">
        <v>4501004</v>
      </c>
      <c r="F79" s="413">
        <v>999</v>
      </c>
      <c r="G79" s="413">
        <v>99999999</v>
      </c>
      <c r="H79" s="413" t="s">
        <v>785</v>
      </c>
      <c r="I79" s="414" t="s">
        <v>779</v>
      </c>
      <c r="J79" s="415">
        <v>41889.329520479696</v>
      </c>
      <c r="K79" s="415">
        <v>40091.113523102904</v>
      </c>
      <c r="L79" s="415">
        <v>10736.543519999999</v>
      </c>
      <c r="M79" s="416">
        <v>92716.986563582614</v>
      </c>
    </row>
    <row r="80" spans="1:13">
      <c r="A80" s="412">
        <v>14</v>
      </c>
      <c r="B80" s="413">
        <v>11</v>
      </c>
      <c r="C80" s="413">
        <v>934300009</v>
      </c>
      <c r="D80" s="413">
        <v>11703086</v>
      </c>
      <c r="E80" s="413">
        <v>4501006</v>
      </c>
      <c r="F80" s="413">
        <v>999</v>
      </c>
      <c r="G80" s="413">
        <v>99999999</v>
      </c>
      <c r="H80" s="413" t="s">
        <v>786</v>
      </c>
      <c r="I80" s="414" t="s">
        <v>779</v>
      </c>
      <c r="J80" s="415">
        <v>458611.28379980999</v>
      </c>
      <c r="K80" s="415">
        <v>419392.23539075302</v>
      </c>
      <c r="L80" s="415">
        <v>53196.067735199998</v>
      </c>
      <c r="M80" s="416">
        <v>931199.58692576305</v>
      </c>
    </row>
    <row r="81" spans="1:13">
      <c r="A81" s="412">
        <v>14</v>
      </c>
      <c r="B81" s="413">
        <v>11</v>
      </c>
      <c r="C81" s="413">
        <v>934300009</v>
      </c>
      <c r="D81" s="413">
        <v>11705965</v>
      </c>
      <c r="E81" s="413">
        <v>4501001</v>
      </c>
      <c r="F81" s="413">
        <v>999</v>
      </c>
      <c r="G81" s="413">
        <v>99999999</v>
      </c>
      <c r="H81" s="413" t="s">
        <v>787</v>
      </c>
      <c r="I81" s="414" t="s">
        <v>779</v>
      </c>
      <c r="J81" s="415">
        <v>174277.827685305</v>
      </c>
      <c r="K81" s="415">
        <v>161394.523692374</v>
      </c>
      <c r="L81" s="415">
        <v>30188.070879999999</v>
      </c>
      <c r="M81" s="416">
        <v>365860.42225767905</v>
      </c>
    </row>
    <row r="82" spans="1:13">
      <c r="A82" s="412">
        <v>14</v>
      </c>
      <c r="B82" s="413">
        <v>11</v>
      </c>
      <c r="C82" s="413">
        <v>934300009</v>
      </c>
      <c r="D82" s="413">
        <v>11705965</v>
      </c>
      <c r="E82" s="413">
        <v>4501003</v>
      </c>
      <c r="F82" s="413">
        <v>999</v>
      </c>
      <c r="G82" s="413">
        <v>99999999</v>
      </c>
      <c r="H82" s="413" t="s">
        <v>788</v>
      </c>
      <c r="I82" s="414" t="s">
        <v>779</v>
      </c>
      <c r="J82" s="415">
        <v>817301.39466491702</v>
      </c>
      <c r="K82" s="415">
        <v>744182.82893617905</v>
      </c>
      <c r="L82" s="415">
        <v>109316.36547</v>
      </c>
      <c r="M82" s="416">
        <v>1670800.5890710962</v>
      </c>
    </row>
    <row r="83" spans="1:13">
      <c r="A83" s="412">
        <v>14</v>
      </c>
      <c r="B83" s="413">
        <v>11</v>
      </c>
      <c r="C83" s="413">
        <v>934300009</v>
      </c>
      <c r="D83" s="413">
        <v>11705965</v>
      </c>
      <c r="E83" s="413">
        <v>4501004</v>
      </c>
      <c r="F83" s="413">
        <v>999</v>
      </c>
      <c r="G83" s="413">
        <v>99999999</v>
      </c>
      <c r="H83" s="413" t="s">
        <v>789</v>
      </c>
      <c r="I83" s="414" t="s">
        <v>779</v>
      </c>
      <c r="J83" s="415">
        <v>21034.666389043799</v>
      </c>
      <c r="K83" s="415">
        <v>20131.694820072498</v>
      </c>
      <c r="L83" s="415">
        <v>5391.3398399999996</v>
      </c>
      <c r="M83" s="416">
        <v>46557.701049116295</v>
      </c>
    </row>
    <row r="84" spans="1:13">
      <c r="A84" s="412">
        <v>14</v>
      </c>
      <c r="B84" s="413">
        <v>11</v>
      </c>
      <c r="C84" s="413">
        <v>934300009</v>
      </c>
      <c r="D84" s="413">
        <v>11705965</v>
      </c>
      <c r="E84" s="413">
        <v>4501006</v>
      </c>
      <c r="F84" s="413">
        <v>999</v>
      </c>
      <c r="G84" s="413">
        <v>99999999</v>
      </c>
      <c r="H84" s="413" t="s">
        <v>790</v>
      </c>
      <c r="I84" s="414" t="s">
        <v>779</v>
      </c>
      <c r="J84" s="415">
        <v>262367.91503675701</v>
      </c>
      <c r="K84" s="415">
        <v>239931.00533938999</v>
      </c>
      <c r="L84" s="415">
        <v>30433.052724299996</v>
      </c>
      <c r="M84" s="416">
        <v>532731.97310044698</v>
      </c>
    </row>
    <row r="85" spans="1:13">
      <c r="A85" s="412">
        <v>14</v>
      </c>
      <c r="B85" s="413">
        <v>11</v>
      </c>
      <c r="C85" s="413">
        <v>934300010</v>
      </c>
      <c r="D85" s="413">
        <v>11100458</v>
      </c>
      <c r="E85" s="413">
        <v>4501007</v>
      </c>
      <c r="F85" s="413">
        <v>999</v>
      </c>
      <c r="G85" s="413">
        <v>99999999</v>
      </c>
      <c r="H85" s="413" t="s">
        <v>791</v>
      </c>
      <c r="I85" s="414" t="s">
        <v>753</v>
      </c>
      <c r="J85" s="415">
        <v>1238406.7424728482</v>
      </c>
      <c r="K85" s="415">
        <v>1133405.2348759274</v>
      </c>
      <c r="L85" s="415">
        <v>165802.81964520001</v>
      </c>
      <c r="M85" s="416">
        <v>2537614.7969939755</v>
      </c>
    </row>
    <row r="86" spans="1:13">
      <c r="A86" s="412">
        <v>14</v>
      </c>
      <c r="B86" s="413">
        <v>11</v>
      </c>
      <c r="C86" s="413">
        <v>934300010</v>
      </c>
      <c r="D86" s="413">
        <v>11100458</v>
      </c>
      <c r="E86" s="413">
        <v>4501205</v>
      </c>
      <c r="F86" s="413">
        <v>999</v>
      </c>
      <c r="G86" s="413">
        <v>99999999</v>
      </c>
      <c r="H86" s="413" t="s">
        <v>802</v>
      </c>
      <c r="I86" s="414" t="s">
        <v>803</v>
      </c>
      <c r="J86" s="415">
        <v>274764.119945966</v>
      </c>
      <c r="K86" s="415">
        <v>245306.81553028198</v>
      </c>
      <c r="L86" s="415">
        <v>186200</v>
      </c>
      <c r="M86" s="416">
        <v>706270.93547624792</v>
      </c>
    </row>
    <row r="87" spans="1:13">
      <c r="A87" s="412">
        <v>17</v>
      </c>
      <c r="B87" s="413">
        <v>11</v>
      </c>
      <c r="C87" s="413">
        <v>130020011</v>
      </c>
      <c r="D87" s="413">
        <v>11100099</v>
      </c>
      <c r="E87" s="413">
        <v>4501921</v>
      </c>
      <c r="F87" s="413">
        <v>999</v>
      </c>
      <c r="G87" s="413">
        <v>99999999</v>
      </c>
      <c r="H87" s="413" t="s">
        <v>763</v>
      </c>
      <c r="I87" s="414" t="s">
        <v>753</v>
      </c>
      <c r="J87" s="415">
        <v>89726.459568337683</v>
      </c>
      <c r="K87" s="415">
        <v>83524.341795561995</v>
      </c>
      <c r="L87" s="415">
        <v>31.333342399999999</v>
      </c>
      <c r="M87" s="416">
        <v>173282.13470629966</v>
      </c>
    </row>
    <row r="88" spans="1:13">
      <c r="A88" s="412">
        <v>17</v>
      </c>
      <c r="B88" s="413">
        <v>11</v>
      </c>
      <c r="C88" s="413">
        <v>550189250</v>
      </c>
      <c r="D88" s="413">
        <v>11305105</v>
      </c>
      <c r="E88" s="413">
        <v>4502001</v>
      </c>
      <c r="F88" s="413">
        <v>999</v>
      </c>
      <c r="G88" s="413">
        <v>99999999</v>
      </c>
      <c r="H88" s="413" t="s">
        <v>769</v>
      </c>
      <c r="I88" s="414" t="s">
        <v>765</v>
      </c>
      <c r="J88" s="415">
        <v>3248.8</v>
      </c>
      <c r="K88" s="415">
        <v>3255</v>
      </c>
      <c r="L88" s="415">
        <v>930</v>
      </c>
      <c r="M88" s="416">
        <v>7433.8</v>
      </c>
    </row>
    <row r="89" spans="1:13">
      <c r="A89" s="412">
        <v>17</v>
      </c>
      <c r="B89" s="413">
        <v>11</v>
      </c>
      <c r="C89" s="413">
        <v>550189250</v>
      </c>
      <c r="D89" s="413">
        <v>11305105</v>
      </c>
      <c r="E89" s="413">
        <v>4503011</v>
      </c>
      <c r="F89" s="413">
        <v>999</v>
      </c>
      <c r="G89" s="413">
        <v>99999999</v>
      </c>
      <c r="H89" s="413" t="s">
        <v>770</v>
      </c>
      <c r="I89" s="414" t="s">
        <v>765</v>
      </c>
      <c r="J89" s="415">
        <v>303486.14243121189</v>
      </c>
      <c r="K89" s="415">
        <v>285948</v>
      </c>
      <c r="L89" s="415">
        <v>144</v>
      </c>
      <c r="M89" s="416">
        <v>589578.14243121189</v>
      </c>
    </row>
    <row r="90" spans="1:13">
      <c r="A90" s="412">
        <v>17</v>
      </c>
      <c r="B90" s="413">
        <v>11</v>
      </c>
      <c r="C90" s="413">
        <v>550189250</v>
      </c>
      <c r="D90" s="413">
        <v>11305105</v>
      </c>
      <c r="E90" s="413">
        <v>4503012</v>
      </c>
      <c r="F90" s="413">
        <v>999</v>
      </c>
      <c r="G90" s="413">
        <v>99999999</v>
      </c>
      <c r="H90" s="413" t="s">
        <v>771</v>
      </c>
      <c r="I90" s="414" t="s">
        <v>765</v>
      </c>
      <c r="J90" s="415">
        <v>212244.7559808612</v>
      </c>
      <c r="K90" s="415">
        <v>192864.49999999997</v>
      </c>
      <c r="L90" s="415">
        <v>58</v>
      </c>
      <c r="M90" s="416">
        <v>405167.25598086114</v>
      </c>
    </row>
    <row r="91" spans="1:13">
      <c r="A91" s="412">
        <v>17</v>
      </c>
      <c r="B91" s="413">
        <v>11</v>
      </c>
      <c r="C91" s="413">
        <v>550189250</v>
      </c>
      <c r="D91" s="413">
        <v>11305105</v>
      </c>
      <c r="E91" s="413">
        <v>4503021</v>
      </c>
      <c r="F91" s="413">
        <v>999</v>
      </c>
      <c r="G91" s="413">
        <v>99999999</v>
      </c>
      <c r="H91" s="413" t="s">
        <v>772</v>
      </c>
      <c r="I91" s="414" t="s">
        <v>765</v>
      </c>
      <c r="J91" s="415">
        <v>24186.262626262622</v>
      </c>
      <c r="K91" s="415">
        <v>23809.86</v>
      </c>
      <c r="L91" s="415">
        <v>0</v>
      </c>
      <c r="M91" s="416">
        <v>47996.122626262622</v>
      </c>
    </row>
    <row r="92" spans="1:13">
      <c r="A92" s="412">
        <v>17</v>
      </c>
      <c r="B92" s="413">
        <v>11</v>
      </c>
      <c r="C92" s="413">
        <v>550189250</v>
      </c>
      <c r="D92" s="413">
        <v>11305105</v>
      </c>
      <c r="E92" s="413">
        <v>4503022</v>
      </c>
      <c r="F92" s="413">
        <v>999</v>
      </c>
      <c r="G92" s="413">
        <v>99999999</v>
      </c>
      <c r="H92" s="413" t="s">
        <v>773</v>
      </c>
      <c r="I92" s="414" t="s">
        <v>765</v>
      </c>
      <c r="J92" s="415">
        <v>57047.047619047626</v>
      </c>
      <c r="K92" s="415">
        <v>52077.48</v>
      </c>
      <c r="L92" s="415">
        <v>0</v>
      </c>
      <c r="M92" s="416">
        <v>109124.52761904763</v>
      </c>
    </row>
    <row r="93" spans="1:13">
      <c r="A93" s="412">
        <v>17</v>
      </c>
      <c r="B93" s="413">
        <v>11</v>
      </c>
      <c r="C93" s="413">
        <v>611010001</v>
      </c>
      <c r="D93" s="413">
        <v>11100099</v>
      </c>
      <c r="E93" s="413">
        <v>4501921</v>
      </c>
      <c r="F93" s="413">
        <v>999</v>
      </c>
      <c r="G93" s="413">
        <v>99999999</v>
      </c>
      <c r="H93" s="413" t="s">
        <v>774</v>
      </c>
      <c r="I93" s="414" t="s">
        <v>753</v>
      </c>
      <c r="J93" s="415">
        <v>73810.753251279908</v>
      </c>
      <c r="K93" s="415">
        <v>68710.786716022005</v>
      </c>
      <c r="L93" s="415">
        <v>25.666651999999999</v>
      </c>
      <c r="M93" s="416">
        <v>142547.20661930193</v>
      </c>
    </row>
    <row r="94" spans="1:13">
      <c r="A94" s="412">
        <v>17</v>
      </c>
      <c r="B94" s="413">
        <v>11</v>
      </c>
      <c r="C94" s="413">
        <v>612010001</v>
      </c>
      <c r="D94" s="413">
        <v>11100099</v>
      </c>
      <c r="E94" s="413">
        <v>4501921</v>
      </c>
      <c r="F94" s="413">
        <v>999</v>
      </c>
      <c r="G94" s="413">
        <v>99999999</v>
      </c>
      <c r="H94" s="413" t="s">
        <v>775</v>
      </c>
      <c r="I94" s="414" t="s">
        <v>753</v>
      </c>
      <c r="J94" s="415">
        <v>99692.52737413485</v>
      </c>
      <c r="K94" s="415">
        <v>92804.255221294006</v>
      </c>
      <c r="L94" s="415">
        <v>34.666677200000002</v>
      </c>
      <c r="M94" s="416">
        <v>192531.44927262887</v>
      </c>
    </row>
    <row r="95" spans="1:13">
      <c r="A95" s="412">
        <v>17</v>
      </c>
      <c r="B95" s="413">
        <v>11</v>
      </c>
      <c r="C95" s="413">
        <v>612010006</v>
      </c>
      <c r="D95" s="413">
        <v>11100099</v>
      </c>
      <c r="E95" s="413">
        <v>4501921</v>
      </c>
      <c r="F95" s="413">
        <v>999</v>
      </c>
      <c r="G95" s="413">
        <v>99999999</v>
      </c>
      <c r="H95" s="413" t="s">
        <v>776</v>
      </c>
      <c r="I95" s="414" t="s">
        <v>753</v>
      </c>
      <c r="J95" s="415">
        <v>6710.0676788850333</v>
      </c>
      <c r="K95" s="415">
        <v>6246.4344075199997</v>
      </c>
      <c r="L95" s="415">
        <v>2.333332</v>
      </c>
      <c r="M95" s="416">
        <v>12958.835418405033</v>
      </c>
    </row>
    <row r="96" spans="1:13">
      <c r="A96" s="412">
        <v>17</v>
      </c>
      <c r="B96" s="413">
        <v>11</v>
      </c>
      <c r="C96" s="413">
        <v>660010001</v>
      </c>
      <c r="D96" s="413">
        <v>11100099</v>
      </c>
      <c r="E96" s="413">
        <v>4501921</v>
      </c>
      <c r="F96" s="413">
        <v>999</v>
      </c>
      <c r="G96" s="413">
        <v>99999999</v>
      </c>
      <c r="H96" s="413" t="s">
        <v>777</v>
      </c>
      <c r="I96" s="414" t="s">
        <v>753</v>
      </c>
      <c r="J96" s="415">
        <v>151907.51834973251</v>
      </c>
      <c r="K96" s="415">
        <v>141408.17216515401</v>
      </c>
      <c r="L96" s="415">
        <v>53.000006800000001</v>
      </c>
      <c r="M96" s="416">
        <v>293368.69052168651</v>
      </c>
    </row>
    <row r="97" spans="1:13">
      <c r="A97" s="412">
        <v>17</v>
      </c>
      <c r="B97" s="413">
        <v>11</v>
      </c>
      <c r="C97" s="413">
        <v>934300009</v>
      </c>
      <c r="D97" s="413">
        <v>11100458</v>
      </c>
      <c r="E97" s="413">
        <v>4501001</v>
      </c>
      <c r="F97" s="413">
        <v>999</v>
      </c>
      <c r="G97" s="413">
        <v>99999999</v>
      </c>
      <c r="H97" s="413" t="s">
        <v>778</v>
      </c>
      <c r="I97" s="414" t="s">
        <v>779</v>
      </c>
      <c r="J97" s="415">
        <v>1141085.0412133301</v>
      </c>
      <c r="K97" s="415">
        <v>1041681.1367508001</v>
      </c>
      <c r="L97" s="415">
        <v>0</v>
      </c>
      <c r="M97" s="416">
        <v>2182766.1779641304</v>
      </c>
    </row>
    <row r="98" spans="1:13">
      <c r="A98" s="412">
        <v>17</v>
      </c>
      <c r="B98" s="413">
        <v>11</v>
      </c>
      <c r="C98" s="413">
        <v>934300009</v>
      </c>
      <c r="D98" s="413">
        <v>11100458</v>
      </c>
      <c r="E98" s="413">
        <v>4501003</v>
      </c>
      <c r="F98" s="413">
        <v>999</v>
      </c>
      <c r="G98" s="413">
        <v>99999999</v>
      </c>
      <c r="H98" s="413" t="s">
        <v>780</v>
      </c>
      <c r="I98" s="414" t="s">
        <v>779</v>
      </c>
      <c r="J98" s="415">
        <v>4048369.1004825397</v>
      </c>
      <c r="K98" s="415">
        <v>3678708.9451124999</v>
      </c>
      <c r="L98" s="415">
        <v>1106.2954500000001</v>
      </c>
      <c r="M98" s="416">
        <v>7728184.3410450397</v>
      </c>
    </row>
    <row r="99" spans="1:13">
      <c r="A99" s="412">
        <v>17</v>
      </c>
      <c r="B99" s="413">
        <v>11</v>
      </c>
      <c r="C99" s="413">
        <v>934300009</v>
      </c>
      <c r="D99" s="413">
        <v>11100458</v>
      </c>
      <c r="E99" s="413">
        <v>4501004</v>
      </c>
      <c r="F99" s="413">
        <v>999</v>
      </c>
      <c r="G99" s="413">
        <v>99999999</v>
      </c>
      <c r="H99" s="413" t="s">
        <v>781</v>
      </c>
      <c r="I99" s="414" t="s">
        <v>779</v>
      </c>
      <c r="J99" s="415">
        <v>215793.82588484901</v>
      </c>
      <c r="K99" s="415">
        <v>212435.49954690001</v>
      </c>
      <c r="L99" s="415">
        <v>0</v>
      </c>
      <c r="M99" s="416">
        <v>428229.32543174899</v>
      </c>
    </row>
    <row r="100" spans="1:13">
      <c r="A100" s="412">
        <v>17</v>
      </c>
      <c r="B100" s="413">
        <v>11</v>
      </c>
      <c r="C100" s="413">
        <v>934300009</v>
      </c>
      <c r="D100" s="413">
        <v>11100458</v>
      </c>
      <c r="E100" s="413">
        <v>4501006</v>
      </c>
      <c r="F100" s="413">
        <v>999</v>
      </c>
      <c r="G100" s="413">
        <v>99999999</v>
      </c>
      <c r="H100" s="413" t="s">
        <v>782</v>
      </c>
      <c r="I100" s="414" t="s">
        <v>779</v>
      </c>
      <c r="J100" s="415">
        <v>2268132.09618844</v>
      </c>
      <c r="K100" s="415">
        <v>2137059.1469028802</v>
      </c>
      <c r="L100" s="415">
        <v>1076.1974805</v>
      </c>
      <c r="M100" s="416">
        <v>4406267.4405718204</v>
      </c>
    </row>
    <row r="101" spans="1:13">
      <c r="A101" s="412">
        <v>17</v>
      </c>
      <c r="B101" s="413">
        <v>11</v>
      </c>
      <c r="C101" s="413">
        <v>934300009</v>
      </c>
      <c r="D101" s="413">
        <v>11100458</v>
      </c>
      <c r="E101" s="413">
        <v>4501202</v>
      </c>
      <c r="F101" s="413">
        <v>999</v>
      </c>
      <c r="G101" s="413">
        <v>99999999</v>
      </c>
      <c r="H101" s="413" t="s">
        <v>801</v>
      </c>
      <c r="I101" s="414" t="s">
        <v>779</v>
      </c>
      <c r="J101" s="415">
        <v>31282.799999999999</v>
      </c>
      <c r="K101" s="415">
        <v>31342.5</v>
      </c>
      <c r="L101" s="415">
        <v>8955</v>
      </c>
      <c r="M101" s="416">
        <v>71580.3</v>
      </c>
    </row>
    <row r="102" spans="1:13">
      <c r="A102" s="412">
        <v>17</v>
      </c>
      <c r="B102" s="413">
        <v>11</v>
      </c>
      <c r="C102" s="413">
        <v>934300009</v>
      </c>
      <c r="D102" s="413">
        <v>11703086</v>
      </c>
      <c r="E102" s="413">
        <v>4501001</v>
      </c>
      <c r="F102" s="413">
        <v>999</v>
      </c>
      <c r="G102" s="413">
        <v>99999999</v>
      </c>
      <c r="H102" s="413" t="s">
        <v>783</v>
      </c>
      <c r="I102" s="414" t="s">
        <v>779</v>
      </c>
      <c r="J102" s="415">
        <v>78762.479185238102</v>
      </c>
      <c r="K102" s="415">
        <v>71901.204456899999</v>
      </c>
      <c r="L102" s="415">
        <v>0</v>
      </c>
      <c r="M102" s="416">
        <v>150663.68364213809</v>
      </c>
    </row>
    <row r="103" spans="1:13">
      <c r="A103" s="412">
        <v>17</v>
      </c>
      <c r="B103" s="413">
        <v>11</v>
      </c>
      <c r="C103" s="413">
        <v>934300009</v>
      </c>
      <c r="D103" s="413">
        <v>11703086</v>
      </c>
      <c r="E103" s="413">
        <v>4501003</v>
      </c>
      <c r="F103" s="413">
        <v>999</v>
      </c>
      <c r="G103" s="413">
        <v>99999999</v>
      </c>
      <c r="H103" s="413" t="s">
        <v>784</v>
      </c>
      <c r="I103" s="414" t="s">
        <v>779</v>
      </c>
      <c r="J103" s="415">
        <v>255453.616591292</v>
      </c>
      <c r="K103" s="415">
        <v>232127.92141499999</v>
      </c>
      <c r="L103" s="415">
        <v>69.807659999999998</v>
      </c>
      <c r="M103" s="416">
        <v>487651.34566629195</v>
      </c>
    </row>
    <row r="104" spans="1:13">
      <c r="A104" s="412">
        <v>17</v>
      </c>
      <c r="B104" s="413">
        <v>11</v>
      </c>
      <c r="C104" s="413">
        <v>934300009</v>
      </c>
      <c r="D104" s="413">
        <v>11703086</v>
      </c>
      <c r="E104" s="413">
        <v>4501004</v>
      </c>
      <c r="F104" s="413">
        <v>999</v>
      </c>
      <c r="G104" s="413">
        <v>99999999</v>
      </c>
      <c r="H104" s="413" t="s">
        <v>785</v>
      </c>
      <c r="I104" s="414" t="s">
        <v>779</v>
      </c>
      <c r="J104" s="415">
        <v>11381.349109090897</v>
      </c>
      <c r="K104" s="415">
        <v>11204.2250217</v>
      </c>
      <c r="L104" s="415">
        <v>0</v>
      </c>
      <c r="M104" s="416">
        <v>22585.574130790897</v>
      </c>
    </row>
    <row r="105" spans="1:13">
      <c r="A105" s="412">
        <v>17</v>
      </c>
      <c r="B105" s="413">
        <v>11</v>
      </c>
      <c r="C105" s="413">
        <v>934300009</v>
      </c>
      <c r="D105" s="413">
        <v>11703086</v>
      </c>
      <c r="E105" s="413">
        <v>4501006</v>
      </c>
      <c r="F105" s="413">
        <v>999</v>
      </c>
      <c r="G105" s="413">
        <v>99999999</v>
      </c>
      <c r="H105" s="413" t="s">
        <v>786</v>
      </c>
      <c r="I105" s="414" t="s">
        <v>779</v>
      </c>
      <c r="J105" s="415">
        <v>121729.622010084</v>
      </c>
      <c r="K105" s="415">
        <v>114694.99620539999</v>
      </c>
      <c r="L105" s="415">
        <v>57.759031200000003</v>
      </c>
      <c r="M105" s="416">
        <v>236482.37724668399</v>
      </c>
    </row>
    <row r="106" spans="1:13">
      <c r="A106" s="412">
        <v>17</v>
      </c>
      <c r="B106" s="413">
        <v>11</v>
      </c>
      <c r="C106" s="413">
        <v>934300009</v>
      </c>
      <c r="D106" s="413">
        <v>11705965</v>
      </c>
      <c r="E106" s="413">
        <v>4501001</v>
      </c>
      <c r="F106" s="413">
        <v>999</v>
      </c>
      <c r="G106" s="413">
        <v>99999999</v>
      </c>
      <c r="H106" s="413" t="s">
        <v>787</v>
      </c>
      <c r="I106" s="414" t="s">
        <v>779</v>
      </c>
      <c r="J106" s="415">
        <v>32935.670077618997</v>
      </c>
      <c r="K106" s="415">
        <v>30066.5287923</v>
      </c>
      <c r="L106" s="415">
        <v>0</v>
      </c>
      <c r="M106" s="416">
        <v>63002.198869918997</v>
      </c>
    </row>
    <row r="107" spans="1:13">
      <c r="A107" s="412">
        <v>17</v>
      </c>
      <c r="B107" s="413">
        <v>11</v>
      </c>
      <c r="C107" s="413">
        <v>934300009</v>
      </c>
      <c r="D107" s="413">
        <v>11705965</v>
      </c>
      <c r="E107" s="413">
        <v>4501003</v>
      </c>
      <c r="F107" s="413">
        <v>999</v>
      </c>
      <c r="G107" s="413">
        <v>99999999</v>
      </c>
      <c r="H107" s="413" t="s">
        <v>788</v>
      </c>
      <c r="I107" s="414" t="s">
        <v>779</v>
      </c>
      <c r="J107" s="415">
        <v>120382.62742378</v>
      </c>
      <c r="K107" s="415">
        <v>109390.38347250001</v>
      </c>
      <c r="L107" s="415">
        <v>32.896889999999999</v>
      </c>
      <c r="M107" s="416">
        <v>229805.90778628</v>
      </c>
    </row>
    <row r="108" spans="1:13">
      <c r="A108" s="412">
        <v>17</v>
      </c>
      <c r="B108" s="413">
        <v>11</v>
      </c>
      <c r="C108" s="413">
        <v>934300009</v>
      </c>
      <c r="D108" s="413">
        <v>11705965</v>
      </c>
      <c r="E108" s="413">
        <v>4501004</v>
      </c>
      <c r="F108" s="413">
        <v>999</v>
      </c>
      <c r="G108" s="413">
        <v>99999999</v>
      </c>
      <c r="H108" s="413" t="s">
        <v>789</v>
      </c>
      <c r="I108" s="414" t="s">
        <v>779</v>
      </c>
      <c r="J108" s="415">
        <v>5715.1280363636397</v>
      </c>
      <c r="K108" s="415">
        <v>5626.1854314000002</v>
      </c>
      <c r="L108" s="415">
        <v>0</v>
      </c>
      <c r="M108" s="416">
        <v>11341.313467763641</v>
      </c>
    </row>
    <row r="109" spans="1:13">
      <c r="A109" s="412">
        <v>17</v>
      </c>
      <c r="B109" s="413">
        <v>11</v>
      </c>
      <c r="C109" s="413">
        <v>934300009</v>
      </c>
      <c r="D109" s="413">
        <v>11705965</v>
      </c>
      <c r="E109" s="413">
        <v>4501006</v>
      </c>
      <c r="F109" s="413">
        <v>999</v>
      </c>
      <c r="G109" s="413">
        <v>99999999</v>
      </c>
      <c r="H109" s="413" t="s">
        <v>790</v>
      </c>
      <c r="I109" s="414" t="s">
        <v>779</v>
      </c>
      <c r="J109" s="415">
        <v>69640.561087763199</v>
      </c>
      <c r="K109" s="415">
        <v>65616.106891724994</v>
      </c>
      <c r="L109" s="415">
        <v>33.0434883</v>
      </c>
      <c r="M109" s="416">
        <v>135289.71146778821</v>
      </c>
    </row>
    <row r="110" spans="1:13">
      <c r="A110" s="412">
        <v>17</v>
      </c>
      <c r="B110" s="413">
        <v>11</v>
      </c>
      <c r="C110" s="413">
        <v>934300010</v>
      </c>
      <c r="D110" s="413">
        <v>11100458</v>
      </c>
      <c r="E110" s="413">
        <v>4501007</v>
      </c>
      <c r="F110" s="413">
        <v>999</v>
      </c>
      <c r="G110" s="413">
        <v>99999999</v>
      </c>
      <c r="H110" s="413" t="s">
        <v>791</v>
      </c>
      <c r="I110" s="414" t="s">
        <v>753</v>
      </c>
      <c r="J110" s="415">
        <v>254927.3166191318</v>
      </c>
      <c r="K110" s="415">
        <v>237306.52969444799</v>
      </c>
      <c r="L110" s="415">
        <v>88.999989600000006</v>
      </c>
      <c r="M110" s="416">
        <v>492322.8463031798</v>
      </c>
    </row>
    <row r="111" spans="1:13">
      <c r="A111" s="412">
        <v>17</v>
      </c>
      <c r="B111" s="413">
        <v>11</v>
      </c>
      <c r="C111" s="413">
        <v>934300010</v>
      </c>
      <c r="D111" s="413">
        <v>11100458</v>
      </c>
      <c r="E111" s="413">
        <v>4501205</v>
      </c>
      <c r="F111" s="413">
        <v>999</v>
      </c>
      <c r="G111" s="413">
        <v>99999999</v>
      </c>
      <c r="H111" s="413" t="s">
        <v>802</v>
      </c>
      <c r="I111" s="414" t="s">
        <v>803</v>
      </c>
      <c r="J111" s="415">
        <v>5240</v>
      </c>
      <c r="K111" s="415">
        <v>5250</v>
      </c>
      <c r="L111" s="415">
        <v>1500</v>
      </c>
      <c r="M111" s="416">
        <v>11990</v>
      </c>
    </row>
    <row r="112" spans="1:13">
      <c r="A112" s="412">
        <v>21</v>
      </c>
      <c r="B112" s="413">
        <v>11</v>
      </c>
      <c r="C112" s="413">
        <v>130020011</v>
      </c>
      <c r="D112" s="413">
        <v>11100099</v>
      </c>
      <c r="E112" s="413">
        <v>4501921</v>
      </c>
      <c r="F112" s="413">
        <v>999</v>
      </c>
      <c r="G112" s="413">
        <v>99999999</v>
      </c>
      <c r="H112" s="413" t="s">
        <v>763</v>
      </c>
      <c r="I112" s="414" t="s">
        <v>753</v>
      </c>
      <c r="J112" s="415">
        <v>277083.57853393449</v>
      </c>
      <c r="K112" s="415">
        <v>270158.85990568734</v>
      </c>
      <c r="L112" s="415">
        <v>28987.6165157</v>
      </c>
      <c r="M112" s="416">
        <v>576230.05495532183</v>
      </c>
    </row>
    <row r="113" spans="1:13">
      <c r="A113" s="412">
        <v>21</v>
      </c>
      <c r="B113" s="413">
        <v>11</v>
      </c>
      <c r="C113" s="413">
        <v>170180001</v>
      </c>
      <c r="D113" s="413">
        <v>11300844</v>
      </c>
      <c r="E113" s="413">
        <v>4502001</v>
      </c>
      <c r="F113" s="413">
        <v>999</v>
      </c>
      <c r="G113" s="413">
        <v>99999999</v>
      </c>
      <c r="H113" s="413" t="s">
        <v>804</v>
      </c>
      <c r="I113" s="414" t="s">
        <v>765</v>
      </c>
      <c r="J113" s="415">
        <v>1579846.9474564476</v>
      </c>
      <c r="K113" s="415">
        <v>1442090.3572818893</v>
      </c>
      <c r="L113" s="415">
        <v>757277</v>
      </c>
      <c r="M113" s="416">
        <v>3779214.3047383372</v>
      </c>
    </row>
    <row r="114" spans="1:13">
      <c r="A114" s="412">
        <v>21</v>
      </c>
      <c r="B114" s="413">
        <v>11</v>
      </c>
      <c r="C114" s="413">
        <v>170180001</v>
      </c>
      <c r="D114" s="413">
        <v>11300844</v>
      </c>
      <c r="E114" s="413">
        <v>4503011</v>
      </c>
      <c r="F114" s="413">
        <v>999</v>
      </c>
      <c r="G114" s="413">
        <v>99999999</v>
      </c>
      <c r="H114" s="413" t="s">
        <v>805</v>
      </c>
      <c r="I114" s="414" t="s">
        <v>765</v>
      </c>
      <c r="J114" s="415">
        <v>799105.54728047375</v>
      </c>
      <c r="K114" s="415">
        <v>769719.56914307375</v>
      </c>
      <c r="L114" s="415">
        <v>86826</v>
      </c>
      <c r="M114" s="416">
        <v>1655651.1164235475</v>
      </c>
    </row>
    <row r="115" spans="1:13">
      <c r="A115" s="412">
        <v>21</v>
      </c>
      <c r="B115" s="413">
        <v>11</v>
      </c>
      <c r="C115" s="413">
        <v>170180001</v>
      </c>
      <c r="D115" s="413">
        <v>11300844</v>
      </c>
      <c r="E115" s="413">
        <v>4503012</v>
      </c>
      <c r="F115" s="413">
        <v>999</v>
      </c>
      <c r="G115" s="413">
        <v>99999999</v>
      </c>
      <c r="H115" s="413" t="s">
        <v>806</v>
      </c>
      <c r="I115" s="414" t="s">
        <v>765</v>
      </c>
      <c r="J115" s="415">
        <v>1513358.3751644732</v>
      </c>
      <c r="K115" s="415">
        <v>1489223.6382012283</v>
      </c>
      <c r="L115" s="415">
        <v>112632</v>
      </c>
      <c r="M115" s="416">
        <v>3115214.0133657018</v>
      </c>
    </row>
    <row r="116" spans="1:13">
      <c r="A116" s="412">
        <v>21</v>
      </c>
      <c r="B116" s="413">
        <v>11</v>
      </c>
      <c r="C116" s="413">
        <v>170180001</v>
      </c>
      <c r="D116" s="413">
        <v>11300844</v>
      </c>
      <c r="E116" s="413">
        <v>4503021</v>
      </c>
      <c r="F116" s="413">
        <v>999</v>
      </c>
      <c r="G116" s="413">
        <v>99999999</v>
      </c>
      <c r="H116" s="413" t="s">
        <v>807</v>
      </c>
      <c r="I116" s="414" t="s">
        <v>765</v>
      </c>
      <c r="J116" s="415">
        <v>229670.625</v>
      </c>
      <c r="K116" s="415">
        <v>224335.50000000003</v>
      </c>
      <c r="L116" s="415">
        <v>124920</v>
      </c>
      <c r="M116" s="416">
        <v>578926.125</v>
      </c>
    </row>
    <row r="117" spans="1:13">
      <c r="A117" s="412">
        <v>21</v>
      </c>
      <c r="B117" s="413">
        <v>11</v>
      </c>
      <c r="C117" s="413">
        <v>170180001</v>
      </c>
      <c r="D117" s="413">
        <v>11300844</v>
      </c>
      <c r="E117" s="413">
        <v>4503022</v>
      </c>
      <c r="F117" s="413">
        <v>999</v>
      </c>
      <c r="G117" s="413">
        <v>99999999</v>
      </c>
      <c r="H117" s="413" t="s">
        <v>808</v>
      </c>
      <c r="I117" s="414" t="s">
        <v>765</v>
      </c>
      <c r="J117" s="415">
        <v>390531.84615384601</v>
      </c>
      <c r="K117" s="415">
        <v>371686.17647058802</v>
      </c>
      <c r="L117" s="415">
        <v>121191</v>
      </c>
      <c r="M117" s="416">
        <v>883409.02262443397</v>
      </c>
    </row>
    <row r="118" spans="1:13">
      <c r="A118" s="412">
        <v>21</v>
      </c>
      <c r="B118" s="413">
        <v>11</v>
      </c>
      <c r="C118" s="413">
        <v>611010001</v>
      </c>
      <c r="D118" s="413">
        <v>11100099</v>
      </c>
      <c r="E118" s="413">
        <v>4501921</v>
      </c>
      <c r="F118" s="413">
        <v>999</v>
      </c>
      <c r="G118" s="413">
        <v>99999999</v>
      </c>
      <c r="H118" s="413" t="s">
        <v>774</v>
      </c>
      <c r="I118" s="414" t="s">
        <v>753</v>
      </c>
      <c r="J118" s="415">
        <v>227328.35653009088</v>
      </c>
      <c r="K118" s="415">
        <v>221643.33739970179</v>
      </c>
      <c r="L118" s="415">
        <v>23897.794154299998</v>
      </c>
      <c r="M118" s="416">
        <v>472869.48808409268</v>
      </c>
    </row>
    <row r="119" spans="1:13">
      <c r="A119" s="412">
        <v>21</v>
      </c>
      <c r="B119" s="413">
        <v>11</v>
      </c>
      <c r="C119" s="413">
        <v>612010001</v>
      </c>
      <c r="D119" s="413">
        <v>11100099</v>
      </c>
      <c r="E119" s="413">
        <v>4501921</v>
      </c>
      <c r="F119" s="413">
        <v>999</v>
      </c>
      <c r="G119" s="413">
        <v>99999999</v>
      </c>
      <c r="H119" s="413" t="s">
        <v>775</v>
      </c>
      <c r="I119" s="414" t="s">
        <v>753</v>
      </c>
      <c r="J119" s="415">
        <v>307041.15921219392</v>
      </c>
      <c r="K119" s="415">
        <v>299362.68533142644</v>
      </c>
      <c r="L119" s="415">
        <v>32277.565549299998</v>
      </c>
      <c r="M119" s="416">
        <v>638681.41009292041</v>
      </c>
    </row>
    <row r="120" spans="1:13">
      <c r="A120" s="412">
        <v>21</v>
      </c>
      <c r="B120" s="413">
        <v>11</v>
      </c>
      <c r="C120" s="413">
        <v>612010006</v>
      </c>
      <c r="D120" s="413">
        <v>11100099</v>
      </c>
      <c r="E120" s="413">
        <v>4501921</v>
      </c>
      <c r="F120" s="413">
        <v>999</v>
      </c>
      <c r="G120" s="413">
        <v>99999999</v>
      </c>
      <c r="H120" s="413" t="s">
        <v>776</v>
      </c>
      <c r="I120" s="414" t="s">
        <v>753</v>
      </c>
      <c r="J120" s="415">
        <v>20666.213317808571</v>
      </c>
      <c r="K120" s="415">
        <v>20149.393429288324</v>
      </c>
      <c r="L120" s="415">
        <v>2172.5263500000001</v>
      </c>
      <c r="M120" s="416">
        <v>42988.133097096899</v>
      </c>
    </row>
    <row r="121" spans="1:13">
      <c r="A121" s="412">
        <v>21</v>
      </c>
      <c r="B121" s="413">
        <v>11</v>
      </c>
      <c r="C121" s="413">
        <v>660010001</v>
      </c>
      <c r="D121" s="413">
        <v>11100099</v>
      </c>
      <c r="E121" s="413">
        <v>4501921</v>
      </c>
      <c r="F121" s="413">
        <v>999</v>
      </c>
      <c r="G121" s="413">
        <v>99999999</v>
      </c>
      <c r="H121" s="413" t="s">
        <v>777</v>
      </c>
      <c r="I121" s="414" t="s">
        <v>753</v>
      </c>
      <c r="J121" s="415">
        <v>468839.43253810989</v>
      </c>
      <c r="K121" s="415">
        <v>457120.81633869739</v>
      </c>
      <c r="L121" s="415">
        <v>49098.97626789999</v>
      </c>
      <c r="M121" s="416">
        <v>975059.22514470725</v>
      </c>
    </row>
    <row r="122" spans="1:13">
      <c r="A122" s="412">
        <v>21</v>
      </c>
      <c r="B122" s="413">
        <v>11</v>
      </c>
      <c r="C122" s="413">
        <v>934300009</v>
      </c>
      <c r="D122" s="413">
        <v>11100458</v>
      </c>
      <c r="E122" s="413">
        <v>4501001</v>
      </c>
      <c r="F122" s="413">
        <v>999</v>
      </c>
      <c r="G122" s="413">
        <v>99999999</v>
      </c>
      <c r="H122" s="413" t="s">
        <v>778</v>
      </c>
      <c r="I122" s="414" t="s">
        <v>779</v>
      </c>
      <c r="J122" s="415">
        <v>974849.54457640997</v>
      </c>
      <c r="K122" s="415">
        <v>927806.79329019587</v>
      </c>
      <c r="L122" s="415">
        <v>302518.20003999997</v>
      </c>
      <c r="M122" s="416">
        <v>2205174.5379066058</v>
      </c>
    </row>
    <row r="123" spans="1:13">
      <c r="A123" s="412">
        <v>21</v>
      </c>
      <c r="B123" s="413">
        <v>11</v>
      </c>
      <c r="C123" s="413">
        <v>934300009</v>
      </c>
      <c r="D123" s="413">
        <v>11100458</v>
      </c>
      <c r="E123" s="413">
        <v>4501003</v>
      </c>
      <c r="F123" s="413">
        <v>999</v>
      </c>
      <c r="G123" s="413">
        <v>99999999</v>
      </c>
      <c r="H123" s="413" t="s">
        <v>780</v>
      </c>
      <c r="I123" s="414" t="s">
        <v>779</v>
      </c>
      <c r="J123" s="415">
        <v>22029230.061366402</v>
      </c>
      <c r="K123" s="415">
        <v>21677912.302295599</v>
      </c>
      <c r="L123" s="415">
        <v>1639529.8569</v>
      </c>
      <c r="M123" s="416">
        <v>45346672.220562004</v>
      </c>
    </row>
    <row r="124" spans="1:13">
      <c r="A124" s="412">
        <v>21</v>
      </c>
      <c r="B124" s="413">
        <v>11</v>
      </c>
      <c r="C124" s="413">
        <v>934300009</v>
      </c>
      <c r="D124" s="413">
        <v>11100458</v>
      </c>
      <c r="E124" s="413">
        <v>4501004</v>
      </c>
      <c r="F124" s="413">
        <v>999</v>
      </c>
      <c r="G124" s="413">
        <v>99999999</v>
      </c>
      <c r="H124" s="413" t="s">
        <v>781</v>
      </c>
      <c r="I124" s="414" t="s">
        <v>779</v>
      </c>
      <c r="J124" s="415">
        <v>366132.19348125003</v>
      </c>
      <c r="K124" s="415">
        <v>357627.13969500002</v>
      </c>
      <c r="L124" s="415">
        <v>199142.72279999999</v>
      </c>
      <c r="M124" s="416">
        <v>922902.05597625009</v>
      </c>
    </row>
    <row r="125" spans="1:13">
      <c r="A125" s="412">
        <v>21</v>
      </c>
      <c r="B125" s="413">
        <v>11</v>
      </c>
      <c r="C125" s="413">
        <v>934300009</v>
      </c>
      <c r="D125" s="413">
        <v>11100458</v>
      </c>
      <c r="E125" s="413">
        <v>4501006</v>
      </c>
      <c r="F125" s="413">
        <v>999</v>
      </c>
      <c r="G125" s="413">
        <v>99999999</v>
      </c>
      <c r="H125" s="413" t="s">
        <v>782</v>
      </c>
      <c r="I125" s="414" t="s">
        <v>779</v>
      </c>
      <c r="J125" s="415">
        <v>4942502.1645794306</v>
      </c>
      <c r="K125" s="415">
        <v>4760748.6264558705</v>
      </c>
      <c r="L125" s="415">
        <v>537022.54276950005</v>
      </c>
      <c r="M125" s="416">
        <v>10240273.333804801</v>
      </c>
    </row>
    <row r="126" spans="1:13">
      <c r="A126" s="412">
        <v>21</v>
      </c>
      <c r="B126" s="413">
        <v>11</v>
      </c>
      <c r="C126" s="413">
        <v>934300009</v>
      </c>
      <c r="D126" s="413">
        <v>11100458</v>
      </c>
      <c r="E126" s="413">
        <v>4501202</v>
      </c>
      <c r="F126" s="413">
        <v>999</v>
      </c>
      <c r="G126" s="413">
        <v>99999999</v>
      </c>
      <c r="H126" s="413" t="s">
        <v>801</v>
      </c>
      <c r="I126" s="414" t="s">
        <v>779</v>
      </c>
      <c r="J126" s="415">
        <v>3009475.8297740011</v>
      </c>
      <c r="K126" s="415">
        <v>2793065.8289622329</v>
      </c>
      <c r="L126" s="415">
        <v>1282928</v>
      </c>
      <c r="M126" s="416">
        <v>7085469.6587362345</v>
      </c>
    </row>
    <row r="127" spans="1:13">
      <c r="A127" s="412">
        <v>21</v>
      </c>
      <c r="B127" s="413">
        <v>11</v>
      </c>
      <c r="C127" s="413">
        <v>934300009</v>
      </c>
      <c r="D127" s="413">
        <v>11703086</v>
      </c>
      <c r="E127" s="413">
        <v>4501001</v>
      </c>
      <c r="F127" s="413">
        <v>999</v>
      </c>
      <c r="G127" s="413">
        <v>99999999</v>
      </c>
      <c r="H127" s="413" t="s">
        <v>783</v>
      </c>
      <c r="I127" s="414" t="s">
        <v>779</v>
      </c>
      <c r="J127" s="415">
        <v>67288.207443150197</v>
      </c>
      <c r="K127" s="415">
        <v>64041.119290055998</v>
      </c>
      <c r="L127" s="415">
        <v>20881.075970000002</v>
      </c>
      <c r="M127" s="416">
        <v>152210.4027032062</v>
      </c>
    </row>
    <row r="128" spans="1:13">
      <c r="A128" s="412">
        <v>21</v>
      </c>
      <c r="B128" s="413">
        <v>11</v>
      </c>
      <c r="C128" s="413">
        <v>934300009</v>
      </c>
      <c r="D128" s="413">
        <v>11703086</v>
      </c>
      <c r="E128" s="413">
        <v>4501003</v>
      </c>
      <c r="F128" s="413">
        <v>999</v>
      </c>
      <c r="G128" s="413">
        <v>99999999</v>
      </c>
      <c r="H128" s="413" t="s">
        <v>784</v>
      </c>
      <c r="I128" s="414" t="s">
        <v>779</v>
      </c>
      <c r="J128" s="415">
        <v>1390052.7225215</v>
      </c>
      <c r="K128" s="415">
        <v>1367884.43946729</v>
      </c>
      <c r="L128" s="415">
        <v>103454.95212</v>
      </c>
      <c r="M128" s="416">
        <v>2861392.1141087902</v>
      </c>
    </row>
    <row r="129" spans="1:13">
      <c r="A129" s="412">
        <v>21</v>
      </c>
      <c r="B129" s="413">
        <v>11</v>
      </c>
      <c r="C129" s="413">
        <v>934300009</v>
      </c>
      <c r="D129" s="413">
        <v>11703086</v>
      </c>
      <c r="E129" s="413">
        <v>4501004</v>
      </c>
      <c r="F129" s="413">
        <v>999</v>
      </c>
      <c r="G129" s="413">
        <v>99999999</v>
      </c>
      <c r="H129" s="413" t="s">
        <v>785</v>
      </c>
      <c r="I129" s="414" t="s">
        <v>779</v>
      </c>
      <c r="J129" s="415">
        <v>19310.461256250001</v>
      </c>
      <c r="K129" s="415">
        <v>18861.889635</v>
      </c>
      <c r="L129" s="415">
        <v>10503.1404</v>
      </c>
      <c r="M129" s="416">
        <v>48675.49129125</v>
      </c>
    </row>
    <row r="130" spans="1:13">
      <c r="A130" s="412">
        <v>21</v>
      </c>
      <c r="B130" s="413">
        <v>11</v>
      </c>
      <c r="C130" s="413">
        <v>934300009</v>
      </c>
      <c r="D130" s="413">
        <v>11703086</v>
      </c>
      <c r="E130" s="413">
        <v>4501006</v>
      </c>
      <c r="F130" s="413">
        <v>999</v>
      </c>
      <c r="G130" s="413">
        <v>99999999</v>
      </c>
      <c r="H130" s="413" t="s">
        <v>786</v>
      </c>
      <c r="I130" s="414" t="s">
        <v>779</v>
      </c>
      <c r="J130" s="415">
        <v>265261.85193945997</v>
      </c>
      <c r="K130" s="415">
        <v>255507.22189301901</v>
      </c>
      <c r="L130" s="415">
        <v>28821.756568800003</v>
      </c>
      <c r="M130" s="416">
        <v>549590.83040127892</v>
      </c>
    </row>
    <row r="131" spans="1:13">
      <c r="A131" s="412">
        <v>21</v>
      </c>
      <c r="B131" s="413">
        <v>11</v>
      </c>
      <c r="C131" s="413">
        <v>934300009</v>
      </c>
      <c r="D131" s="413">
        <v>11705965</v>
      </c>
      <c r="E131" s="413">
        <v>4501001</v>
      </c>
      <c r="F131" s="413">
        <v>999</v>
      </c>
      <c r="G131" s="413">
        <v>99999999</v>
      </c>
      <c r="H131" s="413" t="s">
        <v>787</v>
      </c>
      <c r="I131" s="414" t="s">
        <v>779</v>
      </c>
      <c r="J131" s="415">
        <v>28137.537357728899</v>
      </c>
      <c r="K131" s="415">
        <v>26779.720472969198</v>
      </c>
      <c r="L131" s="415">
        <v>8731.7239900000004</v>
      </c>
      <c r="M131" s="416">
        <v>63648.9818206981</v>
      </c>
    </row>
    <row r="132" spans="1:13">
      <c r="A132" s="412">
        <v>21</v>
      </c>
      <c r="B132" s="413">
        <v>11</v>
      </c>
      <c r="C132" s="413">
        <v>934300009</v>
      </c>
      <c r="D132" s="413">
        <v>11705965</v>
      </c>
      <c r="E132" s="413">
        <v>4501003</v>
      </c>
      <c r="F132" s="413">
        <v>999</v>
      </c>
      <c r="G132" s="413">
        <v>99999999</v>
      </c>
      <c r="H132" s="413" t="s">
        <v>788</v>
      </c>
      <c r="I132" s="414" t="s">
        <v>779</v>
      </c>
      <c r="J132" s="415">
        <v>655062.94734690001</v>
      </c>
      <c r="K132" s="415">
        <v>644616.13435928395</v>
      </c>
      <c r="L132" s="415">
        <v>48753.190979999999</v>
      </c>
      <c r="M132" s="416">
        <v>1348432.2726861839</v>
      </c>
    </row>
    <row r="133" spans="1:13">
      <c r="A133" s="412">
        <v>21</v>
      </c>
      <c r="B133" s="413">
        <v>11</v>
      </c>
      <c r="C133" s="413">
        <v>934300009</v>
      </c>
      <c r="D133" s="413">
        <v>11705965</v>
      </c>
      <c r="E133" s="413">
        <v>4501004</v>
      </c>
      <c r="F133" s="413">
        <v>999</v>
      </c>
      <c r="G133" s="413">
        <v>99999999</v>
      </c>
      <c r="H133" s="413" t="s">
        <v>789</v>
      </c>
      <c r="I133" s="414" t="s">
        <v>779</v>
      </c>
      <c r="J133" s="415">
        <v>9696.7202624999991</v>
      </c>
      <c r="K133" s="415">
        <v>9471.4706700000006</v>
      </c>
      <c r="L133" s="415">
        <v>5274.1368000000002</v>
      </c>
      <c r="M133" s="416">
        <v>24442.327732500002</v>
      </c>
    </row>
    <row r="134" spans="1:13">
      <c r="A134" s="412">
        <v>21</v>
      </c>
      <c r="B134" s="413">
        <v>11</v>
      </c>
      <c r="C134" s="413">
        <v>934300009</v>
      </c>
      <c r="D134" s="413">
        <v>11705965</v>
      </c>
      <c r="E134" s="413">
        <v>4501006</v>
      </c>
      <c r="F134" s="413">
        <v>999</v>
      </c>
      <c r="G134" s="413">
        <v>99999999</v>
      </c>
      <c r="H134" s="413" t="s">
        <v>790</v>
      </c>
      <c r="I134" s="414" t="s">
        <v>779</v>
      </c>
      <c r="J134" s="415">
        <v>151754.223000158</v>
      </c>
      <c r="K134" s="415">
        <v>146173.67573138</v>
      </c>
      <c r="L134" s="415">
        <v>16488.700661700001</v>
      </c>
      <c r="M134" s="416">
        <v>314416.59939323796</v>
      </c>
    </row>
    <row r="135" spans="1:13">
      <c r="A135" s="412">
        <v>21</v>
      </c>
      <c r="B135" s="413">
        <v>11</v>
      </c>
      <c r="C135" s="413">
        <v>934300010</v>
      </c>
      <c r="D135" s="413">
        <v>11100458</v>
      </c>
      <c r="E135" s="413">
        <v>4501007</v>
      </c>
      <c r="F135" s="413">
        <v>999</v>
      </c>
      <c r="G135" s="413">
        <v>99999999</v>
      </c>
      <c r="H135" s="413" t="s">
        <v>791</v>
      </c>
      <c r="I135" s="414" t="s">
        <v>753</v>
      </c>
      <c r="J135" s="415">
        <v>787110.45551401086</v>
      </c>
      <c r="K135" s="415">
        <v>767438.6321070909</v>
      </c>
      <c r="L135" s="415">
        <v>82369.521162799982</v>
      </c>
      <c r="M135" s="416">
        <v>1636918.6087839017</v>
      </c>
    </row>
    <row r="136" spans="1:13">
      <c r="A136" s="412">
        <v>21</v>
      </c>
      <c r="B136" s="413">
        <v>11</v>
      </c>
      <c r="C136" s="413">
        <v>934300010</v>
      </c>
      <c r="D136" s="413">
        <v>11100458</v>
      </c>
      <c r="E136" s="413">
        <v>4501205</v>
      </c>
      <c r="F136" s="413">
        <v>999</v>
      </c>
      <c r="G136" s="413">
        <v>99999999</v>
      </c>
      <c r="H136" s="413" t="s">
        <v>802</v>
      </c>
      <c r="I136" s="414" t="s">
        <v>803</v>
      </c>
      <c r="J136" s="415">
        <v>522293.98655529495</v>
      </c>
      <c r="K136" s="415">
        <v>485351.75465318805</v>
      </c>
      <c r="L136" s="415">
        <v>219275</v>
      </c>
      <c r="M136" s="416">
        <v>1226920.741208483</v>
      </c>
    </row>
    <row r="137" spans="1:13">
      <c r="A137" s="412">
        <v>25</v>
      </c>
      <c r="B137" s="413">
        <v>11</v>
      </c>
      <c r="C137" s="413">
        <v>130020011</v>
      </c>
      <c r="D137" s="413">
        <v>11100099</v>
      </c>
      <c r="E137" s="413">
        <v>4501921</v>
      </c>
      <c r="F137" s="413">
        <v>999</v>
      </c>
      <c r="G137" s="413">
        <v>99999999</v>
      </c>
      <c r="H137" s="413" t="s">
        <v>763</v>
      </c>
      <c r="I137" s="414" t="s">
        <v>753</v>
      </c>
      <c r="J137" s="415">
        <v>90.999978299999995</v>
      </c>
      <c r="K137" s="415">
        <v>159.249962025</v>
      </c>
      <c r="L137" s="415">
        <v>4687.0011481000001</v>
      </c>
      <c r="M137" s="416">
        <v>4937.2510884250005</v>
      </c>
    </row>
    <row r="138" spans="1:13">
      <c r="A138" s="412">
        <v>25</v>
      </c>
      <c r="B138" s="413">
        <v>11</v>
      </c>
      <c r="C138" s="413">
        <v>230010600</v>
      </c>
      <c r="D138" s="413">
        <v>11300071</v>
      </c>
      <c r="E138" s="413">
        <v>4502001</v>
      </c>
      <c r="F138" s="413">
        <v>999</v>
      </c>
      <c r="G138" s="413">
        <v>99999999</v>
      </c>
      <c r="H138" s="413" t="s">
        <v>809</v>
      </c>
      <c r="I138" s="414" t="s">
        <v>765</v>
      </c>
      <c r="J138" s="415">
        <v>0</v>
      </c>
      <c r="K138" s="415">
        <v>0</v>
      </c>
      <c r="L138" s="415">
        <v>0</v>
      </c>
      <c r="M138" s="416">
        <v>0</v>
      </c>
    </row>
    <row r="139" spans="1:13">
      <c r="A139" s="412">
        <v>25</v>
      </c>
      <c r="B139" s="413">
        <v>11</v>
      </c>
      <c r="C139" s="413">
        <v>230010600</v>
      </c>
      <c r="D139" s="413">
        <v>11300071</v>
      </c>
      <c r="E139" s="413">
        <v>4503011</v>
      </c>
      <c r="F139" s="413">
        <v>999</v>
      </c>
      <c r="G139" s="413">
        <v>99999999</v>
      </c>
      <c r="H139" s="413" t="s">
        <v>764</v>
      </c>
      <c r="I139" s="414" t="s">
        <v>765</v>
      </c>
      <c r="J139" s="415">
        <v>0</v>
      </c>
      <c r="K139" s="415">
        <v>0</v>
      </c>
      <c r="L139" s="415">
        <v>16426</v>
      </c>
      <c r="M139" s="416">
        <v>16426</v>
      </c>
    </row>
    <row r="140" spans="1:13">
      <c r="A140" s="412">
        <v>25</v>
      </c>
      <c r="B140" s="413">
        <v>11</v>
      </c>
      <c r="C140" s="413">
        <v>230010600</v>
      </c>
      <c r="D140" s="413">
        <v>11300071</v>
      </c>
      <c r="E140" s="413">
        <v>4503012</v>
      </c>
      <c r="F140" s="413">
        <v>999</v>
      </c>
      <c r="G140" s="413">
        <v>99999999</v>
      </c>
      <c r="H140" s="413" t="s">
        <v>766</v>
      </c>
      <c r="I140" s="414" t="s">
        <v>765</v>
      </c>
      <c r="J140" s="415">
        <v>0</v>
      </c>
      <c r="K140" s="415">
        <v>0</v>
      </c>
      <c r="L140" s="415">
        <v>10458</v>
      </c>
      <c r="M140" s="416">
        <v>10458</v>
      </c>
    </row>
    <row r="141" spans="1:13">
      <c r="A141" s="412">
        <v>25</v>
      </c>
      <c r="B141" s="413">
        <v>11</v>
      </c>
      <c r="C141" s="413">
        <v>230010600</v>
      </c>
      <c r="D141" s="413">
        <v>11300071</v>
      </c>
      <c r="E141" s="413">
        <v>4503021</v>
      </c>
      <c r="F141" s="413">
        <v>999</v>
      </c>
      <c r="G141" s="413">
        <v>99999999</v>
      </c>
      <c r="H141" s="413" t="s">
        <v>767</v>
      </c>
      <c r="I141" s="414" t="s">
        <v>765</v>
      </c>
      <c r="J141" s="415">
        <v>504</v>
      </c>
      <c r="K141" s="415">
        <v>882</v>
      </c>
      <c r="L141" s="415">
        <v>224</v>
      </c>
      <c r="M141" s="416">
        <v>1610</v>
      </c>
    </row>
    <row r="142" spans="1:13">
      <c r="A142" s="412">
        <v>25</v>
      </c>
      <c r="B142" s="413">
        <v>11</v>
      </c>
      <c r="C142" s="413">
        <v>230010600</v>
      </c>
      <c r="D142" s="413">
        <v>11300071</v>
      </c>
      <c r="E142" s="413">
        <v>4503022</v>
      </c>
      <c r="F142" s="413">
        <v>999</v>
      </c>
      <c r="G142" s="413">
        <v>99999999</v>
      </c>
      <c r="H142" s="413" t="s">
        <v>768</v>
      </c>
      <c r="I142" s="414" t="s">
        <v>765</v>
      </c>
      <c r="J142" s="415">
        <v>0</v>
      </c>
      <c r="K142" s="415">
        <v>0</v>
      </c>
      <c r="L142" s="415">
        <v>2765</v>
      </c>
      <c r="M142" s="416">
        <v>2765</v>
      </c>
    </row>
    <row r="143" spans="1:13">
      <c r="A143" s="412">
        <v>25</v>
      </c>
      <c r="B143" s="413">
        <v>11</v>
      </c>
      <c r="C143" s="413">
        <v>611010001</v>
      </c>
      <c r="D143" s="413">
        <v>11100099</v>
      </c>
      <c r="E143" s="413">
        <v>4501921</v>
      </c>
      <c r="F143" s="413">
        <v>999</v>
      </c>
      <c r="G143" s="413">
        <v>99999999</v>
      </c>
      <c r="H143" s="413" t="s">
        <v>774</v>
      </c>
      <c r="I143" s="414" t="s">
        <v>753</v>
      </c>
      <c r="J143" s="415">
        <v>76.999992300000002</v>
      </c>
      <c r="K143" s="415">
        <v>134.749986525</v>
      </c>
      <c r="L143" s="415">
        <v>3849.9979572999996</v>
      </c>
      <c r="M143" s="416">
        <v>4061.7479361249998</v>
      </c>
    </row>
    <row r="144" spans="1:13">
      <c r="A144" s="412">
        <v>25</v>
      </c>
      <c r="B144" s="413">
        <v>11</v>
      </c>
      <c r="C144" s="413">
        <v>612010001</v>
      </c>
      <c r="D144" s="413">
        <v>11100099</v>
      </c>
      <c r="E144" s="413">
        <v>4501921</v>
      </c>
      <c r="F144" s="413">
        <v>999</v>
      </c>
      <c r="G144" s="413">
        <v>99999999</v>
      </c>
      <c r="H144" s="413" t="s">
        <v>775</v>
      </c>
      <c r="I144" s="414" t="s">
        <v>753</v>
      </c>
      <c r="J144" s="415">
        <v>104.00003460000001</v>
      </c>
      <c r="K144" s="415">
        <v>182.00006055</v>
      </c>
      <c r="L144" s="415">
        <v>5200.001592999999</v>
      </c>
      <c r="M144" s="416">
        <v>5486.0016881499987</v>
      </c>
    </row>
    <row r="145" spans="1:13">
      <c r="A145" s="412">
        <v>25</v>
      </c>
      <c r="B145" s="413">
        <v>11</v>
      </c>
      <c r="C145" s="413">
        <v>612010006</v>
      </c>
      <c r="D145" s="413">
        <v>11100099</v>
      </c>
      <c r="E145" s="413">
        <v>4501921</v>
      </c>
      <c r="F145" s="413">
        <v>999</v>
      </c>
      <c r="G145" s="413">
        <v>99999999</v>
      </c>
      <c r="H145" s="413" t="s">
        <v>776</v>
      </c>
      <c r="I145" s="414" t="s">
        <v>753</v>
      </c>
      <c r="J145" s="415">
        <v>6.9999929999999999</v>
      </c>
      <c r="K145" s="415">
        <v>12.249987750000001</v>
      </c>
      <c r="L145" s="415">
        <v>349.99978700000003</v>
      </c>
      <c r="M145" s="416">
        <v>369.24976775000005</v>
      </c>
    </row>
    <row r="146" spans="1:13">
      <c r="A146" s="412">
        <v>25</v>
      </c>
      <c r="B146" s="413">
        <v>11</v>
      </c>
      <c r="C146" s="413">
        <v>660010001</v>
      </c>
      <c r="D146" s="413">
        <v>11100099</v>
      </c>
      <c r="E146" s="413">
        <v>4501921</v>
      </c>
      <c r="F146" s="413">
        <v>999</v>
      </c>
      <c r="G146" s="413">
        <v>99999999</v>
      </c>
      <c r="H146" s="413" t="s">
        <v>777</v>
      </c>
      <c r="I146" s="414" t="s">
        <v>753</v>
      </c>
      <c r="J146" s="415">
        <v>154.99998360000001</v>
      </c>
      <c r="K146" s="415">
        <v>271.24997130000003</v>
      </c>
      <c r="L146" s="415">
        <v>7932.6675272000002</v>
      </c>
      <c r="M146" s="416">
        <v>8358.9174820999997</v>
      </c>
    </row>
    <row r="147" spans="1:13">
      <c r="A147" s="412">
        <v>25</v>
      </c>
      <c r="B147" s="413">
        <v>11</v>
      </c>
      <c r="C147" s="413">
        <v>934300009</v>
      </c>
      <c r="D147" s="413">
        <v>11100458</v>
      </c>
      <c r="E147" s="413">
        <v>4501001</v>
      </c>
      <c r="F147" s="413">
        <v>999</v>
      </c>
      <c r="G147" s="413">
        <v>99999999</v>
      </c>
      <c r="H147" s="413" t="s">
        <v>778</v>
      </c>
      <c r="I147" s="414" t="s">
        <v>779</v>
      </c>
      <c r="J147" s="415">
        <v>0</v>
      </c>
      <c r="K147" s="415">
        <v>0</v>
      </c>
      <c r="L147" s="415">
        <v>53206.718599999993</v>
      </c>
      <c r="M147" s="416">
        <v>53206.718599999993</v>
      </c>
    </row>
    <row r="148" spans="1:13">
      <c r="A148" s="412">
        <v>25</v>
      </c>
      <c r="B148" s="413">
        <v>11</v>
      </c>
      <c r="C148" s="413">
        <v>934300009</v>
      </c>
      <c r="D148" s="413">
        <v>11100458</v>
      </c>
      <c r="E148" s="413">
        <v>4501003</v>
      </c>
      <c r="F148" s="413">
        <v>999</v>
      </c>
      <c r="G148" s="413">
        <v>99999999</v>
      </c>
      <c r="H148" s="413" t="s">
        <v>780</v>
      </c>
      <c r="I148" s="414" t="s">
        <v>779</v>
      </c>
      <c r="J148" s="415">
        <v>0</v>
      </c>
      <c r="K148" s="415">
        <v>0</v>
      </c>
      <c r="L148" s="415">
        <v>183645.0447</v>
      </c>
      <c r="M148" s="416">
        <v>183645.0447</v>
      </c>
    </row>
    <row r="149" spans="1:13">
      <c r="A149" s="412">
        <v>25</v>
      </c>
      <c r="B149" s="413">
        <v>11</v>
      </c>
      <c r="C149" s="413">
        <v>934300009</v>
      </c>
      <c r="D149" s="413">
        <v>11100458</v>
      </c>
      <c r="E149" s="413">
        <v>4501004</v>
      </c>
      <c r="F149" s="413">
        <v>999</v>
      </c>
      <c r="G149" s="413">
        <v>99999999</v>
      </c>
      <c r="H149" s="413" t="s">
        <v>781</v>
      </c>
      <c r="I149" s="414" t="s">
        <v>779</v>
      </c>
      <c r="J149" s="415">
        <v>4978.5680700000003</v>
      </c>
      <c r="K149" s="415">
        <v>8712.4941225000002</v>
      </c>
      <c r="L149" s="415">
        <v>2212.6969199999999</v>
      </c>
      <c r="M149" s="416">
        <v>15903.759112500002</v>
      </c>
    </row>
    <row r="150" spans="1:13">
      <c r="A150" s="412">
        <v>25</v>
      </c>
      <c r="B150" s="413">
        <v>11</v>
      </c>
      <c r="C150" s="413">
        <v>934300009</v>
      </c>
      <c r="D150" s="413">
        <v>11100458</v>
      </c>
      <c r="E150" s="413">
        <v>4501006</v>
      </c>
      <c r="F150" s="413">
        <v>999</v>
      </c>
      <c r="G150" s="413">
        <v>99999999</v>
      </c>
      <c r="H150" s="413" t="s">
        <v>782</v>
      </c>
      <c r="I150" s="414" t="s">
        <v>779</v>
      </c>
      <c r="J150" s="415">
        <v>0</v>
      </c>
      <c r="K150" s="415">
        <v>0</v>
      </c>
      <c r="L150" s="415">
        <v>137035.81251700001</v>
      </c>
      <c r="M150" s="416">
        <v>137035.81251700001</v>
      </c>
    </row>
    <row r="151" spans="1:13">
      <c r="A151" s="412">
        <v>25</v>
      </c>
      <c r="B151" s="413">
        <v>11</v>
      </c>
      <c r="C151" s="413">
        <v>934300009</v>
      </c>
      <c r="D151" s="413">
        <v>11703086</v>
      </c>
      <c r="E151" s="413">
        <v>4501001</v>
      </c>
      <c r="F151" s="413">
        <v>999</v>
      </c>
      <c r="G151" s="413">
        <v>99999999</v>
      </c>
      <c r="H151" s="413" t="s">
        <v>783</v>
      </c>
      <c r="I151" s="414" t="s">
        <v>779</v>
      </c>
      <c r="J151" s="415">
        <v>0</v>
      </c>
      <c r="K151" s="415">
        <v>0</v>
      </c>
      <c r="L151" s="415">
        <v>3672.55105</v>
      </c>
      <c r="M151" s="416">
        <v>3672.55105</v>
      </c>
    </row>
    <row r="152" spans="1:13">
      <c r="A152" s="412">
        <v>25</v>
      </c>
      <c r="B152" s="413">
        <v>11</v>
      </c>
      <c r="C152" s="413">
        <v>934300009</v>
      </c>
      <c r="D152" s="413">
        <v>11703086</v>
      </c>
      <c r="E152" s="413">
        <v>4501003</v>
      </c>
      <c r="F152" s="413">
        <v>999</v>
      </c>
      <c r="G152" s="413">
        <v>99999999</v>
      </c>
      <c r="H152" s="413" t="s">
        <v>784</v>
      </c>
      <c r="I152" s="414" t="s">
        <v>779</v>
      </c>
      <c r="J152" s="415">
        <v>0</v>
      </c>
      <c r="K152" s="415">
        <v>0</v>
      </c>
      <c r="L152" s="415">
        <v>11588.07156</v>
      </c>
      <c r="M152" s="416">
        <v>11588.07156</v>
      </c>
    </row>
    <row r="153" spans="1:13">
      <c r="A153" s="412">
        <v>25</v>
      </c>
      <c r="B153" s="413">
        <v>11</v>
      </c>
      <c r="C153" s="413">
        <v>934300009</v>
      </c>
      <c r="D153" s="413">
        <v>11703086</v>
      </c>
      <c r="E153" s="413">
        <v>4501004</v>
      </c>
      <c r="F153" s="413">
        <v>999</v>
      </c>
      <c r="G153" s="413">
        <v>99999999</v>
      </c>
      <c r="H153" s="413" t="s">
        <v>785</v>
      </c>
      <c r="I153" s="414" t="s">
        <v>779</v>
      </c>
      <c r="J153" s="415">
        <v>262.57850999999999</v>
      </c>
      <c r="K153" s="415">
        <v>459.51239249999998</v>
      </c>
      <c r="L153" s="415">
        <v>116.70156</v>
      </c>
      <c r="M153" s="416">
        <v>838.79246249999994</v>
      </c>
    </row>
    <row r="154" spans="1:13">
      <c r="A154" s="412">
        <v>25</v>
      </c>
      <c r="B154" s="413">
        <v>11</v>
      </c>
      <c r="C154" s="413">
        <v>934300009</v>
      </c>
      <c r="D154" s="413">
        <v>11703086</v>
      </c>
      <c r="E154" s="413">
        <v>4501006</v>
      </c>
      <c r="F154" s="413">
        <v>999</v>
      </c>
      <c r="G154" s="413">
        <v>99999999</v>
      </c>
      <c r="H154" s="413" t="s">
        <v>786</v>
      </c>
      <c r="I154" s="414" t="s">
        <v>779</v>
      </c>
      <c r="J154" s="415">
        <v>0</v>
      </c>
      <c r="K154" s="415">
        <v>0</v>
      </c>
      <c r="L154" s="415">
        <v>7354.6499727999999</v>
      </c>
      <c r="M154" s="416">
        <v>7354.6499727999999</v>
      </c>
    </row>
    <row r="155" spans="1:13">
      <c r="A155" s="412">
        <v>25</v>
      </c>
      <c r="B155" s="413">
        <v>11</v>
      </c>
      <c r="C155" s="413">
        <v>934300009</v>
      </c>
      <c r="D155" s="413">
        <v>11705965</v>
      </c>
      <c r="E155" s="413">
        <v>4501001</v>
      </c>
      <c r="F155" s="413">
        <v>999</v>
      </c>
      <c r="G155" s="413">
        <v>99999999</v>
      </c>
      <c r="H155" s="413" t="s">
        <v>787</v>
      </c>
      <c r="I155" s="414" t="s">
        <v>779</v>
      </c>
      <c r="J155" s="415">
        <v>0</v>
      </c>
      <c r="K155" s="415">
        <v>0</v>
      </c>
      <c r="L155" s="415">
        <v>1535.73035</v>
      </c>
      <c r="M155" s="416">
        <v>1535.73035</v>
      </c>
    </row>
    <row r="156" spans="1:13">
      <c r="A156" s="412">
        <v>25</v>
      </c>
      <c r="B156" s="413">
        <v>11</v>
      </c>
      <c r="C156" s="413">
        <v>934300009</v>
      </c>
      <c r="D156" s="413">
        <v>11705965</v>
      </c>
      <c r="E156" s="413">
        <v>4501003</v>
      </c>
      <c r="F156" s="413">
        <v>999</v>
      </c>
      <c r="G156" s="413">
        <v>99999999</v>
      </c>
      <c r="H156" s="413" t="s">
        <v>788</v>
      </c>
      <c r="I156" s="414" t="s">
        <v>779</v>
      </c>
      <c r="J156" s="415">
        <v>0</v>
      </c>
      <c r="K156" s="415">
        <v>0</v>
      </c>
      <c r="L156" s="415">
        <v>5460.8837400000002</v>
      </c>
      <c r="M156" s="416">
        <v>5460.8837400000002</v>
      </c>
    </row>
    <row r="157" spans="1:13">
      <c r="A157" s="412">
        <v>25</v>
      </c>
      <c r="B157" s="413">
        <v>11</v>
      </c>
      <c r="C157" s="413">
        <v>934300009</v>
      </c>
      <c r="D157" s="413">
        <v>11705965</v>
      </c>
      <c r="E157" s="413">
        <v>4501004</v>
      </c>
      <c r="F157" s="413">
        <v>999</v>
      </c>
      <c r="G157" s="413">
        <v>99999999</v>
      </c>
      <c r="H157" s="413" t="s">
        <v>789</v>
      </c>
      <c r="I157" s="414" t="s">
        <v>779</v>
      </c>
      <c r="J157" s="415">
        <v>131.85342</v>
      </c>
      <c r="K157" s="415">
        <v>230.74348499999999</v>
      </c>
      <c r="L157" s="415">
        <v>58.601520000000001</v>
      </c>
      <c r="M157" s="416">
        <v>421.19842499999999</v>
      </c>
    </row>
    <row r="158" spans="1:13">
      <c r="A158" s="412">
        <v>25</v>
      </c>
      <c r="B158" s="413">
        <v>11</v>
      </c>
      <c r="C158" s="413">
        <v>934300009</v>
      </c>
      <c r="D158" s="413">
        <v>11705965</v>
      </c>
      <c r="E158" s="413">
        <v>4501006</v>
      </c>
      <c r="F158" s="413">
        <v>999</v>
      </c>
      <c r="G158" s="413">
        <v>99999999</v>
      </c>
      <c r="H158" s="413" t="s">
        <v>790</v>
      </c>
      <c r="I158" s="414" t="s">
        <v>779</v>
      </c>
      <c r="J158" s="415">
        <v>0</v>
      </c>
      <c r="K158" s="415">
        <v>0</v>
      </c>
      <c r="L158" s="415">
        <v>4207.5375101999998</v>
      </c>
      <c r="M158" s="416">
        <v>4207.5375101999998</v>
      </c>
    </row>
    <row r="159" spans="1:13">
      <c r="A159" s="412">
        <v>25</v>
      </c>
      <c r="B159" s="413">
        <v>11</v>
      </c>
      <c r="C159" s="413">
        <v>934300010</v>
      </c>
      <c r="D159" s="413">
        <v>11100458</v>
      </c>
      <c r="E159" s="413">
        <v>4501007</v>
      </c>
      <c r="F159" s="413">
        <v>999</v>
      </c>
      <c r="G159" s="413">
        <v>99999999</v>
      </c>
      <c r="H159" s="413" t="s">
        <v>791</v>
      </c>
      <c r="I159" s="414" t="s">
        <v>753</v>
      </c>
      <c r="J159" s="415">
        <v>259.0000182</v>
      </c>
      <c r="K159" s="415">
        <v>453.25003185000003</v>
      </c>
      <c r="L159" s="415">
        <v>13315.331987399999</v>
      </c>
      <c r="M159" s="416">
        <v>14027.58203745</v>
      </c>
    </row>
    <row r="160" spans="1:13">
      <c r="A160" s="412">
        <v>30</v>
      </c>
      <c r="B160" s="413">
        <v>11</v>
      </c>
      <c r="C160" s="413">
        <v>130020011</v>
      </c>
      <c r="D160" s="413">
        <v>11100099</v>
      </c>
      <c r="E160" s="413">
        <v>4501921</v>
      </c>
      <c r="F160" s="413">
        <v>999</v>
      </c>
      <c r="G160" s="413">
        <v>99999999</v>
      </c>
      <c r="H160" s="413" t="s">
        <v>763</v>
      </c>
      <c r="I160" s="414" t="s">
        <v>753</v>
      </c>
      <c r="J160" s="415">
        <v>276941.08606182778</v>
      </c>
      <c r="K160" s="415">
        <v>249998.35356584608</v>
      </c>
      <c r="L160" s="415">
        <v>35687.340377699998</v>
      </c>
      <c r="M160" s="416">
        <v>562626.78000537388</v>
      </c>
    </row>
    <row r="161" spans="1:13">
      <c r="A161" s="412">
        <v>30</v>
      </c>
      <c r="B161" s="413">
        <v>11</v>
      </c>
      <c r="C161" s="413">
        <v>310880020</v>
      </c>
      <c r="D161" s="413">
        <v>11301193</v>
      </c>
      <c r="E161" s="413">
        <v>4502001</v>
      </c>
      <c r="F161" s="413">
        <v>999</v>
      </c>
      <c r="G161" s="413">
        <v>99999999</v>
      </c>
      <c r="H161" s="413" t="s">
        <v>810</v>
      </c>
      <c r="I161" s="414" t="s">
        <v>765</v>
      </c>
      <c r="J161" s="415">
        <v>94488.690042433896</v>
      </c>
      <c r="K161" s="415">
        <v>90971.535416666695</v>
      </c>
      <c r="L161" s="415">
        <v>37024</v>
      </c>
      <c r="M161" s="416">
        <v>222484.22545910059</v>
      </c>
    </row>
    <row r="162" spans="1:13">
      <c r="A162" s="412">
        <v>30</v>
      </c>
      <c r="B162" s="413">
        <v>11</v>
      </c>
      <c r="C162" s="413">
        <v>310880020</v>
      </c>
      <c r="D162" s="413">
        <v>11301193</v>
      </c>
      <c r="E162" s="413">
        <v>4503011</v>
      </c>
      <c r="F162" s="413">
        <v>999</v>
      </c>
      <c r="G162" s="413">
        <v>99999999</v>
      </c>
      <c r="H162" s="413" t="s">
        <v>811</v>
      </c>
      <c r="I162" s="414" t="s">
        <v>765</v>
      </c>
      <c r="J162" s="415">
        <v>1047701.8078504585</v>
      </c>
      <c r="K162" s="415">
        <v>930048.74702901603</v>
      </c>
      <c r="L162" s="415">
        <v>143220</v>
      </c>
      <c r="M162" s="416">
        <v>2120970.5548794745</v>
      </c>
    </row>
    <row r="163" spans="1:13">
      <c r="A163" s="412">
        <v>30</v>
      </c>
      <c r="B163" s="413">
        <v>11</v>
      </c>
      <c r="C163" s="413">
        <v>310880020</v>
      </c>
      <c r="D163" s="413">
        <v>11301193</v>
      </c>
      <c r="E163" s="413">
        <v>4503012</v>
      </c>
      <c r="F163" s="413">
        <v>999</v>
      </c>
      <c r="G163" s="413">
        <v>99999999</v>
      </c>
      <c r="H163" s="413" t="s">
        <v>812</v>
      </c>
      <c r="I163" s="414" t="s">
        <v>765</v>
      </c>
      <c r="J163" s="415">
        <v>1494344.308154207</v>
      </c>
      <c r="K163" s="415">
        <v>1356480.0024839139</v>
      </c>
      <c r="L163" s="415">
        <v>154424</v>
      </c>
      <c r="M163" s="416">
        <v>3005248.3106381209</v>
      </c>
    </row>
    <row r="164" spans="1:13">
      <c r="A164" s="412">
        <v>30</v>
      </c>
      <c r="B164" s="413">
        <v>11</v>
      </c>
      <c r="C164" s="413">
        <v>310880020</v>
      </c>
      <c r="D164" s="413">
        <v>11301193</v>
      </c>
      <c r="E164" s="413">
        <v>4503021</v>
      </c>
      <c r="F164" s="413">
        <v>999</v>
      </c>
      <c r="G164" s="413">
        <v>99999999</v>
      </c>
      <c r="H164" s="413" t="s">
        <v>813</v>
      </c>
      <c r="I164" s="414" t="s">
        <v>765</v>
      </c>
      <c r="J164" s="415">
        <v>53817.876190476192</v>
      </c>
      <c r="K164" s="415">
        <v>55180.370833333327</v>
      </c>
      <c r="L164" s="415">
        <v>9167</v>
      </c>
      <c r="M164" s="416">
        <v>118165.24702380953</v>
      </c>
    </row>
    <row r="165" spans="1:13">
      <c r="A165" s="412">
        <v>30</v>
      </c>
      <c r="B165" s="413">
        <v>11</v>
      </c>
      <c r="C165" s="413">
        <v>310880020</v>
      </c>
      <c r="D165" s="413">
        <v>11301193</v>
      </c>
      <c r="E165" s="413">
        <v>4503022</v>
      </c>
      <c r="F165" s="413">
        <v>999</v>
      </c>
      <c r="G165" s="413">
        <v>99999999</v>
      </c>
      <c r="H165" s="413" t="s">
        <v>814</v>
      </c>
      <c r="I165" s="414" t="s">
        <v>765</v>
      </c>
      <c r="J165" s="415">
        <v>336832.53880405601</v>
      </c>
      <c r="K165" s="415">
        <v>310719.11331609561</v>
      </c>
      <c r="L165" s="415">
        <v>67584</v>
      </c>
      <c r="M165" s="416">
        <v>715135.65212015156</v>
      </c>
    </row>
    <row r="166" spans="1:13">
      <c r="A166" s="412">
        <v>30</v>
      </c>
      <c r="B166" s="413">
        <v>11</v>
      </c>
      <c r="C166" s="413">
        <v>611010001</v>
      </c>
      <c r="D166" s="413">
        <v>11100099</v>
      </c>
      <c r="E166" s="413">
        <v>4501921</v>
      </c>
      <c r="F166" s="413">
        <v>999</v>
      </c>
      <c r="G166" s="413">
        <v>99999999</v>
      </c>
      <c r="H166" s="413" t="s">
        <v>774</v>
      </c>
      <c r="I166" s="414" t="s">
        <v>753</v>
      </c>
      <c r="J166" s="415">
        <v>227717.69622766503</v>
      </c>
      <c r="K166" s="415">
        <v>205597.76602260239</v>
      </c>
      <c r="L166" s="415">
        <v>29401.152346499999</v>
      </c>
      <c r="M166" s="416">
        <v>462716.61459676741</v>
      </c>
    </row>
    <row r="167" spans="1:13">
      <c r="A167" s="412">
        <v>30</v>
      </c>
      <c r="B167" s="413">
        <v>11</v>
      </c>
      <c r="C167" s="413">
        <v>612010001</v>
      </c>
      <c r="D167" s="413">
        <v>11100099</v>
      </c>
      <c r="E167" s="413">
        <v>4501921</v>
      </c>
      <c r="F167" s="413">
        <v>999</v>
      </c>
      <c r="G167" s="413">
        <v>99999999</v>
      </c>
      <c r="H167" s="413" t="s">
        <v>775</v>
      </c>
      <c r="I167" s="414" t="s">
        <v>753</v>
      </c>
      <c r="J167" s="415">
        <v>307567.01160378888</v>
      </c>
      <c r="K167" s="415">
        <v>277690.71701941307</v>
      </c>
      <c r="L167" s="415">
        <v>39710.678937600002</v>
      </c>
      <c r="M167" s="416">
        <v>624968.40756080195</v>
      </c>
    </row>
    <row r="168" spans="1:13">
      <c r="A168" s="412">
        <v>30</v>
      </c>
      <c r="B168" s="413">
        <v>11</v>
      </c>
      <c r="C168" s="413">
        <v>612010006</v>
      </c>
      <c r="D168" s="413">
        <v>11100099</v>
      </c>
      <c r="E168" s="413">
        <v>4501921</v>
      </c>
      <c r="F168" s="413">
        <v>999</v>
      </c>
      <c r="G168" s="413">
        <v>99999999</v>
      </c>
      <c r="H168" s="413" t="s">
        <v>776</v>
      </c>
      <c r="I168" s="414" t="s">
        <v>753</v>
      </c>
      <c r="J168" s="415">
        <v>20701.606538449741</v>
      </c>
      <c r="K168" s="415">
        <v>18690.703920298973</v>
      </c>
      <c r="L168" s="415">
        <v>2672.8316009999999</v>
      </c>
      <c r="M168" s="416">
        <v>42065.142059748716</v>
      </c>
    </row>
    <row r="169" spans="1:13">
      <c r="A169" s="412">
        <v>30</v>
      </c>
      <c r="B169" s="413">
        <v>11</v>
      </c>
      <c r="C169" s="413">
        <v>660010001</v>
      </c>
      <c r="D169" s="413">
        <v>11100099</v>
      </c>
      <c r="E169" s="413">
        <v>4501921</v>
      </c>
      <c r="F169" s="413">
        <v>999</v>
      </c>
      <c r="G169" s="413">
        <v>99999999</v>
      </c>
      <c r="H169" s="413" t="s">
        <v>777</v>
      </c>
      <c r="I169" s="414" t="s">
        <v>753</v>
      </c>
      <c r="J169" s="415">
        <v>468819.67594913987</v>
      </c>
      <c r="K169" s="415">
        <v>423224.54676345363</v>
      </c>
      <c r="L169" s="415">
        <v>60438.171941400004</v>
      </c>
      <c r="M169" s="416">
        <v>952482.39465399354</v>
      </c>
    </row>
    <row r="170" spans="1:13">
      <c r="A170" s="412">
        <v>30</v>
      </c>
      <c r="B170" s="413">
        <v>11</v>
      </c>
      <c r="C170" s="413">
        <v>934300009</v>
      </c>
      <c r="D170" s="413">
        <v>11100458</v>
      </c>
      <c r="E170" s="413">
        <v>4501001</v>
      </c>
      <c r="F170" s="413">
        <v>999</v>
      </c>
      <c r="G170" s="413">
        <v>99999999</v>
      </c>
      <c r="H170" s="413" t="s">
        <v>778</v>
      </c>
      <c r="I170" s="414" t="s">
        <v>779</v>
      </c>
      <c r="J170" s="415">
        <v>3879167.55572965</v>
      </c>
      <c r="K170" s="415">
        <v>3578429.5294049801</v>
      </c>
      <c r="L170" s="415">
        <v>778338.28352000006</v>
      </c>
      <c r="M170" s="416">
        <v>8235935.3686546301</v>
      </c>
    </row>
    <row r="171" spans="1:13">
      <c r="A171" s="412">
        <v>30</v>
      </c>
      <c r="B171" s="413">
        <v>11</v>
      </c>
      <c r="C171" s="413">
        <v>934300009</v>
      </c>
      <c r="D171" s="413">
        <v>11100458</v>
      </c>
      <c r="E171" s="413">
        <v>4501003</v>
      </c>
      <c r="F171" s="413">
        <v>999</v>
      </c>
      <c r="G171" s="413">
        <v>99999999</v>
      </c>
      <c r="H171" s="413" t="s">
        <v>780</v>
      </c>
      <c r="I171" s="414" t="s">
        <v>779</v>
      </c>
      <c r="J171" s="415">
        <v>17043157.823138099</v>
      </c>
      <c r="K171" s="415">
        <v>15470800.5645767</v>
      </c>
      <c r="L171" s="415">
        <v>1761222.3563999999</v>
      </c>
      <c r="M171" s="416">
        <v>34275180.744114801</v>
      </c>
    </row>
    <row r="172" spans="1:13">
      <c r="A172" s="412">
        <v>30</v>
      </c>
      <c r="B172" s="413">
        <v>11</v>
      </c>
      <c r="C172" s="413">
        <v>934300009</v>
      </c>
      <c r="D172" s="413">
        <v>11100458</v>
      </c>
      <c r="E172" s="413">
        <v>4501004</v>
      </c>
      <c r="F172" s="413">
        <v>999</v>
      </c>
      <c r="G172" s="413">
        <v>99999999</v>
      </c>
      <c r="H172" s="413" t="s">
        <v>781</v>
      </c>
      <c r="I172" s="414" t="s">
        <v>779</v>
      </c>
      <c r="J172" s="415">
        <v>334501.82271799998</v>
      </c>
      <c r="K172" s="415">
        <v>342970.32749262499</v>
      </c>
      <c r="L172" s="415">
        <v>56976.94569</v>
      </c>
      <c r="M172" s="416">
        <v>734449.09590062499</v>
      </c>
    </row>
    <row r="173" spans="1:13">
      <c r="A173" s="412">
        <v>30</v>
      </c>
      <c r="B173" s="413">
        <v>11</v>
      </c>
      <c r="C173" s="413">
        <v>934300009</v>
      </c>
      <c r="D173" s="413">
        <v>11100458</v>
      </c>
      <c r="E173" s="413">
        <v>4501006</v>
      </c>
      <c r="F173" s="413">
        <v>999</v>
      </c>
      <c r="G173" s="413">
        <v>99999999</v>
      </c>
      <c r="H173" s="413" t="s">
        <v>782</v>
      </c>
      <c r="I173" s="414" t="s">
        <v>779</v>
      </c>
      <c r="J173" s="415">
        <v>5694616.3935553497</v>
      </c>
      <c r="K173" s="415">
        <v>5055131.91057985</v>
      </c>
      <c r="L173" s="415">
        <v>778449.51089499996</v>
      </c>
      <c r="M173" s="416">
        <v>11528197.8150302</v>
      </c>
    </row>
    <row r="174" spans="1:13">
      <c r="A174" s="412">
        <v>30</v>
      </c>
      <c r="B174" s="413">
        <v>11</v>
      </c>
      <c r="C174" s="413">
        <v>934300009</v>
      </c>
      <c r="D174" s="413">
        <v>11100458</v>
      </c>
      <c r="E174" s="413">
        <v>4501202</v>
      </c>
      <c r="F174" s="413">
        <v>999</v>
      </c>
      <c r="G174" s="413">
        <v>99999999</v>
      </c>
      <c r="H174" s="413" t="s">
        <v>801</v>
      </c>
      <c r="I174" s="414" t="s">
        <v>779</v>
      </c>
      <c r="J174" s="415">
        <v>633817.39275655104</v>
      </c>
      <c r="K174" s="415">
        <v>610224.79374999995</v>
      </c>
      <c r="L174" s="415">
        <v>248352</v>
      </c>
      <c r="M174" s="416">
        <v>1492394.186506551</v>
      </c>
    </row>
    <row r="175" spans="1:13">
      <c r="A175" s="412">
        <v>30</v>
      </c>
      <c r="B175" s="413">
        <v>11</v>
      </c>
      <c r="C175" s="413">
        <v>934300009</v>
      </c>
      <c r="D175" s="413">
        <v>11703086</v>
      </c>
      <c r="E175" s="413">
        <v>4501001</v>
      </c>
      <c r="F175" s="413">
        <v>999</v>
      </c>
      <c r="G175" s="413">
        <v>99999999</v>
      </c>
      <c r="H175" s="413" t="s">
        <v>783</v>
      </c>
      <c r="I175" s="414" t="s">
        <v>779</v>
      </c>
      <c r="J175" s="415">
        <v>267756.42728549801</v>
      </c>
      <c r="K175" s="415">
        <v>246998.22637751</v>
      </c>
      <c r="L175" s="415">
        <v>53724.175360000001</v>
      </c>
      <c r="M175" s="416">
        <v>568478.829023008</v>
      </c>
    </row>
    <row r="176" spans="1:13">
      <c r="A176" s="412">
        <v>30</v>
      </c>
      <c r="B176" s="413">
        <v>11</v>
      </c>
      <c r="C176" s="413">
        <v>934300009</v>
      </c>
      <c r="D176" s="413">
        <v>11703086</v>
      </c>
      <c r="E176" s="413">
        <v>4501003</v>
      </c>
      <c r="F176" s="413">
        <v>999</v>
      </c>
      <c r="G176" s="413">
        <v>99999999</v>
      </c>
      <c r="H176" s="413" t="s">
        <v>784</v>
      </c>
      <c r="I176" s="414" t="s">
        <v>779</v>
      </c>
      <c r="J176" s="415">
        <v>1075429.6843975701</v>
      </c>
      <c r="K176" s="415">
        <v>976213.34855872404</v>
      </c>
      <c r="L176" s="415">
        <v>111133.79472000001</v>
      </c>
      <c r="M176" s="416">
        <v>2162776.8276762944</v>
      </c>
    </row>
    <row r="177" spans="1:13">
      <c r="A177" s="412">
        <v>30</v>
      </c>
      <c r="B177" s="413">
        <v>11</v>
      </c>
      <c r="C177" s="413">
        <v>934300009</v>
      </c>
      <c r="D177" s="413">
        <v>11703086</v>
      </c>
      <c r="E177" s="413">
        <v>4501004</v>
      </c>
      <c r="F177" s="413">
        <v>999</v>
      </c>
      <c r="G177" s="413">
        <v>99999999</v>
      </c>
      <c r="H177" s="413" t="s">
        <v>785</v>
      </c>
      <c r="I177" s="414" t="s">
        <v>779</v>
      </c>
      <c r="J177" s="415">
        <v>17642.219402571402</v>
      </c>
      <c r="K177" s="415">
        <v>18088.863364125002</v>
      </c>
      <c r="L177" s="415">
        <v>3005.0651699999999</v>
      </c>
      <c r="M177" s="416">
        <v>38736.147936696405</v>
      </c>
    </row>
    <row r="178" spans="1:13">
      <c r="A178" s="412">
        <v>30</v>
      </c>
      <c r="B178" s="413">
        <v>11</v>
      </c>
      <c r="C178" s="413">
        <v>934300009</v>
      </c>
      <c r="D178" s="413">
        <v>11703086</v>
      </c>
      <c r="E178" s="413">
        <v>4501006</v>
      </c>
      <c r="F178" s="413">
        <v>999</v>
      </c>
      <c r="G178" s="413">
        <v>99999999</v>
      </c>
      <c r="H178" s="413" t="s">
        <v>786</v>
      </c>
      <c r="I178" s="414" t="s">
        <v>779</v>
      </c>
      <c r="J178" s="415">
        <v>305627.481858238</v>
      </c>
      <c r="K178" s="415">
        <v>271306.63937964599</v>
      </c>
      <c r="L178" s="415">
        <v>41779.032568000002</v>
      </c>
      <c r="M178" s="416">
        <v>618713.15380588407</v>
      </c>
    </row>
    <row r="179" spans="1:13">
      <c r="A179" s="412">
        <v>30</v>
      </c>
      <c r="B179" s="413">
        <v>11</v>
      </c>
      <c r="C179" s="413">
        <v>934300009</v>
      </c>
      <c r="D179" s="413">
        <v>11705965</v>
      </c>
      <c r="E179" s="413">
        <v>4501001</v>
      </c>
      <c r="F179" s="413">
        <v>999</v>
      </c>
      <c r="G179" s="413">
        <v>99999999</v>
      </c>
      <c r="H179" s="413" t="s">
        <v>787</v>
      </c>
      <c r="I179" s="414" t="s">
        <v>779</v>
      </c>
      <c r="J179" s="415">
        <v>111966.223530074</v>
      </c>
      <c r="K179" s="415">
        <v>103285.881524809</v>
      </c>
      <c r="L179" s="415">
        <v>22465.541120000002</v>
      </c>
      <c r="M179" s="416">
        <v>237717.646174883</v>
      </c>
    </row>
    <row r="180" spans="1:13">
      <c r="A180" s="412">
        <v>30</v>
      </c>
      <c r="B180" s="413">
        <v>11</v>
      </c>
      <c r="C180" s="413">
        <v>934300009</v>
      </c>
      <c r="D180" s="413">
        <v>11705965</v>
      </c>
      <c r="E180" s="413">
        <v>4501003</v>
      </c>
      <c r="F180" s="413">
        <v>999</v>
      </c>
      <c r="G180" s="413">
        <v>99999999</v>
      </c>
      <c r="H180" s="413" t="s">
        <v>788</v>
      </c>
      <c r="I180" s="414" t="s">
        <v>779</v>
      </c>
      <c r="J180" s="415">
        <v>506796.704406959</v>
      </c>
      <c r="K180" s="415">
        <v>460040.96318467101</v>
      </c>
      <c r="L180" s="415">
        <v>52371.848879999998</v>
      </c>
      <c r="M180" s="416">
        <v>1019209.51647163</v>
      </c>
    </row>
    <row r="181" spans="1:13">
      <c r="A181" s="412">
        <v>30</v>
      </c>
      <c r="B181" s="413">
        <v>11</v>
      </c>
      <c r="C181" s="413">
        <v>934300009</v>
      </c>
      <c r="D181" s="413">
        <v>11705965</v>
      </c>
      <c r="E181" s="413">
        <v>4501004</v>
      </c>
      <c r="F181" s="413">
        <v>999</v>
      </c>
      <c r="G181" s="413">
        <v>99999999</v>
      </c>
      <c r="H181" s="413" t="s">
        <v>789</v>
      </c>
      <c r="I181" s="414" t="s">
        <v>779</v>
      </c>
      <c r="J181" s="415">
        <v>8859.0150222857101</v>
      </c>
      <c r="K181" s="415">
        <v>9083.2966432499998</v>
      </c>
      <c r="L181" s="415">
        <v>1508.9891399999999</v>
      </c>
      <c r="M181" s="416">
        <v>19451.30080553571</v>
      </c>
    </row>
    <row r="182" spans="1:13">
      <c r="A182" s="412">
        <v>30</v>
      </c>
      <c r="B182" s="413">
        <v>11</v>
      </c>
      <c r="C182" s="413">
        <v>934300009</v>
      </c>
      <c r="D182" s="413">
        <v>11705965</v>
      </c>
      <c r="E182" s="413">
        <v>4501006</v>
      </c>
      <c r="F182" s="413">
        <v>999</v>
      </c>
      <c r="G182" s="413">
        <v>99999999</v>
      </c>
      <c r="H182" s="413" t="s">
        <v>790</v>
      </c>
      <c r="I182" s="414" t="s">
        <v>779</v>
      </c>
      <c r="J182" s="415">
        <v>174847.082977755</v>
      </c>
      <c r="K182" s="415">
        <v>155212.39843880301</v>
      </c>
      <c r="L182" s="415">
        <v>23901.456536999998</v>
      </c>
      <c r="M182" s="416">
        <v>353960.93795355805</v>
      </c>
    </row>
    <row r="183" spans="1:13">
      <c r="A183" s="412">
        <v>30</v>
      </c>
      <c r="B183" s="413">
        <v>11</v>
      </c>
      <c r="C183" s="413">
        <v>934300010</v>
      </c>
      <c r="D183" s="413">
        <v>11100458</v>
      </c>
      <c r="E183" s="413">
        <v>4501007</v>
      </c>
      <c r="F183" s="413">
        <v>999</v>
      </c>
      <c r="G183" s="413">
        <v>99999999</v>
      </c>
      <c r="H183" s="413" t="s">
        <v>791</v>
      </c>
      <c r="I183" s="414" t="s">
        <v>753</v>
      </c>
      <c r="J183" s="415">
        <v>786813.09775914764</v>
      </c>
      <c r="K183" s="415">
        <v>710273.72832434752</v>
      </c>
      <c r="L183" s="415">
        <v>101402.82479580001</v>
      </c>
      <c r="M183" s="416">
        <v>1598489.6508792953</v>
      </c>
    </row>
    <row r="184" spans="1:13">
      <c r="A184" s="412">
        <v>30</v>
      </c>
      <c r="B184" s="413">
        <v>11</v>
      </c>
      <c r="C184" s="413">
        <v>934300010</v>
      </c>
      <c r="D184" s="413">
        <v>11100458</v>
      </c>
      <c r="E184" s="413">
        <v>4501205</v>
      </c>
      <c r="F184" s="413">
        <v>999</v>
      </c>
      <c r="G184" s="413">
        <v>99999999</v>
      </c>
      <c r="H184" s="413" t="s">
        <v>802</v>
      </c>
      <c r="I184" s="414" t="s">
        <v>803</v>
      </c>
      <c r="J184" s="415">
        <v>106167.067463409</v>
      </c>
      <c r="K184" s="415">
        <v>102215.20833333299</v>
      </c>
      <c r="L184" s="415">
        <v>41600</v>
      </c>
      <c r="M184" s="416">
        <v>249982.275796742</v>
      </c>
    </row>
    <row r="185" spans="1:13">
      <c r="A185" s="412">
        <v>37</v>
      </c>
      <c r="B185" s="413">
        <v>11</v>
      </c>
      <c r="C185" s="413">
        <v>130020011</v>
      </c>
      <c r="D185" s="413">
        <v>11100099</v>
      </c>
      <c r="E185" s="413">
        <v>4501921</v>
      </c>
      <c r="F185" s="413">
        <v>999</v>
      </c>
      <c r="G185" s="413">
        <v>99999999</v>
      </c>
      <c r="H185" s="413" t="s">
        <v>763</v>
      </c>
      <c r="I185" s="414" t="s">
        <v>753</v>
      </c>
      <c r="J185" s="415">
        <v>142744.48364934829</v>
      </c>
      <c r="K185" s="415">
        <v>136161.25487523602</v>
      </c>
      <c r="L185" s="415">
        <v>0</v>
      </c>
      <c r="M185" s="416">
        <v>278905.73852458433</v>
      </c>
    </row>
    <row r="186" spans="1:13">
      <c r="A186" s="412">
        <v>37</v>
      </c>
      <c r="B186" s="413">
        <v>11</v>
      </c>
      <c r="C186" s="413">
        <v>230010600</v>
      </c>
      <c r="D186" s="413">
        <v>11300071</v>
      </c>
      <c r="E186" s="413">
        <v>4502001</v>
      </c>
      <c r="F186" s="413">
        <v>999</v>
      </c>
      <c r="G186" s="413">
        <v>99999999</v>
      </c>
      <c r="H186" s="413" t="s">
        <v>809</v>
      </c>
      <c r="I186" s="414" t="s">
        <v>765</v>
      </c>
      <c r="J186" s="415">
        <v>0</v>
      </c>
      <c r="K186" s="415">
        <v>0</v>
      </c>
      <c r="L186" s="415">
        <v>0</v>
      </c>
      <c r="M186" s="416">
        <v>0</v>
      </c>
    </row>
    <row r="187" spans="1:13">
      <c r="A187" s="412">
        <v>37</v>
      </c>
      <c r="B187" s="413">
        <v>11</v>
      </c>
      <c r="C187" s="413">
        <v>231000600</v>
      </c>
      <c r="D187" s="413">
        <v>11301533</v>
      </c>
      <c r="E187" s="413">
        <v>4502001</v>
      </c>
      <c r="F187" s="413">
        <v>999</v>
      </c>
      <c r="G187" s="413">
        <v>99999999</v>
      </c>
      <c r="H187" s="413" t="s">
        <v>815</v>
      </c>
      <c r="I187" s="414" t="s">
        <v>765</v>
      </c>
      <c r="J187" s="415">
        <v>218803.15287541162</v>
      </c>
      <c r="K187" s="415">
        <v>203412.62000000002</v>
      </c>
      <c r="L187" s="415">
        <v>39974.400000000001</v>
      </c>
      <c r="M187" s="416">
        <v>462190.17287541169</v>
      </c>
    </row>
    <row r="188" spans="1:13">
      <c r="A188" s="412">
        <v>37</v>
      </c>
      <c r="B188" s="413">
        <v>11</v>
      </c>
      <c r="C188" s="413">
        <v>231000600</v>
      </c>
      <c r="D188" s="413">
        <v>11301533</v>
      </c>
      <c r="E188" s="413">
        <v>4503011</v>
      </c>
      <c r="F188" s="413">
        <v>999</v>
      </c>
      <c r="G188" s="413">
        <v>99999999</v>
      </c>
      <c r="H188" s="413" t="s">
        <v>816</v>
      </c>
      <c r="I188" s="414" t="s">
        <v>765</v>
      </c>
      <c r="J188" s="415">
        <v>380160.57134216151</v>
      </c>
      <c r="K188" s="415">
        <v>357306.78</v>
      </c>
      <c r="L188" s="415">
        <v>0</v>
      </c>
      <c r="M188" s="416">
        <v>737467.35134216154</v>
      </c>
    </row>
    <row r="189" spans="1:13">
      <c r="A189" s="412">
        <v>37</v>
      </c>
      <c r="B189" s="413">
        <v>11</v>
      </c>
      <c r="C189" s="413">
        <v>231000600</v>
      </c>
      <c r="D189" s="413">
        <v>11301533</v>
      </c>
      <c r="E189" s="413">
        <v>4503012</v>
      </c>
      <c r="F189" s="413">
        <v>999</v>
      </c>
      <c r="G189" s="413">
        <v>99999999</v>
      </c>
      <c r="H189" s="413" t="s">
        <v>817</v>
      </c>
      <c r="I189" s="414" t="s">
        <v>765</v>
      </c>
      <c r="J189" s="415">
        <v>518941.46554618876</v>
      </c>
      <c r="K189" s="415">
        <v>502645.5</v>
      </c>
      <c r="L189" s="415">
        <v>0</v>
      </c>
      <c r="M189" s="416">
        <v>1021586.9655461888</v>
      </c>
    </row>
    <row r="190" spans="1:13">
      <c r="A190" s="412">
        <v>37</v>
      </c>
      <c r="B190" s="413">
        <v>11</v>
      </c>
      <c r="C190" s="413">
        <v>231000600</v>
      </c>
      <c r="D190" s="413">
        <v>11301533</v>
      </c>
      <c r="E190" s="413">
        <v>4503021</v>
      </c>
      <c r="F190" s="413">
        <v>999</v>
      </c>
      <c r="G190" s="413">
        <v>99999999</v>
      </c>
      <c r="H190" s="413" t="s">
        <v>818</v>
      </c>
      <c r="I190" s="414" t="s">
        <v>765</v>
      </c>
      <c r="J190" s="415">
        <v>11192</v>
      </c>
      <c r="K190" s="415">
        <v>11869.2</v>
      </c>
      <c r="L190" s="415">
        <v>0</v>
      </c>
      <c r="M190" s="416">
        <v>23061.200000000001</v>
      </c>
    </row>
    <row r="191" spans="1:13">
      <c r="A191" s="412">
        <v>37</v>
      </c>
      <c r="B191" s="413">
        <v>11</v>
      </c>
      <c r="C191" s="413">
        <v>231000600</v>
      </c>
      <c r="D191" s="413">
        <v>11301533</v>
      </c>
      <c r="E191" s="413">
        <v>4503022</v>
      </c>
      <c r="F191" s="413">
        <v>999</v>
      </c>
      <c r="G191" s="413">
        <v>99999999</v>
      </c>
      <c r="H191" s="413" t="s">
        <v>819</v>
      </c>
      <c r="I191" s="414" t="s">
        <v>765</v>
      </c>
      <c r="J191" s="415">
        <v>54263.705882352901</v>
      </c>
      <c r="K191" s="415">
        <v>50232.15</v>
      </c>
      <c r="L191" s="415">
        <v>0</v>
      </c>
      <c r="M191" s="416">
        <v>104495.8558823529</v>
      </c>
    </row>
    <row r="192" spans="1:13">
      <c r="A192" s="412">
        <v>37</v>
      </c>
      <c r="B192" s="413">
        <v>11</v>
      </c>
      <c r="C192" s="413">
        <v>410010700</v>
      </c>
      <c r="D192" s="413">
        <v>11304559</v>
      </c>
      <c r="E192" s="413">
        <v>4502001</v>
      </c>
      <c r="F192" s="413">
        <v>999</v>
      </c>
      <c r="G192" s="413">
        <v>99999999</v>
      </c>
      <c r="H192" s="413" t="s">
        <v>820</v>
      </c>
      <c r="I192" s="414" t="s">
        <v>765</v>
      </c>
      <c r="J192" s="415">
        <v>0</v>
      </c>
      <c r="K192" s="415">
        <v>0</v>
      </c>
      <c r="L192" s="415">
        <v>0</v>
      </c>
      <c r="M192" s="416">
        <v>0</v>
      </c>
    </row>
    <row r="193" spans="1:13">
      <c r="A193" s="412">
        <v>37</v>
      </c>
      <c r="B193" s="413">
        <v>11</v>
      </c>
      <c r="C193" s="413">
        <v>611010001</v>
      </c>
      <c r="D193" s="413">
        <v>11100099</v>
      </c>
      <c r="E193" s="413">
        <v>4501921</v>
      </c>
      <c r="F193" s="413">
        <v>999</v>
      </c>
      <c r="G193" s="413">
        <v>99999999</v>
      </c>
      <c r="H193" s="413" t="s">
        <v>774</v>
      </c>
      <c r="I193" s="414" t="s">
        <v>753</v>
      </c>
      <c r="J193" s="415">
        <v>117171.02249381563</v>
      </c>
      <c r="K193" s="415">
        <v>111767.74955214</v>
      </c>
      <c r="L193" s="415">
        <v>0</v>
      </c>
      <c r="M193" s="416">
        <v>228938.77204595564</v>
      </c>
    </row>
    <row r="194" spans="1:13">
      <c r="A194" s="412">
        <v>37</v>
      </c>
      <c r="B194" s="413">
        <v>11</v>
      </c>
      <c r="C194" s="413">
        <v>612010001</v>
      </c>
      <c r="D194" s="413">
        <v>11100099</v>
      </c>
      <c r="E194" s="413">
        <v>4501921</v>
      </c>
      <c r="F194" s="413">
        <v>999</v>
      </c>
      <c r="G194" s="413">
        <v>99999999</v>
      </c>
      <c r="H194" s="413" t="s">
        <v>775</v>
      </c>
      <c r="I194" s="414" t="s">
        <v>753</v>
      </c>
      <c r="J194" s="415">
        <v>158257.09942955032</v>
      </c>
      <c r="K194" s="415">
        <v>150959.166150948</v>
      </c>
      <c r="L194" s="415">
        <v>0</v>
      </c>
      <c r="M194" s="416">
        <v>309216.26558049832</v>
      </c>
    </row>
    <row r="195" spans="1:13">
      <c r="A195" s="412">
        <v>37</v>
      </c>
      <c r="B195" s="413">
        <v>11</v>
      </c>
      <c r="C195" s="413">
        <v>612010006</v>
      </c>
      <c r="D195" s="413">
        <v>11100099</v>
      </c>
      <c r="E195" s="413">
        <v>4501921</v>
      </c>
      <c r="F195" s="413">
        <v>999</v>
      </c>
      <c r="G195" s="413">
        <v>99999999</v>
      </c>
      <c r="H195" s="413" t="s">
        <v>776</v>
      </c>
      <c r="I195" s="414" t="s">
        <v>753</v>
      </c>
      <c r="J195" s="415">
        <v>10651.91051508378</v>
      </c>
      <c r="K195" s="415">
        <v>10160.703911280001</v>
      </c>
      <c r="L195" s="415">
        <v>0</v>
      </c>
      <c r="M195" s="416">
        <v>20812.614426363783</v>
      </c>
    </row>
    <row r="196" spans="1:13">
      <c r="A196" s="412">
        <v>37</v>
      </c>
      <c r="B196" s="413">
        <v>11</v>
      </c>
      <c r="C196" s="413">
        <v>660010001</v>
      </c>
      <c r="D196" s="413">
        <v>11100099</v>
      </c>
      <c r="E196" s="413">
        <v>4501921</v>
      </c>
      <c r="F196" s="413">
        <v>999</v>
      </c>
      <c r="G196" s="413">
        <v>99999999</v>
      </c>
      <c r="H196" s="413" t="s">
        <v>777</v>
      </c>
      <c r="I196" s="414" t="s">
        <v>753</v>
      </c>
      <c r="J196" s="415">
        <v>241556.6047884085</v>
      </c>
      <c r="K196" s="415">
        <v>230416.49614465202</v>
      </c>
      <c r="L196" s="415">
        <v>0</v>
      </c>
      <c r="M196" s="416">
        <v>471973.10093306052</v>
      </c>
    </row>
    <row r="197" spans="1:13">
      <c r="A197" s="412">
        <v>37</v>
      </c>
      <c r="B197" s="413">
        <v>11</v>
      </c>
      <c r="C197" s="413">
        <v>934300009</v>
      </c>
      <c r="D197" s="413">
        <v>11100458</v>
      </c>
      <c r="E197" s="413">
        <v>4501001</v>
      </c>
      <c r="F197" s="413">
        <v>999</v>
      </c>
      <c r="G197" s="413">
        <v>99999999</v>
      </c>
      <c r="H197" s="413" t="s">
        <v>778</v>
      </c>
      <c r="I197" s="414" t="s">
        <v>779</v>
      </c>
      <c r="J197" s="415">
        <v>1044193.0304070601</v>
      </c>
      <c r="K197" s="415">
        <v>966614.05776600004</v>
      </c>
      <c r="L197" s="415">
        <v>0</v>
      </c>
      <c r="M197" s="416">
        <v>2010807.0881730602</v>
      </c>
    </row>
    <row r="198" spans="1:13">
      <c r="A198" s="412">
        <v>37</v>
      </c>
      <c r="B198" s="413">
        <v>11</v>
      </c>
      <c r="C198" s="413">
        <v>934300009</v>
      </c>
      <c r="D198" s="413">
        <v>11100458</v>
      </c>
      <c r="E198" s="413">
        <v>4501003</v>
      </c>
      <c r="F198" s="413">
        <v>999</v>
      </c>
      <c r="G198" s="413">
        <v>99999999</v>
      </c>
      <c r="H198" s="413" t="s">
        <v>780</v>
      </c>
      <c r="I198" s="414" t="s">
        <v>779</v>
      </c>
      <c r="J198" s="415">
        <v>9112739.3992076293</v>
      </c>
      <c r="K198" s="415">
        <v>8826578.2478250097</v>
      </c>
      <c r="L198" s="415">
        <v>0</v>
      </c>
      <c r="M198" s="416">
        <v>17939317.647032641</v>
      </c>
    </row>
    <row r="199" spans="1:13">
      <c r="A199" s="412">
        <v>37</v>
      </c>
      <c r="B199" s="413">
        <v>11</v>
      </c>
      <c r="C199" s="413">
        <v>934300009</v>
      </c>
      <c r="D199" s="413">
        <v>11100458</v>
      </c>
      <c r="E199" s="413">
        <v>4501004</v>
      </c>
      <c r="F199" s="413">
        <v>999</v>
      </c>
      <c r="G199" s="413">
        <v>99999999</v>
      </c>
      <c r="H199" s="413" t="s">
        <v>781</v>
      </c>
      <c r="I199" s="414" t="s">
        <v>779</v>
      </c>
      <c r="J199" s="415">
        <v>110555.82111</v>
      </c>
      <c r="K199" s="415">
        <v>117245.2780485</v>
      </c>
      <c r="L199" s="415">
        <v>0</v>
      </c>
      <c r="M199" s="416">
        <v>227801.0991585</v>
      </c>
    </row>
    <row r="200" spans="1:13">
      <c r="A200" s="412">
        <v>37</v>
      </c>
      <c r="B200" s="413">
        <v>11</v>
      </c>
      <c r="C200" s="413">
        <v>934300009</v>
      </c>
      <c r="D200" s="413">
        <v>11100458</v>
      </c>
      <c r="E200" s="413">
        <v>4501006</v>
      </c>
      <c r="F200" s="413">
        <v>999</v>
      </c>
      <c r="G200" s="413">
        <v>99999999</v>
      </c>
      <c r="H200" s="413" t="s">
        <v>782</v>
      </c>
      <c r="I200" s="414" t="s">
        <v>779</v>
      </c>
      <c r="J200" s="415">
        <v>3171533.7136734501</v>
      </c>
      <c r="K200" s="415">
        <v>2980873.3054385101</v>
      </c>
      <c r="L200" s="415">
        <v>0</v>
      </c>
      <c r="M200" s="416">
        <v>6152407.0191119602</v>
      </c>
    </row>
    <row r="201" spans="1:13">
      <c r="A201" s="412">
        <v>37</v>
      </c>
      <c r="B201" s="413">
        <v>11</v>
      </c>
      <c r="C201" s="413">
        <v>934300009</v>
      </c>
      <c r="D201" s="413">
        <v>11100458</v>
      </c>
      <c r="E201" s="413">
        <v>4501202</v>
      </c>
      <c r="F201" s="413">
        <v>999</v>
      </c>
      <c r="G201" s="413">
        <v>99999999</v>
      </c>
      <c r="H201" s="413" t="s">
        <v>801</v>
      </c>
      <c r="I201" s="414" t="s">
        <v>779</v>
      </c>
      <c r="J201" s="415">
        <v>1210011.2840400198</v>
      </c>
      <c r="K201" s="415">
        <v>1130751.48</v>
      </c>
      <c r="L201" s="415">
        <v>198872.64</v>
      </c>
      <c r="M201" s="416">
        <v>2539635.40404002</v>
      </c>
    </row>
    <row r="202" spans="1:13">
      <c r="A202" s="412">
        <v>37</v>
      </c>
      <c r="B202" s="413">
        <v>11</v>
      </c>
      <c r="C202" s="413">
        <v>934300009</v>
      </c>
      <c r="D202" s="413">
        <v>11703086</v>
      </c>
      <c r="E202" s="413">
        <v>4501001</v>
      </c>
      <c r="F202" s="413">
        <v>999</v>
      </c>
      <c r="G202" s="413">
        <v>99999999</v>
      </c>
      <c r="H202" s="413" t="s">
        <v>783</v>
      </c>
      <c r="I202" s="414" t="s">
        <v>779</v>
      </c>
      <c r="J202" s="415">
        <v>72074.585900588194</v>
      </c>
      <c r="K202" s="415">
        <v>66719.759575499993</v>
      </c>
      <c r="L202" s="415">
        <v>0</v>
      </c>
      <c r="M202" s="416">
        <v>138794.34547608817</v>
      </c>
    </row>
    <row r="203" spans="1:13">
      <c r="A203" s="412">
        <v>37</v>
      </c>
      <c r="B203" s="413">
        <v>11</v>
      </c>
      <c r="C203" s="413">
        <v>934300009</v>
      </c>
      <c r="D203" s="413">
        <v>11703086</v>
      </c>
      <c r="E203" s="413">
        <v>4501003</v>
      </c>
      <c r="F203" s="413">
        <v>999</v>
      </c>
      <c r="G203" s="413">
        <v>99999999</v>
      </c>
      <c r="H203" s="413" t="s">
        <v>784</v>
      </c>
      <c r="I203" s="414" t="s">
        <v>779</v>
      </c>
      <c r="J203" s="415">
        <v>575017.29185317596</v>
      </c>
      <c r="K203" s="415">
        <v>556960.41530999995</v>
      </c>
      <c r="L203" s="415">
        <v>0</v>
      </c>
      <c r="M203" s="416">
        <v>1131977.707163176</v>
      </c>
    </row>
    <row r="204" spans="1:13">
      <c r="A204" s="412">
        <v>37</v>
      </c>
      <c r="B204" s="413">
        <v>11</v>
      </c>
      <c r="C204" s="413">
        <v>934300009</v>
      </c>
      <c r="D204" s="413">
        <v>11703086</v>
      </c>
      <c r="E204" s="413">
        <v>4501004</v>
      </c>
      <c r="F204" s="413">
        <v>999</v>
      </c>
      <c r="G204" s="413">
        <v>99999999</v>
      </c>
      <c r="H204" s="413" t="s">
        <v>785</v>
      </c>
      <c r="I204" s="414" t="s">
        <v>779</v>
      </c>
      <c r="J204" s="415">
        <v>5830.91008714286</v>
      </c>
      <c r="K204" s="415">
        <v>6183.7239104999999</v>
      </c>
      <c r="L204" s="415">
        <v>0</v>
      </c>
      <c r="M204" s="416">
        <v>12014.633997642861</v>
      </c>
    </row>
    <row r="205" spans="1:13">
      <c r="A205" s="412">
        <v>37</v>
      </c>
      <c r="B205" s="413">
        <v>11</v>
      </c>
      <c r="C205" s="413">
        <v>934300009</v>
      </c>
      <c r="D205" s="413">
        <v>11703086</v>
      </c>
      <c r="E205" s="413">
        <v>4501006</v>
      </c>
      <c r="F205" s="413">
        <v>999</v>
      </c>
      <c r="G205" s="413">
        <v>99999999</v>
      </c>
      <c r="H205" s="413" t="s">
        <v>786</v>
      </c>
      <c r="I205" s="414" t="s">
        <v>779</v>
      </c>
      <c r="J205" s="415">
        <v>170214.77752838598</v>
      </c>
      <c r="K205" s="415">
        <v>159982.119798384</v>
      </c>
      <c r="L205" s="415">
        <v>0</v>
      </c>
      <c r="M205" s="416">
        <v>330196.89732677001</v>
      </c>
    </row>
    <row r="206" spans="1:13">
      <c r="A206" s="412">
        <v>37</v>
      </c>
      <c r="B206" s="413">
        <v>11</v>
      </c>
      <c r="C206" s="413">
        <v>934300009</v>
      </c>
      <c r="D206" s="413">
        <v>11705965</v>
      </c>
      <c r="E206" s="413">
        <v>4501001</v>
      </c>
      <c r="F206" s="413">
        <v>999</v>
      </c>
      <c r="G206" s="413">
        <v>99999999</v>
      </c>
      <c r="H206" s="413" t="s">
        <v>787</v>
      </c>
      <c r="I206" s="414" t="s">
        <v>779</v>
      </c>
      <c r="J206" s="415">
        <v>30139.030751176499</v>
      </c>
      <c r="K206" s="415">
        <v>27899.832658500003</v>
      </c>
      <c r="L206" s="415">
        <v>0</v>
      </c>
      <c r="M206" s="416">
        <v>58038.863409676502</v>
      </c>
    </row>
    <row r="207" spans="1:13">
      <c r="A207" s="412">
        <v>37</v>
      </c>
      <c r="B207" s="413">
        <v>11</v>
      </c>
      <c r="C207" s="413">
        <v>934300009</v>
      </c>
      <c r="D207" s="413">
        <v>11705965</v>
      </c>
      <c r="E207" s="413">
        <v>4501003</v>
      </c>
      <c r="F207" s="413">
        <v>999</v>
      </c>
      <c r="G207" s="413">
        <v>99999999</v>
      </c>
      <c r="H207" s="413" t="s">
        <v>788</v>
      </c>
      <c r="I207" s="414" t="s">
        <v>779</v>
      </c>
      <c r="J207" s="415">
        <v>270977.14775415498</v>
      </c>
      <c r="K207" s="415">
        <v>262467.83686500002</v>
      </c>
      <c r="L207" s="415">
        <v>0</v>
      </c>
      <c r="M207" s="416">
        <v>533444.98461915506</v>
      </c>
    </row>
    <row r="208" spans="1:13">
      <c r="A208" s="412">
        <v>37</v>
      </c>
      <c r="B208" s="413">
        <v>11</v>
      </c>
      <c r="C208" s="413">
        <v>934300009</v>
      </c>
      <c r="D208" s="413">
        <v>11705965</v>
      </c>
      <c r="E208" s="413">
        <v>4501004</v>
      </c>
      <c r="F208" s="413">
        <v>999</v>
      </c>
      <c r="G208" s="413">
        <v>99999999</v>
      </c>
      <c r="H208" s="413" t="s">
        <v>789</v>
      </c>
      <c r="I208" s="414" t="s">
        <v>779</v>
      </c>
      <c r="J208" s="415">
        <v>2927.98308857143</v>
      </c>
      <c r="K208" s="415">
        <v>3105.1480409999999</v>
      </c>
      <c r="L208" s="415">
        <v>0</v>
      </c>
      <c r="M208" s="416">
        <v>6033.1311295714295</v>
      </c>
    </row>
    <row r="209" spans="1:13">
      <c r="A209" s="412">
        <v>37</v>
      </c>
      <c r="B209" s="413">
        <v>11</v>
      </c>
      <c r="C209" s="413">
        <v>934300009</v>
      </c>
      <c r="D209" s="413">
        <v>11705965</v>
      </c>
      <c r="E209" s="413">
        <v>4501006</v>
      </c>
      <c r="F209" s="413">
        <v>999</v>
      </c>
      <c r="G209" s="413">
        <v>99999999</v>
      </c>
      <c r="H209" s="413" t="s">
        <v>790</v>
      </c>
      <c r="I209" s="414" t="s">
        <v>779</v>
      </c>
      <c r="J209" s="415">
        <v>97378.537916790898</v>
      </c>
      <c r="K209" s="415">
        <v>91524.514763105995</v>
      </c>
      <c r="L209" s="415">
        <v>0</v>
      </c>
      <c r="M209" s="416">
        <v>188903.05267989688</v>
      </c>
    </row>
    <row r="210" spans="1:13">
      <c r="A210" s="412">
        <v>37</v>
      </c>
      <c r="B210" s="413">
        <v>11</v>
      </c>
      <c r="C210" s="413">
        <v>934300010</v>
      </c>
      <c r="D210" s="413">
        <v>11100458</v>
      </c>
      <c r="E210" s="413">
        <v>4501007</v>
      </c>
      <c r="F210" s="413">
        <v>999</v>
      </c>
      <c r="G210" s="413">
        <v>99999999</v>
      </c>
      <c r="H210" s="413" t="s">
        <v>791</v>
      </c>
      <c r="I210" s="414" t="s">
        <v>753</v>
      </c>
      <c r="J210" s="415">
        <v>405506.28902285313</v>
      </c>
      <c r="K210" s="415">
        <v>386804.869365744</v>
      </c>
      <c r="L210" s="415">
        <v>0</v>
      </c>
      <c r="M210" s="416">
        <v>792311.15838859719</v>
      </c>
    </row>
    <row r="211" spans="1:13">
      <c r="A211" s="412">
        <v>37</v>
      </c>
      <c r="B211" s="413">
        <v>11</v>
      </c>
      <c r="C211" s="413">
        <v>934300010</v>
      </c>
      <c r="D211" s="413">
        <v>11100458</v>
      </c>
      <c r="E211" s="413">
        <v>4501205</v>
      </c>
      <c r="F211" s="413">
        <v>999</v>
      </c>
      <c r="G211" s="413">
        <v>99999999</v>
      </c>
      <c r="H211" s="413" t="s">
        <v>802</v>
      </c>
      <c r="I211" s="414" t="s">
        <v>803</v>
      </c>
      <c r="J211" s="415">
        <v>206141.76881031779</v>
      </c>
      <c r="K211" s="415">
        <v>193011.50000000003</v>
      </c>
      <c r="L211" s="415">
        <v>33312</v>
      </c>
      <c r="M211" s="416">
        <v>432465.26881031785</v>
      </c>
    </row>
    <row r="212" spans="1:13">
      <c r="A212" s="412">
        <v>49</v>
      </c>
      <c r="B212" s="413">
        <v>11</v>
      </c>
      <c r="C212" s="413">
        <v>130020011</v>
      </c>
      <c r="D212" s="413">
        <v>11100099</v>
      </c>
      <c r="E212" s="413">
        <v>4501921</v>
      </c>
      <c r="F212" s="413">
        <v>999</v>
      </c>
      <c r="G212" s="413">
        <v>99999999</v>
      </c>
      <c r="H212" s="413" t="s">
        <v>763</v>
      </c>
      <c r="I212" s="414" t="s">
        <v>753</v>
      </c>
      <c r="J212" s="415">
        <v>208.361061425</v>
      </c>
      <c r="K212" s="415">
        <v>191.38884325000001</v>
      </c>
      <c r="L212" s="415">
        <v>5409.5571102000004</v>
      </c>
      <c r="M212" s="416">
        <v>5809.3070148750003</v>
      </c>
    </row>
    <row r="213" spans="1:13">
      <c r="A213" s="412">
        <v>49</v>
      </c>
      <c r="B213" s="413">
        <v>11</v>
      </c>
      <c r="C213" s="413">
        <v>410010700</v>
      </c>
      <c r="D213" s="413">
        <v>11304559</v>
      </c>
      <c r="E213" s="413">
        <v>4502001</v>
      </c>
      <c r="F213" s="413">
        <v>999</v>
      </c>
      <c r="G213" s="413">
        <v>99999999</v>
      </c>
      <c r="H213" s="413" t="s">
        <v>820</v>
      </c>
      <c r="I213" s="414" t="s">
        <v>765</v>
      </c>
      <c r="J213" s="415">
        <v>0</v>
      </c>
      <c r="K213" s="415">
        <v>0</v>
      </c>
      <c r="L213" s="415">
        <v>22092</v>
      </c>
      <c r="M213" s="416">
        <v>22092</v>
      </c>
    </row>
    <row r="214" spans="1:13">
      <c r="A214" s="412">
        <v>49</v>
      </c>
      <c r="B214" s="413">
        <v>11</v>
      </c>
      <c r="C214" s="413">
        <v>410010700</v>
      </c>
      <c r="D214" s="413">
        <v>11304559</v>
      </c>
      <c r="E214" s="413">
        <v>4503011</v>
      </c>
      <c r="F214" s="413">
        <v>999</v>
      </c>
      <c r="G214" s="413">
        <v>99999999</v>
      </c>
      <c r="H214" s="413" t="s">
        <v>821</v>
      </c>
      <c r="I214" s="414" t="s">
        <v>765</v>
      </c>
      <c r="J214" s="415">
        <v>0</v>
      </c>
      <c r="K214" s="415">
        <v>0</v>
      </c>
      <c r="L214" s="415">
        <v>12427</v>
      </c>
      <c r="M214" s="416">
        <v>12427</v>
      </c>
    </row>
    <row r="215" spans="1:13">
      <c r="A215" s="412">
        <v>49</v>
      </c>
      <c r="B215" s="413">
        <v>11</v>
      </c>
      <c r="C215" s="413">
        <v>410010700</v>
      </c>
      <c r="D215" s="413">
        <v>11304559</v>
      </c>
      <c r="E215" s="413">
        <v>4503012</v>
      </c>
      <c r="F215" s="413">
        <v>999</v>
      </c>
      <c r="G215" s="413">
        <v>99999999</v>
      </c>
      <c r="H215" s="413" t="s">
        <v>822</v>
      </c>
      <c r="I215" s="414" t="s">
        <v>765</v>
      </c>
      <c r="J215" s="415">
        <v>0</v>
      </c>
      <c r="K215" s="415">
        <v>0</v>
      </c>
      <c r="L215" s="415">
        <v>25137</v>
      </c>
      <c r="M215" s="416">
        <v>25137</v>
      </c>
    </row>
    <row r="216" spans="1:13">
      <c r="A216" s="412">
        <v>49</v>
      </c>
      <c r="B216" s="413">
        <v>11</v>
      </c>
      <c r="C216" s="413">
        <v>410010700</v>
      </c>
      <c r="D216" s="413">
        <v>11304559</v>
      </c>
      <c r="E216" s="413">
        <v>4503021</v>
      </c>
      <c r="F216" s="413">
        <v>999</v>
      </c>
      <c r="G216" s="413">
        <v>99999999</v>
      </c>
      <c r="H216" s="413" t="s">
        <v>823</v>
      </c>
      <c r="I216" s="414" t="s">
        <v>765</v>
      </c>
      <c r="J216" s="415">
        <v>938</v>
      </c>
      <c r="K216" s="415">
        <v>758.4</v>
      </c>
      <c r="L216" s="415">
        <v>56</v>
      </c>
      <c r="M216" s="416">
        <v>1752.4</v>
      </c>
    </row>
    <row r="217" spans="1:13">
      <c r="A217" s="412">
        <v>49</v>
      </c>
      <c r="B217" s="413">
        <v>11</v>
      </c>
      <c r="C217" s="413">
        <v>410010700</v>
      </c>
      <c r="D217" s="413">
        <v>11304559</v>
      </c>
      <c r="E217" s="413">
        <v>4503022</v>
      </c>
      <c r="F217" s="413">
        <v>999</v>
      </c>
      <c r="G217" s="413">
        <v>99999999</v>
      </c>
      <c r="H217" s="413" t="s">
        <v>824</v>
      </c>
      <c r="I217" s="414" t="s">
        <v>765</v>
      </c>
      <c r="J217" s="415">
        <v>304.71428571428601</v>
      </c>
      <c r="K217" s="415">
        <v>425.47142857142899</v>
      </c>
      <c r="L217" s="415">
        <v>79</v>
      </c>
      <c r="M217" s="416">
        <v>809.18571428571499</v>
      </c>
    </row>
    <row r="218" spans="1:13">
      <c r="A218" s="412">
        <v>49</v>
      </c>
      <c r="B218" s="413">
        <v>11</v>
      </c>
      <c r="C218" s="413">
        <v>611010001</v>
      </c>
      <c r="D218" s="413">
        <v>11100099</v>
      </c>
      <c r="E218" s="413">
        <v>4501921</v>
      </c>
      <c r="F218" s="413">
        <v>999</v>
      </c>
      <c r="G218" s="413">
        <v>99999999</v>
      </c>
      <c r="H218" s="413" t="s">
        <v>774</v>
      </c>
      <c r="I218" s="414" t="s">
        <v>753</v>
      </c>
      <c r="J218" s="415">
        <v>176.30553792500001</v>
      </c>
      <c r="K218" s="415">
        <v>161.94442824999999</v>
      </c>
      <c r="L218" s="415">
        <v>4431.7752534000001</v>
      </c>
      <c r="M218" s="416">
        <v>4770.0252195749999</v>
      </c>
    </row>
    <row r="219" spans="1:13">
      <c r="A219" s="412">
        <v>49</v>
      </c>
      <c r="B219" s="413">
        <v>11</v>
      </c>
      <c r="C219" s="413">
        <v>612010001</v>
      </c>
      <c r="D219" s="413">
        <v>11100099</v>
      </c>
      <c r="E219" s="413">
        <v>4501921</v>
      </c>
      <c r="F219" s="413">
        <v>999</v>
      </c>
      <c r="G219" s="413">
        <v>99999999</v>
      </c>
      <c r="H219" s="413" t="s">
        <v>775</v>
      </c>
      <c r="I219" s="414" t="s">
        <v>753</v>
      </c>
      <c r="J219" s="415">
        <v>238.12706334999999</v>
      </c>
      <c r="K219" s="415">
        <v>218.7302315</v>
      </c>
      <c r="L219" s="415">
        <v>5985.7795972000004</v>
      </c>
      <c r="M219" s="416">
        <v>6442.6368920500008</v>
      </c>
    </row>
    <row r="220" spans="1:13">
      <c r="A220" s="412">
        <v>49</v>
      </c>
      <c r="B220" s="413">
        <v>11</v>
      </c>
      <c r="C220" s="413">
        <v>612010006</v>
      </c>
      <c r="D220" s="413">
        <v>11100099</v>
      </c>
      <c r="E220" s="413">
        <v>4501921</v>
      </c>
      <c r="F220" s="413">
        <v>999</v>
      </c>
      <c r="G220" s="413">
        <v>99999999</v>
      </c>
      <c r="H220" s="413" t="s">
        <v>776</v>
      </c>
      <c r="I220" s="414" t="s">
        <v>753</v>
      </c>
      <c r="J220" s="415">
        <v>16.02776175</v>
      </c>
      <c r="K220" s="415">
        <v>14.7222075</v>
      </c>
      <c r="L220" s="415">
        <v>402.88865800000002</v>
      </c>
      <c r="M220" s="416">
        <v>433.63862725000001</v>
      </c>
    </row>
    <row r="221" spans="1:13">
      <c r="A221" s="412">
        <v>49</v>
      </c>
      <c r="B221" s="413">
        <v>11</v>
      </c>
      <c r="C221" s="413">
        <v>660010001</v>
      </c>
      <c r="D221" s="413">
        <v>11100099</v>
      </c>
      <c r="E221" s="413">
        <v>4501921</v>
      </c>
      <c r="F221" s="413">
        <v>999</v>
      </c>
      <c r="G221" s="413">
        <v>99999999</v>
      </c>
      <c r="H221" s="413" t="s">
        <v>777</v>
      </c>
      <c r="I221" s="414" t="s">
        <v>753</v>
      </c>
      <c r="J221" s="415">
        <v>354.90075610000002</v>
      </c>
      <c r="K221" s="415">
        <v>325.992029</v>
      </c>
      <c r="L221" s="415">
        <v>9150.4456104000001</v>
      </c>
      <c r="M221" s="416">
        <v>9831.3383955000008</v>
      </c>
    </row>
    <row r="222" spans="1:13">
      <c r="A222" s="412">
        <v>49</v>
      </c>
      <c r="B222" s="413">
        <v>11</v>
      </c>
      <c r="C222" s="413">
        <v>934300009</v>
      </c>
      <c r="D222" s="413">
        <v>11100458</v>
      </c>
      <c r="E222" s="413">
        <v>4501001</v>
      </c>
      <c r="F222" s="413">
        <v>999</v>
      </c>
      <c r="G222" s="413">
        <v>99999999</v>
      </c>
      <c r="H222" s="413" t="s">
        <v>778</v>
      </c>
      <c r="I222" s="414" t="s">
        <v>779</v>
      </c>
      <c r="J222" s="415">
        <v>5863.5975600000002</v>
      </c>
      <c r="K222" s="415">
        <v>8187.3195560000004</v>
      </c>
      <c r="L222" s="415">
        <v>1520.1919600000001</v>
      </c>
      <c r="M222" s="416">
        <v>15571.109076000001</v>
      </c>
    </row>
    <row r="223" spans="1:13">
      <c r="A223" s="412">
        <v>49</v>
      </c>
      <c r="B223" s="413">
        <v>11</v>
      </c>
      <c r="C223" s="413">
        <v>934300009</v>
      </c>
      <c r="D223" s="413">
        <v>11100458</v>
      </c>
      <c r="E223" s="413">
        <v>4501003</v>
      </c>
      <c r="F223" s="413">
        <v>999</v>
      </c>
      <c r="G223" s="413">
        <v>99999999</v>
      </c>
      <c r="H223" s="413" t="s">
        <v>780</v>
      </c>
      <c r="I223" s="414" t="s">
        <v>779</v>
      </c>
      <c r="J223" s="415">
        <v>0</v>
      </c>
      <c r="K223" s="415">
        <v>0</v>
      </c>
      <c r="L223" s="415">
        <v>441411.88455000002</v>
      </c>
      <c r="M223" s="416">
        <v>441411.88455000002</v>
      </c>
    </row>
    <row r="224" spans="1:13">
      <c r="A224" s="412">
        <v>49</v>
      </c>
      <c r="B224" s="413">
        <v>11</v>
      </c>
      <c r="C224" s="413">
        <v>934300009</v>
      </c>
      <c r="D224" s="413">
        <v>11100458</v>
      </c>
      <c r="E224" s="413">
        <v>4501004</v>
      </c>
      <c r="F224" s="413">
        <v>999</v>
      </c>
      <c r="G224" s="413">
        <v>99999999</v>
      </c>
      <c r="H224" s="413" t="s">
        <v>781</v>
      </c>
      <c r="I224" s="414" t="s">
        <v>779</v>
      </c>
      <c r="J224" s="415">
        <v>9265.6683525000008</v>
      </c>
      <c r="K224" s="415">
        <v>7491.5595720000001</v>
      </c>
      <c r="L224" s="415">
        <v>553.17422999999997</v>
      </c>
      <c r="M224" s="416">
        <v>17310.402154500003</v>
      </c>
    </row>
    <row r="225" spans="1:13">
      <c r="A225" s="412">
        <v>49</v>
      </c>
      <c r="B225" s="413">
        <v>11</v>
      </c>
      <c r="C225" s="413">
        <v>934300009</v>
      </c>
      <c r="D225" s="413">
        <v>11100458</v>
      </c>
      <c r="E225" s="413">
        <v>4501006</v>
      </c>
      <c r="F225" s="413">
        <v>999</v>
      </c>
      <c r="G225" s="413">
        <v>99999999</v>
      </c>
      <c r="H225" s="413" t="s">
        <v>782</v>
      </c>
      <c r="I225" s="414" t="s">
        <v>779</v>
      </c>
      <c r="J225" s="415">
        <v>0</v>
      </c>
      <c r="K225" s="415">
        <v>0</v>
      </c>
      <c r="L225" s="415">
        <v>103673.69062150001</v>
      </c>
      <c r="M225" s="416">
        <v>103673.69062150001</v>
      </c>
    </row>
    <row r="226" spans="1:13">
      <c r="A226" s="412">
        <v>49</v>
      </c>
      <c r="B226" s="413">
        <v>11</v>
      </c>
      <c r="C226" s="413">
        <v>934300009</v>
      </c>
      <c r="D226" s="413">
        <v>11100458</v>
      </c>
      <c r="E226" s="413">
        <v>4501202</v>
      </c>
      <c r="F226" s="413">
        <v>999</v>
      </c>
      <c r="G226" s="413">
        <v>99999999</v>
      </c>
      <c r="H226" s="413" t="s">
        <v>801</v>
      </c>
      <c r="I226" s="414" t="s">
        <v>779</v>
      </c>
      <c r="J226" s="415">
        <v>0</v>
      </c>
      <c r="K226" s="415">
        <v>0</v>
      </c>
      <c r="L226" s="415">
        <v>129771</v>
      </c>
      <c r="M226" s="416">
        <v>129771</v>
      </c>
    </row>
    <row r="227" spans="1:13">
      <c r="A227" s="412">
        <v>49</v>
      </c>
      <c r="B227" s="413">
        <v>11</v>
      </c>
      <c r="C227" s="413">
        <v>934300009</v>
      </c>
      <c r="D227" s="413">
        <v>11703086</v>
      </c>
      <c r="E227" s="413">
        <v>4501001</v>
      </c>
      <c r="F227" s="413">
        <v>999</v>
      </c>
      <c r="G227" s="413">
        <v>99999999</v>
      </c>
      <c r="H227" s="413" t="s">
        <v>783</v>
      </c>
      <c r="I227" s="414" t="s">
        <v>779</v>
      </c>
      <c r="J227" s="415">
        <v>404.730115714286</v>
      </c>
      <c r="K227" s="415">
        <v>565.12316157142902</v>
      </c>
      <c r="L227" s="415">
        <v>104.93003</v>
      </c>
      <c r="M227" s="416">
        <v>1074.783307285715</v>
      </c>
    </row>
    <row r="228" spans="1:13">
      <c r="A228" s="412">
        <v>49</v>
      </c>
      <c r="B228" s="413">
        <v>11</v>
      </c>
      <c r="C228" s="413">
        <v>934300009</v>
      </c>
      <c r="D228" s="413">
        <v>11703086</v>
      </c>
      <c r="E228" s="413">
        <v>4501003</v>
      </c>
      <c r="F228" s="413">
        <v>999</v>
      </c>
      <c r="G228" s="413">
        <v>99999999</v>
      </c>
      <c r="H228" s="413" t="s">
        <v>784</v>
      </c>
      <c r="I228" s="414" t="s">
        <v>779</v>
      </c>
      <c r="J228" s="415">
        <v>0</v>
      </c>
      <c r="K228" s="415">
        <v>0</v>
      </c>
      <c r="L228" s="415">
        <v>27853.256339999996</v>
      </c>
      <c r="M228" s="416">
        <v>27853.256339999996</v>
      </c>
    </row>
    <row r="229" spans="1:13">
      <c r="A229" s="412">
        <v>49</v>
      </c>
      <c r="B229" s="413">
        <v>11</v>
      </c>
      <c r="C229" s="413">
        <v>934300009</v>
      </c>
      <c r="D229" s="413">
        <v>11703086</v>
      </c>
      <c r="E229" s="413">
        <v>4501004</v>
      </c>
      <c r="F229" s="413">
        <v>999</v>
      </c>
      <c r="G229" s="413">
        <v>99999999</v>
      </c>
      <c r="H229" s="413" t="s">
        <v>785</v>
      </c>
      <c r="I229" s="414" t="s">
        <v>779</v>
      </c>
      <c r="J229" s="415">
        <v>488.68778250000003</v>
      </c>
      <c r="K229" s="415">
        <v>395.11813885714298</v>
      </c>
      <c r="L229" s="415">
        <v>29.17539</v>
      </c>
      <c r="M229" s="416">
        <v>912.981311357143</v>
      </c>
    </row>
    <row r="230" spans="1:13">
      <c r="A230" s="412">
        <v>49</v>
      </c>
      <c r="B230" s="413">
        <v>11</v>
      </c>
      <c r="C230" s="413">
        <v>934300009</v>
      </c>
      <c r="D230" s="413">
        <v>11703086</v>
      </c>
      <c r="E230" s="413">
        <v>4501006</v>
      </c>
      <c r="F230" s="413">
        <v>999</v>
      </c>
      <c r="G230" s="413">
        <v>99999999</v>
      </c>
      <c r="H230" s="413" t="s">
        <v>786</v>
      </c>
      <c r="I230" s="414" t="s">
        <v>779</v>
      </c>
      <c r="J230" s="415">
        <v>0</v>
      </c>
      <c r="K230" s="415">
        <v>0</v>
      </c>
      <c r="L230" s="415">
        <v>5564.1200055999998</v>
      </c>
      <c r="M230" s="416">
        <v>5564.1200055999998</v>
      </c>
    </row>
    <row r="231" spans="1:13">
      <c r="A231" s="412">
        <v>49</v>
      </c>
      <c r="B231" s="413">
        <v>11</v>
      </c>
      <c r="C231" s="413">
        <v>934300009</v>
      </c>
      <c r="D231" s="413">
        <v>11705965</v>
      </c>
      <c r="E231" s="413">
        <v>4501001</v>
      </c>
      <c r="F231" s="413">
        <v>999</v>
      </c>
      <c r="G231" s="413">
        <v>99999999</v>
      </c>
      <c r="H231" s="413" t="s">
        <v>787</v>
      </c>
      <c r="I231" s="414" t="s">
        <v>779</v>
      </c>
      <c r="J231" s="415">
        <v>169.24375285714302</v>
      </c>
      <c r="K231" s="415">
        <v>236.31442528571401</v>
      </c>
      <c r="L231" s="415">
        <v>43.878010000000003</v>
      </c>
      <c r="M231" s="416">
        <v>449.43618814285708</v>
      </c>
    </row>
    <row r="232" spans="1:13">
      <c r="A232" s="412">
        <v>49</v>
      </c>
      <c r="B232" s="413">
        <v>11</v>
      </c>
      <c r="C232" s="413">
        <v>934300009</v>
      </c>
      <c r="D232" s="413">
        <v>11705965</v>
      </c>
      <c r="E232" s="413">
        <v>4501003</v>
      </c>
      <c r="F232" s="413">
        <v>999</v>
      </c>
      <c r="G232" s="413">
        <v>99999999</v>
      </c>
      <c r="H232" s="413" t="s">
        <v>788</v>
      </c>
      <c r="I232" s="414" t="s">
        <v>779</v>
      </c>
      <c r="J232" s="415">
        <v>0</v>
      </c>
      <c r="K232" s="415">
        <v>0</v>
      </c>
      <c r="L232" s="415">
        <v>13125.859109999999</v>
      </c>
      <c r="M232" s="416">
        <v>13125.859109999999</v>
      </c>
    </row>
    <row r="233" spans="1:13">
      <c r="A233" s="412">
        <v>49</v>
      </c>
      <c r="B233" s="413">
        <v>11</v>
      </c>
      <c r="C233" s="413">
        <v>934300009</v>
      </c>
      <c r="D233" s="413">
        <v>11705965</v>
      </c>
      <c r="E233" s="413">
        <v>4501004</v>
      </c>
      <c r="F233" s="413">
        <v>999</v>
      </c>
      <c r="G233" s="413">
        <v>99999999</v>
      </c>
      <c r="H233" s="413" t="s">
        <v>789</v>
      </c>
      <c r="I233" s="414" t="s">
        <v>779</v>
      </c>
      <c r="J233" s="415">
        <v>245.39386500000001</v>
      </c>
      <c r="K233" s="415">
        <v>198.40800342857102</v>
      </c>
      <c r="L233" s="415">
        <v>14.65038</v>
      </c>
      <c r="M233" s="416">
        <v>458.45224842857101</v>
      </c>
    </row>
    <row r="234" spans="1:13">
      <c r="A234" s="412">
        <v>49</v>
      </c>
      <c r="B234" s="413">
        <v>11</v>
      </c>
      <c r="C234" s="413">
        <v>934300009</v>
      </c>
      <c r="D234" s="413">
        <v>11705965</v>
      </c>
      <c r="E234" s="413">
        <v>4501006</v>
      </c>
      <c r="F234" s="413">
        <v>999</v>
      </c>
      <c r="G234" s="413">
        <v>99999999</v>
      </c>
      <c r="H234" s="413" t="s">
        <v>790</v>
      </c>
      <c r="I234" s="414" t="s">
        <v>779</v>
      </c>
      <c r="J234" s="415">
        <v>0</v>
      </c>
      <c r="K234" s="415">
        <v>0</v>
      </c>
      <c r="L234" s="415">
        <v>3183.1893728999999</v>
      </c>
      <c r="M234" s="416">
        <v>3183.1893728999999</v>
      </c>
    </row>
    <row r="235" spans="1:13">
      <c r="A235" s="412">
        <v>49</v>
      </c>
      <c r="B235" s="413">
        <v>11</v>
      </c>
      <c r="C235" s="413">
        <v>934300010</v>
      </c>
      <c r="D235" s="413">
        <v>11100458</v>
      </c>
      <c r="E235" s="413">
        <v>4501007</v>
      </c>
      <c r="F235" s="413">
        <v>999</v>
      </c>
      <c r="G235" s="413">
        <v>99999999</v>
      </c>
      <c r="H235" s="413" t="s">
        <v>791</v>
      </c>
      <c r="I235" s="414" t="s">
        <v>753</v>
      </c>
      <c r="J235" s="415">
        <v>593.02781945000004</v>
      </c>
      <c r="K235" s="415">
        <v>544.72226049999995</v>
      </c>
      <c r="L235" s="415">
        <v>15365.553770800001</v>
      </c>
      <c r="M235" s="416">
        <v>16503.303850750002</v>
      </c>
    </row>
    <row r="236" spans="1:13">
      <c r="A236" s="412">
        <v>49</v>
      </c>
      <c r="B236" s="413">
        <v>11</v>
      </c>
      <c r="C236" s="413">
        <v>934300010</v>
      </c>
      <c r="D236" s="413">
        <v>11100458</v>
      </c>
      <c r="E236" s="413">
        <v>4501205</v>
      </c>
      <c r="F236" s="413">
        <v>999</v>
      </c>
      <c r="G236" s="413">
        <v>99999999</v>
      </c>
      <c r="H236" s="413" t="s">
        <v>802</v>
      </c>
      <c r="I236" s="414" t="s">
        <v>803</v>
      </c>
      <c r="J236" s="415">
        <v>0</v>
      </c>
      <c r="K236" s="415">
        <v>0</v>
      </c>
      <c r="L236" s="415">
        <v>22800</v>
      </c>
      <c r="M236" s="416">
        <v>22800</v>
      </c>
    </row>
    <row r="237" spans="1:13">
      <c r="A237" s="412">
        <v>55</v>
      </c>
      <c r="B237" s="413">
        <v>11</v>
      </c>
      <c r="C237" s="413">
        <v>130020011</v>
      </c>
      <c r="D237" s="413">
        <v>11100099</v>
      </c>
      <c r="E237" s="413">
        <v>4501921</v>
      </c>
      <c r="F237" s="413">
        <v>999</v>
      </c>
      <c r="G237" s="413">
        <v>99999999</v>
      </c>
      <c r="H237" s="413" t="s">
        <v>763</v>
      </c>
      <c r="I237" s="414" t="s">
        <v>753</v>
      </c>
      <c r="J237" s="415">
        <v>166717.10186914628</v>
      </c>
      <c r="K237" s="415">
        <v>161087.68432657752</v>
      </c>
      <c r="L237" s="415">
        <v>19566.058724899998</v>
      </c>
      <c r="M237" s="416">
        <v>347370.84492062381</v>
      </c>
    </row>
    <row r="238" spans="1:13">
      <c r="A238" s="412">
        <v>55</v>
      </c>
      <c r="B238" s="413">
        <v>11</v>
      </c>
      <c r="C238" s="413">
        <v>611010001</v>
      </c>
      <c r="D238" s="413">
        <v>11100099</v>
      </c>
      <c r="E238" s="413">
        <v>4501921</v>
      </c>
      <c r="F238" s="413">
        <v>999</v>
      </c>
      <c r="G238" s="413">
        <v>99999999</v>
      </c>
      <c r="H238" s="413" t="s">
        <v>774</v>
      </c>
      <c r="I238" s="414" t="s">
        <v>753</v>
      </c>
      <c r="J238" s="415">
        <v>137001.91805142892</v>
      </c>
      <c r="K238" s="415">
        <v>132363.93856604886</v>
      </c>
      <c r="L238" s="415">
        <v>16155.020429900002</v>
      </c>
      <c r="M238" s="416">
        <v>285520.87704737775</v>
      </c>
    </row>
    <row r="239" spans="1:13">
      <c r="A239" s="412">
        <v>55</v>
      </c>
      <c r="B239" s="413">
        <v>11</v>
      </c>
      <c r="C239" s="413">
        <v>612010001</v>
      </c>
      <c r="D239" s="413">
        <v>11100099</v>
      </c>
      <c r="E239" s="413">
        <v>4501921</v>
      </c>
      <c r="F239" s="413">
        <v>999</v>
      </c>
      <c r="G239" s="413">
        <v>99999999</v>
      </c>
      <c r="H239" s="413" t="s">
        <v>775</v>
      </c>
      <c r="I239" s="414" t="s">
        <v>753</v>
      </c>
      <c r="J239" s="415">
        <v>185041.70545191018</v>
      </c>
      <c r="K239" s="415">
        <v>178777.41648786896</v>
      </c>
      <c r="L239" s="415">
        <v>21819.7845633</v>
      </c>
      <c r="M239" s="416">
        <v>385638.90650307917</v>
      </c>
    </row>
    <row r="240" spans="1:13">
      <c r="A240" s="412">
        <v>55</v>
      </c>
      <c r="B240" s="413">
        <v>11</v>
      </c>
      <c r="C240" s="413">
        <v>612010006</v>
      </c>
      <c r="D240" s="413">
        <v>11100099</v>
      </c>
      <c r="E240" s="413">
        <v>4501921</v>
      </c>
      <c r="F240" s="413">
        <v>999</v>
      </c>
      <c r="G240" s="413">
        <v>99999999</v>
      </c>
      <c r="H240" s="413" t="s">
        <v>776</v>
      </c>
      <c r="I240" s="414" t="s">
        <v>753</v>
      </c>
      <c r="J240" s="415">
        <v>12454.718705404481</v>
      </c>
      <c r="K240" s="415">
        <v>12033.084275057714</v>
      </c>
      <c r="L240" s="415">
        <v>1468.637894</v>
      </c>
      <c r="M240" s="416">
        <v>25956.440874462194</v>
      </c>
    </row>
    <row r="241" spans="1:13">
      <c r="A241" s="412">
        <v>55</v>
      </c>
      <c r="B241" s="413">
        <v>11</v>
      </c>
      <c r="C241" s="413">
        <v>660010001</v>
      </c>
      <c r="D241" s="413">
        <v>11100099</v>
      </c>
      <c r="E241" s="413">
        <v>4501921</v>
      </c>
      <c r="F241" s="413">
        <v>999</v>
      </c>
      <c r="G241" s="413">
        <v>99999999</v>
      </c>
      <c r="H241" s="413" t="s">
        <v>777</v>
      </c>
      <c r="I241" s="414" t="s">
        <v>753</v>
      </c>
      <c r="J241" s="415">
        <v>282190.74890867993</v>
      </c>
      <c r="K241" s="415">
        <v>272656.99735270109</v>
      </c>
      <c r="L241" s="415">
        <v>33151.5301483</v>
      </c>
      <c r="M241" s="416">
        <v>587999.27640968107</v>
      </c>
    </row>
    <row r="242" spans="1:13">
      <c r="A242" s="412">
        <v>55</v>
      </c>
      <c r="B242" s="413">
        <v>11</v>
      </c>
      <c r="C242" s="413">
        <v>866000400</v>
      </c>
      <c r="D242" s="413">
        <v>11301071</v>
      </c>
      <c r="E242" s="413">
        <v>4502001</v>
      </c>
      <c r="F242" s="413">
        <v>999</v>
      </c>
      <c r="G242" s="413">
        <v>99999999</v>
      </c>
      <c r="H242" s="413" t="s">
        <v>825</v>
      </c>
      <c r="I242" s="414" t="s">
        <v>765</v>
      </c>
      <c r="J242" s="415">
        <v>130303.23019355965</v>
      </c>
      <c r="K242" s="415">
        <v>113968.6669902502</v>
      </c>
      <c r="L242" s="415">
        <v>66444</v>
      </c>
      <c r="M242" s="416">
        <v>310715.89718380984</v>
      </c>
    </row>
    <row r="243" spans="1:13">
      <c r="A243" s="412">
        <v>55</v>
      </c>
      <c r="B243" s="413">
        <v>11</v>
      </c>
      <c r="C243" s="413">
        <v>866000400</v>
      </c>
      <c r="D243" s="413">
        <v>11301071</v>
      </c>
      <c r="E243" s="413">
        <v>4503011</v>
      </c>
      <c r="F243" s="413">
        <v>999</v>
      </c>
      <c r="G243" s="413">
        <v>99999999</v>
      </c>
      <c r="H243" s="413" t="s">
        <v>826</v>
      </c>
      <c r="I243" s="414" t="s">
        <v>765</v>
      </c>
      <c r="J243" s="415">
        <v>264537.87855019304</v>
      </c>
      <c r="K243" s="415">
        <v>258889.30281893045</v>
      </c>
      <c r="L243" s="415">
        <v>32241</v>
      </c>
      <c r="M243" s="416">
        <v>555668.18136912351</v>
      </c>
    </row>
    <row r="244" spans="1:13">
      <c r="A244" s="412">
        <v>55</v>
      </c>
      <c r="B244" s="413">
        <v>11</v>
      </c>
      <c r="C244" s="413">
        <v>866000400</v>
      </c>
      <c r="D244" s="413">
        <v>11301071</v>
      </c>
      <c r="E244" s="413">
        <v>4503012</v>
      </c>
      <c r="F244" s="413">
        <v>999</v>
      </c>
      <c r="G244" s="413">
        <v>99999999</v>
      </c>
      <c r="H244" s="413" t="s">
        <v>827</v>
      </c>
      <c r="I244" s="414" t="s">
        <v>765</v>
      </c>
      <c r="J244" s="415">
        <v>481865.68858079135</v>
      </c>
      <c r="K244" s="415">
        <v>463741.52491935971</v>
      </c>
      <c r="L244" s="415">
        <v>39474</v>
      </c>
      <c r="M244" s="416">
        <v>985081.21350015106</v>
      </c>
    </row>
    <row r="245" spans="1:13">
      <c r="A245" s="412">
        <v>55</v>
      </c>
      <c r="B245" s="413">
        <v>11</v>
      </c>
      <c r="C245" s="413">
        <v>866000400</v>
      </c>
      <c r="D245" s="413">
        <v>11301071</v>
      </c>
      <c r="E245" s="413">
        <v>4503021</v>
      </c>
      <c r="F245" s="413">
        <v>999</v>
      </c>
      <c r="G245" s="413">
        <v>99999999</v>
      </c>
      <c r="H245" s="413" t="s">
        <v>828</v>
      </c>
      <c r="I245" s="414" t="s">
        <v>765</v>
      </c>
      <c r="J245" s="415">
        <v>31782.159070149792</v>
      </c>
      <c r="K245" s="415">
        <v>29831.855692519282</v>
      </c>
      <c r="L245" s="415">
        <v>9720</v>
      </c>
      <c r="M245" s="416">
        <v>71334.014762669074</v>
      </c>
    </row>
    <row r="246" spans="1:13">
      <c r="A246" s="412">
        <v>55</v>
      </c>
      <c r="B246" s="413">
        <v>11</v>
      </c>
      <c r="C246" s="413">
        <v>866000400</v>
      </c>
      <c r="D246" s="413">
        <v>11301071</v>
      </c>
      <c r="E246" s="413">
        <v>4503022</v>
      </c>
      <c r="F246" s="413">
        <v>999</v>
      </c>
      <c r="G246" s="413">
        <v>99999999</v>
      </c>
      <c r="H246" s="413" t="s">
        <v>829</v>
      </c>
      <c r="I246" s="414" t="s">
        <v>765</v>
      </c>
      <c r="J246" s="415">
        <v>49496.919230769236</v>
      </c>
      <c r="K246" s="415">
        <v>46770.671802404271</v>
      </c>
      <c r="L246" s="415">
        <v>12789</v>
      </c>
      <c r="M246" s="416">
        <v>109056.59103317351</v>
      </c>
    </row>
    <row r="247" spans="1:13">
      <c r="A247" s="412">
        <v>55</v>
      </c>
      <c r="B247" s="413">
        <v>11</v>
      </c>
      <c r="C247" s="413">
        <v>866000400</v>
      </c>
      <c r="D247" s="413">
        <v>11301071</v>
      </c>
      <c r="E247" s="413">
        <v>4503031</v>
      </c>
      <c r="F247" s="413">
        <v>999</v>
      </c>
      <c r="G247" s="413">
        <v>99999999</v>
      </c>
      <c r="H247" s="413" t="s">
        <v>830</v>
      </c>
      <c r="I247" s="414" t="s">
        <v>765</v>
      </c>
      <c r="J247" s="415">
        <v>977.142857142857</v>
      </c>
      <c r="K247" s="415">
        <v>796.5</v>
      </c>
      <c r="L247" s="415">
        <v>1350</v>
      </c>
      <c r="M247" s="416">
        <v>3123.6428571428569</v>
      </c>
    </row>
    <row r="248" spans="1:13">
      <c r="A248" s="412">
        <v>55</v>
      </c>
      <c r="B248" s="413">
        <v>11</v>
      </c>
      <c r="C248" s="413">
        <v>866000400</v>
      </c>
      <c r="D248" s="413">
        <v>11301071</v>
      </c>
      <c r="E248" s="413">
        <v>4503032</v>
      </c>
      <c r="F248" s="413">
        <v>999</v>
      </c>
      <c r="G248" s="413">
        <v>99999999</v>
      </c>
      <c r="H248" s="413" t="s">
        <v>831</v>
      </c>
      <c r="I248" s="414" t="s">
        <v>765</v>
      </c>
      <c r="J248" s="415">
        <v>5210.8</v>
      </c>
      <c r="K248" s="415">
        <v>4771.2</v>
      </c>
      <c r="L248" s="415">
        <v>1134</v>
      </c>
      <c r="M248" s="416">
        <v>11116</v>
      </c>
    </row>
    <row r="249" spans="1:13">
      <c r="A249" s="412">
        <v>55</v>
      </c>
      <c r="B249" s="413">
        <v>11</v>
      </c>
      <c r="C249" s="413">
        <v>934300009</v>
      </c>
      <c r="D249" s="413">
        <v>11100458</v>
      </c>
      <c r="E249" s="413">
        <v>4501001</v>
      </c>
      <c r="F249" s="413">
        <v>999</v>
      </c>
      <c r="G249" s="413">
        <v>99999999</v>
      </c>
      <c r="H249" s="413" t="s">
        <v>778</v>
      </c>
      <c r="I249" s="414" t="s">
        <v>779</v>
      </c>
      <c r="J249" s="415">
        <v>1194362.2009426199</v>
      </c>
      <c r="K249" s="415">
        <v>1128577.7656795799</v>
      </c>
      <c r="L249" s="415">
        <v>308598.96788000001</v>
      </c>
      <c r="M249" s="416">
        <v>2631538.9345021998</v>
      </c>
    </row>
    <row r="250" spans="1:13">
      <c r="A250" s="412">
        <v>55</v>
      </c>
      <c r="B250" s="413">
        <v>11</v>
      </c>
      <c r="C250" s="413">
        <v>934300009</v>
      </c>
      <c r="D250" s="413">
        <v>11100458</v>
      </c>
      <c r="E250" s="413">
        <v>4501002</v>
      </c>
      <c r="F250" s="413">
        <v>999</v>
      </c>
      <c r="G250" s="413">
        <v>99999999</v>
      </c>
      <c r="H250" s="413" t="s">
        <v>832</v>
      </c>
      <c r="I250" s="414" t="s">
        <v>779</v>
      </c>
      <c r="J250" s="415">
        <v>125736.76611377799</v>
      </c>
      <c r="K250" s="415">
        <v>115129.204437333</v>
      </c>
      <c r="L250" s="415">
        <v>27363.455279999998</v>
      </c>
      <c r="M250" s="416">
        <v>268229.42583111097</v>
      </c>
    </row>
    <row r="251" spans="1:13">
      <c r="A251" s="412">
        <v>55</v>
      </c>
      <c r="B251" s="413">
        <v>11</v>
      </c>
      <c r="C251" s="413">
        <v>934300009</v>
      </c>
      <c r="D251" s="413">
        <v>11100458</v>
      </c>
      <c r="E251" s="413">
        <v>4501003</v>
      </c>
      <c r="F251" s="413">
        <v>999</v>
      </c>
      <c r="G251" s="413">
        <v>99999999</v>
      </c>
      <c r="H251" s="413" t="s">
        <v>780</v>
      </c>
      <c r="I251" s="414" t="s">
        <v>779</v>
      </c>
      <c r="J251" s="415">
        <v>12397344.622977801</v>
      </c>
      <c r="K251" s="415">
        <v>11931049.744054601</v>
      </c>
      <c r="L251" s="415">
        <v>1015579.2230999999</v>
      </c>
      <c r="M251" s="416">
        <v>25343973.5901324</v>
      </c>
    </row>
    <row r="252" spans="1:13">
      <c r="A252" s="412">
        <v>55</v>
      </c>
      <c r="B252" s="413">
        <v>11</v>
      </c>
      <c r="C252" s="413">
        <v>934300009</v>
      </c>
      <c r="D252" s="413">
        <v>11100458</v>
      </c>
      <c r="E252" s="413">
        <v>4501004</v>
      </c>
      <c r="F252" s="413">
        <v>999</v>
      </c>
      <c r="G252" s="413">
        <v>99999999</v>
      </c>
      <c r="H252" s="413" t="s">
        <v>781</v>
      </c>
      <c r="I252" s="414" t="s">
        <v>779</v>
      </c>
      <c r="J252" s="415">
        <v>390690.47491928103</v>
      </c>
      <c r="K252" s="415">
        <v>366715.862270677</v>
      </c>
      <c r="L252" s="415">
        <v>119485.63368</v>
      </c>
      <c r="M252" s="416">
        <v>876891.97086995794</v>
      </c>
    </row>
    <row r="253" spans="1:13">
      <c r="A253" s="412">
        <v>55</v>
      </c>
      <c r="B253" s="413">
        <v>11</v>
      </c>
      <c r="C253" s="413">
        <v>934300009</v>
      </c>
      <c r="D253" s="413">
        <v>11100458</v>
      </c>
      <c r="E253" s="413">
        <v>4501005</v>
      </c>
      <c r="F253" s="413">
        <v>999</v>
      </c>
      <c r="G253" s="413">
        <v>99999999</v>
      </c>
      <c r="H253" s="413" t="s">
        <v>833</v>
      </c>
      <c r="I253" s="414" t="s">
        <v>779</v>
      </c>
      <c r="J253" s="415">
        <v>12011.78328</v>
      </c>
      <c r="K253" s="415">
        <v>9791.1838709999993</v>
      </c>
      <c r="L253" s="415">
        <v>16595.226900000001</v>
      </c>
      <c r="M253" s="416">
        <v>38398.194050999999</v>
      </c>
    </row>
    <row r="254" spans="1:13">
      <c r="A254" s="412">
        <v>55</v>
      </c>
      <c r="B254" s="413">
        <v>11</v>
      </c>
      <c r="C254" s="413">
        <v>934300009</v>
      </c>
      <c r="D254" s="413">
        <v>11100458</v>
      </c>
      <c r="E254" s="413">
        <v>4501006</v>
      </c>
      <c r="F254" s="413">
        <v>999</v>
      </c>
      <c r="G254" s="413">
        <v>99999999</v>
      </c>
      <c r="H254" s="413" t="s">
        <v>782</v>
      </c>
      <c r="I254" s="414" t="s">
        <v>779</v>
      </c>
      <c r="J254" s="415">
        <v>2875707.0544700301</v>
      </c>
      <c r="K254" s="415">
        <v>2814303.1860821703</v>
      </c>
      <c r="L254" s="415">
        <v>350481.64614949998</v>
      </c>
      <c r="M254" s="416">
        <v>6040491.8867017003</v>
      </c>
    </row>
    <row r="255" spans="1:13">
      <c r="A255" s="412">
        <v>55</v>
      </c>
      <c r="B255" s="413">
        <v>11</v>
      </c>
      <c r="C255" s="413">
        <v>934300009</v>
      </c>
      <c r="D255" s="413">
        <v>11100458</v>
      </c>
      <c r="E255" s="413">
        <v>4501202</v>
      </c>
      <c r="F255" s="413">
        <v>999</v>
      </c>
      <c r="G255" s="413">
        <v>99999999</v>
      </c>
      <c r="H255" s="413" t="s">
        <v>801</v>
      </c>
      <c r="I255" s="414" t="s">
        <v>779</v>
      </c>
      <c r="J255" s="415">
        <v>1684013.551774787</v>
      </c>
      <c r="K255" s="415">
        <v>1467064.6069019609</v>
      </c>
      <c r="L255" s="415">
        <v>875000</v>
      </c>
      <c r="M255" s="416">
        <v>4026078.1586767482</v>
      </c>
    </row>
    <row r="256" spans="1:13">
      <c r="A256" s="412">
        <v>55</v>
      </c>
      <c r="B256" s="413">
        <v>11</v>
      </c>
      <c r="C256" s="413">
        <v>934300009</v>
      </c>
      <c r="D256" s="413">
        <v>11703086</v>
      </c>
      <c r="E256" s="413">
        <v>4501001</v>
      </c>
      <c r="F256" s="413">
        <v>999</v>
      </c>
      <c r="G256" s="413">
        <v>99999999</v>
      </c>
      <c r="H256" s="413" t="s">
        <v>783</v>
      </c>
      <c r="I256" s="414" t="s">
        <v>779</v>
      </c>
      <c r="J256" s="415">
        <v>82439.892377653799</v>
      </c>
      <c r="K256" s="415">
        <v>77899.174529308497</v>
      </c>
      <c r="L256" s="415">
        <v>21300.79609</v>
      </c>
      <c r="M256" s="416">
        <v>181639.8629969623</v>
      </c>
    </row>
    <row r="257" spans="1:13">
      <c r="A257" s="412">
        <v>55</v>
      </c>
      <c r="B257" s="413">
        <v>11</v>
      </c>
      <c r="C257" s="413">
        <v>934300009</v>
      </c>
      <c r="D257" s="413">
        <v>11703086</v>
      </c>
      <c r="E257" s="413">
        <v>4501002</v>
      </c>
      <c r="F257" s="413">
        <v>999</v>
      </c>
      <c r="G257" s="413">
        <v>99999999</v>
      </c>
      <c r="H257" s="413" t="s">
        <v>834</v>
      </c>
      <c r="I257" s="414" t="s">
        <v>779</v>
      </c>
      <c r="J257" s="415">
        <v>8678.8793702222192</v>
      </c>
      <c r="K257" s="415">
        <v>7946.7009386666705</v>
      </c>
      <c r="L257" s="415">
        <v>1888.74054</v>
      </c>
      <c r="M257" s="416">
        <v>18514.320848888889</v>
      </c>
    </row>
    <row r="258" spans="1:13">
      <c r="A258" s="412">
        <v>55</v>
      </c>
      <c r="B258" s="413">
        <v>11</v>
      </c>
      <c r="C258" s="413">
        <v>934300009</v>
      </c>
      <c r="D258" s="413">
        <v>11703086</v>
      </c>
      <c r="E258" s="413">
        <v>4501003</v>
      </c>
      <c r="F258" s="413">
        <v>999</v>
      </c>
      <c r="G258" s="413">
        <v>99999999</v>
      </c>
      <c r="H258" s="413" t="s">
        <v>784</v>
      </c>
      <c r="I258" s="414" t="s">
        <v>779</v>
      </c>
      <c r="J258" s="415">
        <v>782277.11986311094</v>
      </c>
      <c r="K258" s="415">
        <v>752853.73719656304</v>
      </c>
      <c r="L258" s="415">
        <v>64083.431879999996</v>
      </c>
      <c r="M258" s="416">
        <v>1599214.2889396739</v>
      </c>
    </row>
    <row r="259" spans="1:13">
      <c r="A259" s="412">
        <v>55</v>
      </c>
      <c r="B259" s="413">
        <v>11</v>
      </c>
      <c r="C259" s="413">
        <v>934300009</v>
      </c>
      <c r="D259" s="413">
        <v>11703086</v>
      </c>
      <c r="E259" s="413">
        <v>4501004</v>
      </c>
      <c r="F259" s="413">
        <v>999</v>
      </c>
      <c r="G259" s="413">
        <v>99999999</v>
      </c>
      <c r="H259" s="413" t="s">
        <v>785</v>
      </c>
      <c r="I259" s="414" t="s">
        <v>779</v>
      </c>
      <c r="J259" s="415">
        <v>20605.708575859098</v>
      </c>
      <c r="K259" s="415">
        <v>19341.244983399301</v>
      </c>
      <c r="L259" s="415">
        <v>6301.8842400000003</v>
      </c>
      <c r="M259" s="416">
        <v>46248.837799258399</v>
      </c>
    </row>
    <row r="260" spans="1:13">
      <c r="A260" s="412">
        <v>55</v>
      </c>
      <c r="B260" s="413">
        <v>11</v>
      </c>
      <c r="C260" s="413">
        <v>934300009</v>
      </c>
      <c r="D260" s="413">
        <v>11703086</v>
      </c>
      <c r="E260" s="413">
        <v>4501005</v>
      </c>
      <c r="F260" s="413">
        <v>999</v>
      </c>
      <c r="G260" s="413">
        <v>99999999</v>
      </c>
      <c r="H260" s="413" t="s">
        <v>835</v>
      </c>
      <c r="I260" s="414" t="s">
        <v>779</v>
      </c>
      <c r="J260" s="415">
        <v>633.52275428571397</v>
      </c>
      <c r="K260" s="415">
        <v>516.404403</v>
      </c>
      <c r="L260" s="415">
        <v>875.26170000000002</v>
      </c>
      <c r="M260" s="416">
        <v>2025.188857285714</v>
      </c>
    </row>
    <row r="261" spans="1:13">
      <c r="A261" s="412">
        <v>55</v>
      </c>
      <c r="B261" s="413">
        <v>11</v>
      </c>
      <c r="C261" s="413">
        <v>934300009</v>
      </c>
      <c r="D261" s="413">
        <v>11703086</v>
      </c>
      <c r="E261" s="413">
        <v>4501006</v>
      </c>
      <c r="F261" s="413">
        <v>999</v>
      </c>
      <c r="G261" s="413">
        <v>99999999</v>
      </c>
      <c r="H261" s="413" t="s">
        <v>786</v>
      </c>
      <c r="I261" s="414" t="s">
        <v>779</v>
      </c>
      <c r="J261" s="415">
        <v>154337.89475517604</v>
      </c>
      <c r="K261" s="415">
        <v>151042.37695823101</v>
      </c>
      <c r="L261" s="415">
        <v>18810.191160800001</v>
      </c>
      <c r="M261" s="416">
        <v>324190.46287420701</v>
      </c>
    </row>
    <row r="262" spans="1:13">
      <c r="A262" s="412">
        <v>55</v>
      </c>
      <c r="B262" s="413">
        <v>11</v>
      </c>
      <c r="C262" s="413">
        <v>934300009</v>
      </c>
      <c r="D262" s="413">
        <v>11705965</v>
      </c>
      <c r="E262" s="413">
        <v>4501001</v>
      </c>
      <c r="F262" s="413">
        <v>999</v>
      </c>
      <c r="G262" s="413">
        <v>99999999</v>
      </c>
      <c r="H262" s="413" t="s">
        <v>787</v>
      </c>
      <c r="I262" s="414" t="s">
        <v>779</v>
      </c>
      <c r="J262" s="415">
        <v>34473.433602807701</v>
      </c>
      <c r="K262" s="415">
        <v>32574.6667468669</v>
      </c>
      <c r="L262" s="415">
        <v>8907.23603</v>
      </c>
      <c r="M262" s="416">
        <v>75955.336379674598</v>
      </c>
    </row>
    <row r="263" spans="1:13">
      <c r="A263" s="412">
        <v>55</v>
      </c>
      <c r="B263" s="413">
        <v>11</v>
      </c>
      <c r="C263" s="413">
        <v>934300009</v>
      </c>
      <c r="D263" s="413">
        <v>11705965</v>
      </c>
      <c r="E263" s="413">
        <v>4501002</v>
      </c>
      <c r="F263" s="413">
        <v>999</v>
      </c>
      <c r="G263" s="413">
        <v>99999999</v>
      </c>
      <c r="H263" s="413" t="s">
        <v>836</v>
      </c>
      <c r="I263" s="414" t="s">
        <v>779</v>
      </c>
      <c r="J263" s="415">
        <v>3629.1989604444402</v>
      </c>
      <c r="K263" s="415">
        <v>3323.0279573333301</v>
      </c>
      <c r="L263" s="415">
        <v>789.80417999999997</v>
      </c>
      <c r="M263" s="416">
        <v>7742.0310977777708</v>
      </c>
    </row>
    <row r="264" spans="1:13">
      <c r="A264" s="412">
        <v>55</v>
      </c>
      <c r="B264" s="413">
        <v>11</v>
      </c>
      <c r="C264" s="413">
        <v>934300009</v>
      </c>
      <c r="D264" s="413">
        <v>11705965</v>
      </c>
      <c r="E264" s="413">
        <v>4501003</v>
      </c>
      <c r="F264" s="413">
        <v>999</v>
      </c>
      <c r="G264" s="413">
        <v>99999999</v>
      </c>
      <c r="H264" s="413" t="s">
        <v>788</v>
      </c>
      <c r="I264" s="414" t="s">
        <v>779</v>
      </c>
      <c r="J264" s="415">
        <v>368648.43144224508</v>
      </c>
      <c r="K264" s="415">
        <v>354782.64962103398</v>
      </c>
      <c r="L264" s="415">
        <v>30199.345020000001</v>
      </c>
      <c r="M264" s="416">
        <v>753630.42608327908</v>
      </c>
    </row>
    <row r="265" spans="1:13">
      <c r="A265" s="412">
        <v>55</v>
      </c>
      <c r="B265" s="413">
        <v>11</v>
      </c>
      <c r="C265" s="413">
        <v>934300009</v>
      </c>
      <c r="D265" s="413">
        <v>11705965</v>
      </c>
      <c r="E265" s="413">
        <v>4501004</v>
      </c>
      <c r="F265" s="413">
        <v>999</v>
      </c>
      <c r="G265" s="413">
        <v>99999999</v>
      </c>
      <c r="H265" s="413" t="s">
        <v>789</v>
      </c>
      <c r="I265" s="414" t="s">
        <v>779</v>
      </c>
      <c r="J265" s="415">
        <v>10347.1268355143</v>
      </c>
      <c r="K265" s="415">
        <v>9712.1782666793406</v>
      </c>
      <c r="L265" s="415">
        <v>3164.4820800000002</v>
      </c>
      <c r="M265" s="416">
        <v>23223.787182193642</v>
      </c>
    </row>
    <row r="266" spans="1:13">
      <c r="A266" s="412">
        <v>55</v>
      </c>
      <c r="B266" s="413">
        <v>11</v>
      </c>
      <c r="C266" s="413">
        <v>934300009</v>
      </c>
      <c r="D266" s="413">
        <v>11705965</v>
      </c>
      <c r="E266" s="413">
        <v>4501005</v>
      </c>
      <c r="F266" s="413">
        <v>999</v>
      </c>
      <c r="G266" s="413">
        <v>99999999</v>
      </c>
      <c r="H266" s="413" t="s">
        <v>837</v>
      </c>
      <c r="I266" s="414" t="s">
        <v>779</v>
      </c>
      <c r="J266" s="415">
        <v>318.12253714285703</v>
      </c>
      <c r="K266" s="415">
        <v>259.31172600000002</v>
      </c>
      <c r="L266" s="415">
        <v>439.51139999999998</v>
      </c>
      <c r="M266" s="416">
        <v>1016.945663142857</v>
      </c>
    </row>
    <row r="267" spans="1:13">
      <c r="A267" s="412">
        <v>55</v>
      </c>
      <c r="B267" s="413">
        <v>11</v>
      </c>
      <c r="C267" s="413">
        <v>934300009</v>
      </c>
      <c r="D267" s="413">
        <v>11705965</v>
      </c>
      <c r="E267" s="413">
        <v>4501006</v>
      </c>
      <c r="F267" s="413">
        <v>999</v>
      </c>
      <c r="G267" s="413">
        <v>99999999</v>
      </c>
      <c r="H267" s="413" t="s">
        <v>790</v>
      </c>
      <c r="I267" s="414" t="s">
        <v>779</v>
      </c>
      <c r="J267" s="415">
        <v>88295.497927072007</v>
      </c>
      <c r="K267" s="415">
        <v>86410.158067600903</v>
      </c>
      <c r="L267" s="415">
        <v>10761.162689700001</v>
      </c>
      <c r="M267" s="416">
        <v>185466.81868437291</v>
      </c>
    </row>
    <row r="268" spans="1:13">
      <c r="A268" s="412">
        <v>55</v>
      </c>
      <c r="B268" s="413">
        <v>11</v>
      </c>
      <c r="C268" s="413">
        <v>934300010</v>
      </c>
      <c r="D268" s="413">
        <v>11100458</v>
      </c>
      <c r="E268" s="413">
        <v>4501007</v>
      </c>
      <c r="F268" s="413">
        <v>999</v>
      </c>
      <c r="G268" s="413">
        <v>99999999</v>
      </c>
      <c r="H268" s="413" t="s">
        <v>791</v>
      </c>
      <c r="I268" s="414" t="s">
        <v>753</v>
      </c>
      <c r="J268" s="415">
        <v>473639.8138028119</v>
      </c>
      <c r="K268" s="415">
        <v>457644.22367866721</v>
      </c>
      <c r="L268" s="415">
        <v>55602.968239599999</v>
      </c>
      <c r="M268" s="416">
        <v>986887.00572107907</v>
      </c>
    </row>
    <row r="269" spans="1:13">
      <c r="A269" s="412">
        <v>55</v>
      </c>
      <c r="B269" s="413">
        <v>11</v>
      </c>
      <c r="C269" s="413">
        <v>934300010</v>
      </c>
      <c r="D269" s="413">
        <v>11100458</v>
      </c>
      <c r="E269" s="413">
        <v>4501205</v>
      </c>
      <c r="F269" s="413">
        <v>999</v>
      </c>
      <c r="G269" s="413">
        <v>99999999</v>
      </c>
      <c r="H269" s="413" t="s">
        <v>802</v>
      </c>
      <c r="I269" s="414" t="s">
        <v>803</v>
      </c>
      <c r="J269" s="415">
        <v>291088.55236978782</v>
      </c>
      <c r="K269" s="415">
        <v>254797.84747271062</v>
      </c>
      <c r="L269" s="415">
        <v>147875</v>
      </c>
      <c r="M269" s="416">
        <v>693761.39984249847</v>
      </c>
    </row>
    <row r="270" spans="1:13">
      <c r="A270" s="412">
        <v>77</v>
      </c>
      <c r="B270" s="413">
        <v>11</v>
      </c>
      <c r="C270" s="413">
        <v>130020011</v>
      </c>
      <c r="D270" s="413">
        <v>11100099</v>
      </c>
      <c r="E270" s="413">
        <v>4501921</v>
      </c>
      <c r="F270" s="413">
        <v>999</v>
      </c>
      <c r="G270" s="413">
        <v>99999999</v>
      </c>
      <c r="H270" s="413" t="s">
        <v>763</v>
      </c>
      <c r="I270" s="414" t="s">
        <v>753</v>
      </c>
      <c r="J270" s="415">
        <v>25941.6545199621</v>
      </c>
      <c r="K270" s="415">
        <v>25485.357063006602</v>
      </c>
      <c r="L270" s="415">
        <v>616.77763070000003</v>
      </c>
      <c r="M270" s="416">
        <v>52043.789213668701</v>
      </c>
    </row>
    <row r="271" spans="1:13">
      <c r="A271" s="412">
        <v>77</v>
      </c>
      <c r="B271" s="413">
        <v>11</v>
      </c>
      <c r="C271" s="413">
        <v>611010001</v>
      </c>
      <c r="D271" s="413">
        <v>11100099</v>
      </c>
      <c r="E271" s="413">
        <v>4501921</v>
      </c>
      <c r="F271" s="413">
        <v>999</v>
      </c>
      <c r="G271" s="413">
        <v>99999999</v>
      </c>
      <c r="H271" s="413" t="s">
        <v>774</v>
      </c>
      <c r="I271" s="414" t="s">
        <v>753</v>
      </c>
      <c r="J271" s="415">
        <v>21950.633786979099</v>
      </c>
      <c r="K271" s="415">
        <v>21564.535885326201</v>
      </c>
      <c r="L271" s="415">
        <v>521.88883669999996</v>
      </c>
      <c r="M271" s="416">
        <v>44037.058509005306</v>
      </c>
    </row>
    <row r="272" spans="1:13">
      <c r="A272" s="412">
        <v>77</v>
      </c>
      <c r="B272" s="413">
        <v>11</v>
      </c>
      <c r="C272" s="413">
        <v>612010001</v>
      </c>
      <c r="D272" s="413">
        <v>11100099</v>
      </c>
      <c r="E272" s="413">
        <v>4501921</v>
      </c>
      <c r="F272" s="413">
        <v>999</v>
      </c>
      <c r="G272" s="413">
        <v>99999999</v>
      </c>
      <c r="H272" s="413" t="s">
        <v>775</v>
      </c>
      <c r="I272" s="414" t="s">
        <v>753</v>
      </c>
      <c r="J272" s="415">
        <v>29647.622099018699</v>
      </c>
      <c r="K272" s="415">
        <v>29126.138993222597</v>
      </c>
      <c r="L272" s="415">
        <v>704.88912340000002</v>
      </c>
      <c r="M272" s="416">
        <v>59478.650215641297</v>
      </c>
    </row>
    <row r="273" spans="1:13">
      <c r="A273" s="412">
        <v>77</v>
      </c>
      <c r="B273" s="413">
        <v>11</v>
      </c>
      <c r="C273" s="413">
        <v>612010006</v>
      </c>
      <c r="D273" s="413">
        <v>11100099</v>
      </c>
      <c r="E273" s="413">
        <v>4501921</v>
      </c>
      <c r="F273" s="413">
        <v>999</v>
      </c>
      <c r="G273" s="413">
        <v>99999999</v>
      </c>
      <c r="H273" s="413" t="s">
        <v>776</v>
      </c>
      <c r="I273" s="414" t="s">
        <v>753</v>
      </c>
      <c r="J273" s="415">
        <v>1995.51036649152</v>
      </c>
      <c r="K273" s="415">
        <v>1960.41058884018</v>
      </c>
      <c r="L273" s="415">
        <v>47.444397000000002</v>
      </c>
      <c r="M273" s="416">
        <v>4003.3653523317003</v>
      </c>
    </row>
    <row r="274" spans="1:13">
      <c r="A274" s="412">
        <v>77</v>
      </c>
      <c r="B274" s="413">
        <v>11</v>
      </c>
      <c r="C274" s="413">
        <v>660010001</v>
      </c>
      <c r="D274" s="413">
        <v>11100099</v>
      </c>
      <c r="E274" s="413">
        <v>4501921</v>
      </c>
      <c r="F274" s="413">
        <v>999</v>
      </c>
      <c r="G274" s="413">
        <v>99999999</v>
      </c>
      <c r="H274" s="413" t="s">
        <v>777</v>
      </c>
      <c r="I274" s="414" t="s">
        <v>753</v>
      </c>
      <c r="J274" s="415">
        <v>44186.340483456901</v>
      </c>
      <c r="K274" s="415">
        <v>43409.130426201104</v>
      </c>
      <c r="L274" s="415">
        <v>1050.5554443999999</v>
      </c>
      <c r="M274" s="416">
        <v>88646.026354058005</v>
      </c>
    </row>
    <row r="275" spans="1:13">
      <c r="A275" s="412">
        <v>77</v>
      </c>
      <c r="B275" s="413">
        <v>11</v>
      </c>
      <c r="C275" s="413">
        <v>745020021</v>
      </c>
      <c r="D275" s="413">
        <v>11300749</v>
      </c>
      <c r="E275" s="413">
        <v>4503031</v>
      </c>
      <c r="F275" s="413">
        <v>999</v>
      </c>
      <c r="G275" s="413">
        <v>99999999</v>
      </c>
      <c r="H275" s="413" t="s">
        <v>838</v>
      </c>
      <c r="I275" s="414" t="s">
        <v>765</v>
      </c>
      <c r="J275" s="415">
        <v>1641291.98596878</v>
      </c>
      <c r="K275" s="415">
        <v>1618395.6748748203</v>
      </c>
      <c r="L275" s="415">
        <v>35448</v>
      </c>
      <c r="M275" s="416">
        <v>3295135.6608436005</v>
      </c>
    </row>
    <row r="276" spans="1:13">
      <c r="A276" s="412">
        <v>77</v>
      </c>
      <c r="B276" s="413">
        <v>11</v>
      </c>
      <c r="C276" s="413">
        <v>745020021</v>
      </c>
      <c r="D276" s="413">
        <v>11300749</v>
      </c>
      <c r="E276" s="413">
        <v>4503032</v>
      </c>
      <c r="F276" s="413">
        <v>999</v>
      </c>
      <c r="G276" s="413">
        <v>99999999</v>
      </c>
      <c r="H276" s="413" t="s">
        <v>839</v>
      </c>
      <c r="I276" s="414" t="s">
        <v>765</v>
      </c>
      <c r="J276" s="415">
        <v>524124</v>
      </c>
      <c r="K276" s="415">
        <v>508932</v>
      </c>
      <c r="L276" s="415">
        <v>16036</v>
      </c>
      <c r="M276" s="416">
        <v>1049092</v>
      </c>
    </row>
    <row r="277" spans="1:13">
      <c r="A277" s="412">
        <v>77</v>
      </c>
      <c r="B277" s="413">
        <v>11</v>
      </c>
      <c r="C277" s="413">
        <v>934300009</v>
      </c>
      <c r="D277" s="413">
        <v>11100458</v>
      </c>
      <c r="E277" s="413">
        <v>4501002</v>
      </c>
      <c r="F277" s="413">
        <v>999</v>
      </c>
      <c r="G277" s="413">
        <v>99999999</v>
      </c>
      <c r="H277" s="413" t="s">
        <v>832</v>
      </c>
      <c r="I277" s="414" t="s">
        <v>779</v>
      </c>
      <c r="J277" s="415">
        <v>944039.20715999999</v>
      </c>
      <c r="K277" s="415">
        <v>916675.75188</v>
      </c>
      <c r="L277" s="415">
        <v>28883.647239999995</v>
      </c>
      <c r="M277" s="416">
        <v>1889598.6062800002</v>
      </c>
    </row>
    <row r="278" spans="1:13">
      <c r="A278" s="412">
        <v>77</v>
      </c>
      <c r="B278" s="413">
        <v>11</v>
      </c>
      <c r="C278" s="413">
        <v>934300009</v>
      </c>
      <c r="D278" s="413">
        <v>11100458</v>
      </c>
      <c r="E278" s="413">
        <v>4501005</v>
      </c>
      <c r="F278" s="413">
        <v>999</v>
      </c>
      <c r="G278" s="413">
        <v>99999999</v>
      </c>
      <c r="H278" s="413" t="s">
        <v>833</v>
      </c>
      <c r="I278" s="414" t="s">
        <v>779</v>
      </c>
      <c r="J278" s="415">
        <v>1075735.1072789701</v>
      </c>
      <c r="K278" s="415">
        <v>1060728.4138438499</v>
      </c>
      <c r="L278" s="415">
        <v>23233.317660000001</v>
      </c>
      <c r="M278" s="416">
        <v>2159696.8387828199</v>
      </c>
    </row>
    <row r="279" spans="1:13">
      <c r="A279" s="412">
        <v>77</v>
      </c>
      <c r="B279" s="413">
        <v>11</v>
      </c>
      <c r="C279" s="413">
        <v>934300009</v>
      </c>
      <c r="D279" s="413">
        <v>11703086</v>
      </c>
      <c r="E279" s="413">
        <v>4501002</v>
      </c>
      <c r="F279" s="413">
        <v>999</v>
      </c>
      <c r="G279" s="413">
        <v>99999999</v>
      </c>
      <c r="H279" s="413" t="s">
        <v>834</v>
      </c>
      <c r="I279" s="414" t="s">
        <v>779</v>
      </c>
      <c r="J279" s="415">
        <v>65161.54862999999</v>
      </c>
      <c r="K279" s="415">
        <v>63272.808089999999</v>
      </c>
      <c r="L279" s="415">
        <v>1993.67057</v>
      </c>
      <c r="M279" s="416">
        <v>130428.02728999998</v>
      </c>
    </row>
    <row r="280" spans="1:13">
      <c r="A280" s="412">
        <v>77</v>
      </c>
      <c r="B280" s="413">
        <v>11</v>
      </c>
      <c r="C280" s="413">
        <v>934300009</v>
      </c>
      <c r="D280" s="413">
        <v>11703086</v>
      </c>
      <c r="E280" s="413">
        <v>4501005</v>
      </c>
      <c r="F280" s="413">
        <v>999</v>
      </c>
      <c r="G280" s="413">
        <v>99999999</v>
      </c>
      <c r="H280" s="413" t="s">
        <v>835</v>
      </c>
      <c r="I280" s="414" t="s">
        <v>779</v>
      </c>
      <c r="J280" s="415">
        <v>56736.177481651197</v>
      </c>
      <c r="K280" s="415">
        <v>55944.697854011902</v>
      </c>
      <c r="L280" s="415">
        <v>1225.3663799999999</v>
      </c>
      <c r="M280" s="416">
        <v>113906.2417156631</v>
      </c>
    </row>
    <row r="281" spans="1:13">
      <c r="A281" s="412">
        <v>77</v>
      </c>
      <c r="B281" s="413">
        <v>11</v>
      </c>
      <c r="C281" s="413">
        <v>934300009</v>
      </c>
      <c r="D281" s="413">
        <v>11705965</v>
      </c>
      <c r="E281" s="413">
        <v>4501002</v>
      </c>
      <c r="F281" s="413">
        <v>999</v>
      </c>
      <c r="G281" s="413">
        <v>99999999</v>
      </c>
      <c r="H281" s="413" t="s">
        <v>836</v>
      </c>
      <c r="I281" s="414" t="s">
        <v>779</v>
      </c>
      <c r="J281" s="415">
        <v>27248.244210000004</v>
      </c>
      <c r="K281" s="415">
        <v>26458.440030000002</v>
      </c>
      <c r="L281" s="415">
        <v>833.68218999999999</v>
      </c>
      <c r="M281" s="416">
        <v>54540.366430000002</v>
      </c>
    </row>
    <row r="282" spans="1:13">
      <c r="A282" s="412">
        <v>77</v>
      </c>
      <c r="B282" s="413">
        <v>11</v>
      </c>
      <c r="C282" s="413">
        <v>934300009</v>
      </c>
      <c r="D282" s="413">
        <v>11705965</v>
      </c>
      <c r="E282" s="413">
        <v>4501005</v>
      </c>
      <c r="F282" s="413">
        <v>999</v>
      </c>
      <c r="G282" s="413">
        <v>99999999</v>
      </c>
      <c r="H282" s="413" t="s">
        <v>837</v>
      </c>
      <c r="I282" s="414" t="s">
        <v>779</v>
      </c>
      <c r="J282" s="415">
        <v>28489.989674641303</v>
      </c>
      <c r="K282" s="415">
        <v>28092.549321413</v>
      </c>
      <c r="L282" s="415">
        <v>615.31596000000002</v>
      </c>
      <c r="M282" s="416">
        <v>57197.854956054303</v>
      </c>
    </row>
    <row r="283" spans="1:13">
      <c r="A283" s="412">
        <v>77</v>
      </c>
      <c r="B283" s="413">
        <v>11</v>
      </c>
      <c r="C283" s="413">
        <v>934300010</v>
      </c>
      <c r="D283" s="413">
        <v>11100458</v>
      </c>
      <c r="E283" s="413">
        <v>4501007</v>
      </c>
      <c r="F283" s="413">
        <v>999</v>
      </c>
      <c r="G283" s="413">
        <v>99999999</v>
      </c>
      <c r="H283" s="413" t="s">
        <v>791</v>
      </c>
      <c r="I283" s="414" t="s">
        <v>753</v>
      </c>
      <c r="J283" s="415">
        <v>73833.962582475608</v>
      </c>
      <c r="K283" s="415">
        <v>72535.26941942361</v>
      </c>
      <c r="L283" s="415">
        <v>1755.4445678</v>
      </c>
      <c r="M283" s="416">
        <v>148124.67656969922</v>
      </c>
    </row>
    <row r="284" spans="1:13">
      <c r="A284" s="412">
        <v>80</v>
      </c>
      <c r="B284" s="413">
        <v>11</v>
      </c>
      <c r="C284" s="413">
        <v>130020011</v>
      </c>
      <c r="D284" s="413">
        <v>11100099</v>
      </c>
      <c r="E284" s="413">
        <v>4501921</v>
      </c>
      <c r="F284" s="413">
        <v>999</v>
      </c>
      <c r="G284" s="413">
        <v>99999999</v>
      </c>
      <c r="H284" s="413" t="s">
        <v>763</v>
      </c>
      <c r="I284" s="414" t="s">
        <v>753</v>
      </c>
      <c r="J284" s="415">
        <v>27229.578070244403</v>
      </c>
      <c r="K284" s="415">
        <v>26875.596670298299</v>
      </c>
      <c r="L284" s="415">
        <v>18020.052337599998</v>
      </c>
      <c r="M284" s="416">
        <v>72125.227078142692</v>
      </c>
    </row>
    <row r="285" spans="1:13">
      <c r="A285" s="412">
        <v>80</v>
      </c>
      <c r="B285" s="413">
        <v>11</v>
      </c>
      <c r="C285" s="413">
        <v>611010001</v>
      </c>
      <c r="D285" s="413">
        <v>11100099</v>
      </c>
      <c r="E285" s="413">
        <v>4501921</v>
      </c>
      <c r="F285" s="413">
        <v>999</v>
      </c>
      <c r="G285" s="413">
        <v>99999999</v>
      </c>
      <c r="H285" s="413" t="s">
        <v>774</v>
      </c>
      <c r="I285" s="414" t="s">
        <v>753</v>
      </c>
      <c r="J285" s="415">
        <v>22819.562461177782</v>
      </c>
      <c r="K285" s="415">
        <v>22525.539865735591</v>
      </c>
      <c r="L285" s="415">
        <v>15192.525469</v>
      </c>
      <c r="M285" s="416">
        <v>60537.627795913373</v>
      </c>
    </row>
    <row r="286" spans="1:13">
      <c r="A286" s="412">
        <v>80</v>
      </c>
      <c r="B286" s="413">
        <v>11</v>
      </c>
      <c r="C286" s="413">
        <v>612010001</v>
      </c>
      <c r="D286" s="413">
        <v>11100099</v>
      </c>
      <c r="E286" s="413">
        <v>4501921</v>
      </c>
      <c r="F286" s="413">
        <v>999</v>
      </c>
      <c r="G286" s="413">
        <v>99999999</v>
      </c>
      <c r="H286" s="413" t="s">
        <v>775</v>
      </c>
      <c r="I286" s="414" t="s">
        <v>753</v>
      </c>
      <c r="J286" s="415">
        <v>30821.244560888903</v>
      </c>
      <c r="K286" s="415">
        <v>30424.122861718599</v>
      </c>
      <c r="L286" s="415">
        <v>20519.784539299999</v>
      </c>
      <c r="M286" s="416">
        <v>81765.151961907497</v>
      </c>
    </row>
    <row r="287" spans="1:13">
      <c r="A287" s="412">
        <v>80</v>
      </c>
      <c r="B287" s="413">
        <v>11</v>
      </c>
      <c r="C287" s="413">
        <v>612010006</v>
      </c>
      <c r="D287" s="413">
        <v>11100099</v>
      </c>
      <c r="E287" s="413">
        <v>4501921</v>
      </c>
      <c r="F287" s="413">
        <v>999</v>
      </c>
      <c r="G287" s="413">
        <v>99999999</v>
      </c>
      <c r="H287" s="413" t="s">
        <v>776</v>
      </c>
      <c r="I287" s="414" t="s">
        <v>753</v>
      </c>
      <c r="J287" s="415">
        <v>2074.504359333333</v>
      </c>
      <c r="K287" s="415">
        <v>2047.7750428813561</v>
      </c>
      <c r="L287" s="415">
        <v>1381.137573</v>
      </c>
      <c r="M287" s="416">
        <v>5503.416975214689</v>
      </c>
    </row>
    <row r="288" spans="1:13">
      <c r="A288" s="412">
        <v>80</v>
      </c>
      <c r="B288" s="413">
        <v>11</v>
      </c>
      <c r="C288" s="413">
        <v>660010001</v>
      </c>
      <c r="D288" s="413">
        <v>11100099</v>
      </c>
      <c r="E288" s="413">
        <v>4501921</v>
      </c>
      <c r="F288" s="413">
        <v>999</v>
      </c>
      <c r="G288" s="413">
        <v>99999999</v>
      </c>
      <c r="H288" s="413" t="s">
        <v>777</v>
      </c>
      <c r="I288" s="414" t="s">
        <v>753</v>
      </c>
      <c r="J288" s="415">
        <v>46283.492168488898</v>
      </c>
      <c r="K288" s="415">
        <v>45682.961601054201</v>
      </c>
      <c r="L288" s="415">
        <v>30669.358675699998</v>
      </c>
      <c r="M288" s="416">
        <v>122635.81244524309</v>
      </c>
    </row>
    <row r="289" spans="1:13">
      <c r="A289" s="412">
        <v>80</v>
      </c>
      <c r="B289" s="413">
        <v>11</v>
      </c>
      <c r="C289" s="413">
        <v>934300010</v>
      </c>
      <c r="D289" s="413">
        <v>11100458</v>
      </c>
      <c r="E289" s="413">
        <v>4501007</v>
      </c>
      <c r="F289" s="413">
        <v>999</v>
      </c>
      <c r="G289" s="413">
        <v>99999999</v>
      </c>
      <c r="H289" s="413" t="s">
        <v>791</v>
      </c>
      <c r="I289" s="414" t="s">
        <v>753</v>
      </c>
      <c r="J289" s="415">
        <v>77452.729490977799</v>
      </c>
      <c r="K289" s="415">
        <v>76446.41073797291</v>
      </c>
      <c r="L289" s="415">
        <v>51276.141405399998</v>
      </c>
      <c r="M289" s="416">
        <v>205175.28163435071</v>
      </c>
    </row>
    <row r="290" spans="1:13">
      <c r="A290" s="412">
        <v>80</v>
      </c>
      <c r="B290" s="413">
        <v>12</v>
      </c>
      <c r="C290" s="413">
        <v>250100000</v>
      </c>
      <c r="D290" s="413">
        <v>12300718</v>
      </c>
      <c r="E290" s="413">
        <v>4503011</v>
      </c>
      <c r="F290" s="413">
        <v>999</v>
      </c>
      <c r="G290" s="413">
        <v>99999999</v>
      </c>
      <c r="H290" s="413" t="s">
        <v>840</v>
      </c>
      <c r="I290" s="414" t="s">
        <v>765</v>
      </c>
      <c r="J290" s="415">
        <v>74976</v>
      </c>
      <c r="K290" s="415">
        <v>74692</v>
      </c>
      <c r="L290" s="415">
        <v>19454</v>
      </c>
      <c r="M290" s="416">
        <v>169122</v>
      </c>
    </row>
    <row r="291" spans="1:13">
      <c r="A291" s="412">
        <v>80</v>
      </c>
      <c r="B291" s="413">
        <v>12</v>
      </c>
      <c r="C291" s="413">
        <v>250100000</v>
      </c>
      <c r="D291" s="413">
        <v>12300718</v>
      </c>
      <c r="E291" s="413">
        <v>4503012</v>
      </c>
      <c r="F291" s="413">
        <v>999</v>
      </c>
      <c r="G291" s="413">
        <v>99999999</v>
      </c>
      <c r="H291" s="413" t="s">
        <v>841</v>
      </c>
      <c r="I291" s="414" t="s">
        <v>765</v>
      </c>
      <c r="J291" s="415">
        <v>144996</v>
      </c>
      <c r="K291" s="415">
        <v>138252</v>
      </c>
      <c r="L291" s="415">
        <v>34844</v>
      </c>
      <c r="M291" s="416">
        <v>318092</v>
      </c>
    </row>
    <row r="292" spans="1:13">
      <c r="A292" s="412">
        <v>80</v>
      </c>
      <c r="B292" s="413">
        <v>12</v>
      </c>
      <c r="C292" s="413">
        <v>250100000</v>
      </c>
      <c r="D292" s="413">
        <v>12300718</v>
      </c>
      <c r="E292" s="413">
        <v>4503021</v>
      </c>
      <c r="F292" s="413">
        <v>999</v>
      </c>
      <c r="G292" s="413">
        <v>99999999</v>
      </c>
      <c r="H292" s="413" t="s">
        <v>842</v>
      </c>
      <c r="I292" s="414" t="s">
        <v>765</v>
      </c>
      <c r="J292" s="415">
        <v>18216</v>
      </c>
      <c r="K292" s="415">
        <v>18216</v>
      </c>
      <c r="L292" s="415">
        <v>22770</v>
      </c>
      <c r="M292" s="416">
        <v>59202</v>
      </c>
    </row>
    <row r="293" spans="1:13">
      <c r="A293" s="412">
        <v>80</v>
      </c>
      <c r="B293" s="413">
        <v>12</v>
      </c>
      <c r="C293" s="413">
        <v>250100000</v>
      </c>
      <c r="D293" s="413">
        <v>12300718</v>
      </c>
      <c r="E293" s="413">
        <v>4503022</v>
      </c>
      <c r="F293" s="413">
        <v>999</v>
      </c>
      <c r="G293" s="413">
        <v>99999999</v>
      </c>
      <c r="H293" s="413" t="s">
        <v>843</v>
      </c>
      <c r="I293" s="414" t="s">
        <v>765</v>
      </c>
      <c r="J293" s="415">
        <v>96543</v>
      </c>
      <c r="K293" s="415">
        <v>96543</v>
      </c>
      <c r="L293" s="415">
        <v>112318</v>
      </c>
      <c r="M293" s="416">
        <v>305404</v>
      </c>
    </row>
    <row r="294" spans="1:13">
      <c r="A294" s="412">
        <v>80</v>
      </c>
      <c r="B294" s="413">
        <v>12</v>
      </c>
      <c r="C294" s="413">
        <v>250100000</v>
      </c>
      <c r="D294" s="413">
        <v>12300718</v>
      </c>
      <c r="E294" s="413">
        <v>4503031</v>
      </c>
      <c r="F294" s="413">
        <v>999</v>
      </c>
      <c r="G294" s="413">
        <v>99999999</v>
      </c>
      <c r="H294" s="413" t="s">
        <v>844</v>
      </c>
      <c r="I294" s="414" t="s">
        <v>765</v>
      </c>
      <c r="J294" s="415">
        <v>893943.55555555597</v>
      </c>
      <c r="K294" s="415">
        <v>896955.05084745702</v>
      </c>
      <c r="L294" s="415">
        <v>750541</v>
      </c>
      <c r="M294" s="416">
        <v>2541439.6064030128</v>
      </c>
    </row>
    <row r="295" spans="1:13">
      <c r="A295" s="412">
        <v>80</v>
      </c>
      <c r="B295" s="413">
        <v>12</v>
      </c>
      <c r="C295" s="413">
        <v>250100000</v>
      </c>
      <c r="D295" s="413">
        <v>12300718</v>
      </c>
      <c r="E295" s="413">
        <v>4503032</v>
      </c>
      <c r="F295" s="413">
        <v>999</v>
      </c>
      <c r="G295" s="413">
        <v>99999999</v>
      </c>
      <c r="H295" s="413" t="s">
        <v>845</v>
      </c>
      <c r="I295" s="414" t="s">
        <v>765</v>
      </c>
      <c r="J295" s="415">
        <v>1386558</v>
      </c>
      <c r="K295" s="415">
        <v>1352322</v>
      </c>
      <c r="L295" s="415">
        <v>1009961.9999999999</v>
      </c>
      <c r="M295" s="416">
        <v>3748842</v>
      </c>
    </row>
    <row r="296" spans="1:13">
      <c r="A296" s="412">
        <v>80</v>
      </c>
      <c r="B296" s="413">
        <v>12</v>
      </c>
      <c r="C296" s="413">
        <v>489500001</v>
      </c>
      <c r="D296" s="413">
        <v>12300771</v>
      </c>
      <c r="E296" s="413">
        <v>4501001</v>
      </c>
      <c r="F296" s="413">
        <v>999</v>
      </c>
      <c r="G296" s="413">
        <v>99999999</v>
      </c>
      <c r="H296" s="413" t="s">
        <v>846</v>
      </c>
      <c r="I296" s="414" t="s">
        <v>779</v>
      </c>
      <c r="J296" s="415">
        <v>248970.52143000002</v>
      </c>
      <c r="K296" s="415">
        <v>248970.52143000002</v>
      </c>
      <c r="L296" s="415">
        <v>289651.97918000002</v>
      </c>
      <c r="M296" s="416">
        <v>787593.02204000007</v>
      </c>
    </row>
    <row r="297" spans="1:13">
      <c r="A297" s="412">
        <v>80</v>
      </c>
      <c r="B297" s="413">
        <v>12</v>
      </c>
      <c r="C297" s="413">
        <v>489500001</v>
      </c>
      <c r="D297" s="413">
        <v>12300771</v>
      </c>
      <c r="E297" s="413">
        <v>4501002</v>
      </c>
      <c r="F297" s="413">
        <v>999</v>
      </c>
      <c r="G297" s="413">
        <v>99999999</v>
      </c>
      <c r="H297" s="413" t="s">
        <v>847</v>
      </c>
      <c r="I297" s="414" t="s">
        <v>779</v>
      </c>
      <c r="J297" s="415">
        <v>1186271.3079899999</v>
      </c>
      <c r="K297" s="415">
        <v>1156980.6584099999</v>
      </c>
      <c r="L297" s="415">
        <v>864074.16261</v>
      </c>
      <c r="M297" s="416">
        <v>3207326.1290099998</v>
      </c>
    </row>
    <row r="298" spans="1:13">
      <c r="A298" s="412">
        <v>80</v>
      </c>
      <c r="B298" s="413">
        <v>12</v>
      </c>
      <c r="C298" s="413">
        <v>489500001</v>
      </c>
      <c r="D298" s="413">
        <v>12300771</v>
      </c>
      <c r="E298" s="413">
        <v>4501003</v>
      </c>
      <c r="F298" s="413">
        <v>999</v>
      </c>
      <c r="G298" s="413">
        <v>99999999</v>
      </c>
      <c r="H298" s="413" t="s">
        <v>848</v>
      </c>
      <c r="I298" s="414" t="s">
        <v>779</v>
      </c>
      <c r="J298" s="415">
        <v>607692.67883999995</v>
      </c>
      <c r="K298" s="415">
        <v>579427.90307999996</v>
      </c>
      <c r="L298" s="415">
        <v>146034.67475999999</v>
      </c>
      <c r="M298" s="416">
        <v>1333155.2566799999</v>
      </c>
    </row>
    <row r="299" spans="1:13">
      <c r="A299" s="412">
        <v>80</v>
      </c>
      <c r="B299" s="413">
        <v>12</v>
      </c>
      <c r="C299" s="413">
        <v>489500001</v>
      </c>
      <c r="D299" s="413">
        <v>12300771</v>
      </c>
      <c r="E299" s="413">
        <v>4501004</v>
      </c>
      <c r="F299" s="413">
        <v>999</v>
      </c>
      <c r="G299" s="413">
        <v>99999999</v>
      </c>
      <c r="H299" s="413" t="s">
        <v>849</v>
      </c>
      <c r="I299" s="414" t="s">
        <v>779</v>
      </c>
      <c r="J299" s="415">
        <v>42383.943359999997</v>
      </c>
      <c r="K299" s="415">
        <v>42383.943359999997</v>
      </c>
      <c r="L299" s="415">
        <v>52979.929199999999</v>
      </c>
      <c r="M299" s="416">
        <v>137747.81591999999</v>
      </c>
    </row>
    <row r="300" spans="1:13">
      <c r="A300" s="412">
        <v>80</v>
      </c>
      <c r="B300" s="413">
        <v>12</v>
      </c>
      <c r="C300" s="413">
        <v>489500001</v>
      </c>
      <c r="D300" s="413">
        <v>12300771</v>
      </c>
      <c r="E300" s="413">
        <v>4501005</v>
      </c>
      <c r="F300" s="413">
        <v>999</v>
      </c>
      <c r="G300" s="413">
        <v>99999999</v>
      </c>
      <c r="H300" s="413" t="s">
        <v>850</v>
      </c>
      <c r="I300" s="414" t="s">
        <v>779</v>
      </c>
      <c r="J300" s="415">
        <v>547590.08304000006</v>
      </c>
      <c r="K300" s="415">
        <v>549434.79118372896</v>
      </c>
      <c r="L300" s="415">
        <v>459748.05228</v>
      </c>
      <c r="M300" s="416">
        <v>1556772.9265037291</v>
      </c>
    </row>
    <row r="301" spans="1:13">
      <c r="A301" s="412">
        <v>80</v>
      </c>
      <c r="B301" s="413">
        <v>12</v>
      </c>
      <c r="C301" s="413">
        <v>489500001</v>
      </c>
      <c r="D301" s="413">
        <v>12300771</v>
      </c>
      <c r="E301" s="413">
        <v>4501006</v>
      </c>
      <c r="F301" s="413">
        <v>999</v>
      </c>
      <c r="G301" s="413">
        <v>99999999</v>
      </c>
      <c r="H301" s="413" t="s">
        <v>851</v>
      </c>
      <c r="I301" s="414" t="s">
        <v>779</v>
      </c>
      <c r="J301" s="415">
        <v>202083.13488</v>
      </c>
      <c r="K301" s="415">
        <v>201317.66845999999</v>
      </c>
      <c r="L301" s="415">
        <v>52434.449769999999</v>
      </c>
      <c r="M301" s="416">
        <v>455835.25310999999</v>
      </c>
    </row>
    <row r="302" spans="1:13">
      <c r="A302" s="412">
        <v>80</v>
      </c>
      <c r="B302" s="413">
        <v>12</v>
      </c>
      <c r="C302" s="413">
        <v>489500001</v>
      </c>
      <c r="D302" s="413">
        <v>12706328</v>
      </c>
      <c r="E302" s="413">
        <v>4501001</v>
      </c>
      <c r="F302" s="413">
        <v>999</v>
      </c>
      <c r="G302" s="413">
        <v>99999999</v>
      </c>
      <c r="H302" s="413" t="s">
        <v>852</v>
      </c>
      <c r="I302" s="414" t="s">
        <v>779</v>
      </c>
      <c r="J302" s="415">
        <v>4535.1403200000004</v>
      </c>
      <c r="K302" s="415">
        <v>4535.1403200000004</v>
      </c>
      <c r="L302" s="415">
        <v>5276.1763199999996</v>
      </c>
      <c r="M302" s="416">
        <v>14346.45696</v>
      </c>
    </row>
    <row r="303" spans="1:13">
      <c r="A303" s="412">
        <v>80</v>
      </c>
      <c r="B303" s="413">
        <v>12</v>
      </c>
      <c r="C303" s="413">
        <v>489500001</v>
      </c>
      <c r="D303" s="413">
        <v>12706328</v>
      </c>
      <c r="E303" s="413">
        <v>4501002</v>
      </c>
      <c r="F303" s="413">
        <v>999</v>
      </c>
      <c r="G303" s="413">
        <v>99999999</v>
      </c>
      <c r="H303" s="413" t="s">
        <v>853</v>
      </c>
      <c r="I303" s="414" t="s">
        <v>779</v>
      </c>
      <c r="J303" s="415">
        <v>21608.609759999999</v>
      </c>
      <c r="K303" s="415">
        <v>21075.063839999999</v>
      </c>
      <c r="L303" s="415">
        <v>15739.60464</v>
      </c>
      <c r="M303" s="416">
        <v>58423.278239999992</v>
      </c>
    </row>
    <row r="304" spans="1:13">
      <c r="A304" s="412">
        <v>80</v>
      </c>
      <c r="B304" s="413">
        <v>12</v>
      </c>
      <c r="C304" s="413">
        <v>489500001</v>
      </c>
      <c r="D304" s="413">
        <v>12706328</v>
      </c>
      <c r="E304" s="413">
        <v>4501003</v>
      </c>
      <c r="F304" s="413">
        <v>999</v>
      </c>
      <c r="G304" s="413">
        <v>99999999</v>
      </c>
      <c r="H304" s="413" t="s">
        <v>854</v>
      </c>
      <c r="I304" s="414" t="s">
        <v>779</v>
      </c>
      <c r="J304" s="415">
        <v>11472.49116</v>
      </c>
      <c r="K304" s="415">
        <v>10938.886920000001</v>
      </c>
      <c r="L304" s="415">
        <v>2756.9552399999998</v>
      </c>
      <c r="M304" s="416">
        <v>25168.333320000002</v>
      </c>
    </row>
    <row r="305" spans="1:13">
      <c r="A305" s="412">
        <v>80</v>
      </c>
      <c r="B305" s="413">
        <v>12</v>
      </c>
      <c r="C305" s="413">
        <v>489500001</v>
      </c>
      <c r="D305" s="413">
        <v>12706328</v>
      </c>
      <c r="E305" s="413">
        <v>4501004</v>
      </c>
      <c r="F305" s="413">
        <v>999</v>
      </c>
      <c r="G305" s="413">
        <v>99999999</v>
      </c>
      <c r="H305" s="413" t="s">
        <v>855</v>
      </c>
      <c r="I305" s="414" t="s">
        <v>779</v>
      </c>
      <c r="J305" s="415">
        <v>428.55047999999999</v>
      </c>
      <c r="K305" s="415">
        <v>428.55047999999999</v>
      </c>
      <c r="L305" s="415">
        <v>535.68809999999996</v>
      </c>
      <c r="M305" s="416">
        <v>1392.7890600000001</v>
      </c>
    </row>
    <row r="306" spans="1:13">
      <c r="A306" s="412">
        <v>80</v>
      </c>
      <c r="B306" s="413">
        <v>12</v>
      </c>
      <c r="C306" s="413">
        <v>489500001</v>
      </c>
      <c r="D306" s="413">
        <v>12706328</v>
      </c>
      <c r="E306" s="413">
        <v>4501005</v>
      </c>
      <c r="F306" s="413">
        <v>999</v>
      </c>
      <c r="G306" s="413">
        <v>99999999</v>
      </c>
      <c r="H306" s="413" t="s">
        <v>856</v>
      </c>
      <c r="I306" s="414" t="s">
        <v>779</v>
      </c>
      <c r="J306" s="415">
        <v>5536.7663866666699</v>
      </c>
      <c r="K306" s="415">
        <v>5555.4185105084707</v>
      </c>
      <c r="L306" s="415">
        <v>4648.5822900000003</v>
      </c>
      <c r="M306" s="416">
        <v>15740.767187175141</v>
      </c>
    </row>
    <row r="307" spans="1:13">
      <c r="A307" s="412">
        <v>80</v>
      </c>
      <c r="B307" s="413">
        <v>12</v>
      </c>
      <c r="C307" s="413">
        <v>489500001</v>
      </c>
      <c r="D307" s="413">
        <v>12706328</v>
      </c>
      <c r="E307" s="413">
        <v>4501006</v>
      </c>
      <c r="F307" s="413">
        <v>999</v>
      </c>
      <c r="G307" s="413">
        <v>99999999</v>
      </c>
      <c r="H307" s="413" t="s">
        <v>857</v>
      </c>
      <c r="I307" s="414" t="s">
        <v>779</v>
      </c>
      <c r="J307" s="415">
        <v>2364.0619200000001</v>
      </c>
      <c r="K307" s="415">
        <v>2355.1071400000001</v>
      </c>
      <c r="L307" s="415">
        <v>613.40242999999998</v>
      </c>
      <c r="M307" s="416">
        <v>5332.5714900000003</v>
      </c>
    </row>
    <row r="308" spans="1:13">
      <c r="A308" s="412">
        <v>80</v>
      </c>
      <c r="B308" s="413">
        <v>12</v>
      </c>
      <c r="C308" s="413">
        <v>489500001</v>
      </c>
      <c r="D308" s="413">
        <v>12706329</v>
      </c>
      <c r="E308" s="413">
        <v>4501001</v>
      </c>
      <c r="F308" s="413">
        <v>999</v>
      </c>
      <c r="G308" s="413">
        <v>99999999</v>
      </c>
      <c r="H308" s="413" t="s">
        <v>858</v>
      </c>
      <c r="I308" s="414" t="s">
        <v>779</v>
      </c>
      <c r="J308" s="415">
        <v>1851.33825</v>
      </c>
      <c r="K308" s="415">
        <v>1851.33825</v>
      </c>
      <c r="L308" s="415">
        <v>2153.8445000000002</v>
      </c>
      <c r="M308" s="416">
        <v>5856.5210000000006</v>
      </c>
    </row>
    <row r="309" spans="1:13">
      <c r="A309" s="412">
        <v>80</v>
      </c>
      <c r="B309" s="413">
        <v>12</v>
      </c>
      <c r="C309" s="413">
        <v>489500001</v>
      </c>
      <c r="D309" s="413">
        <v>12706329</v>
      </c>
      <c r="E309" s="413">
        <v>4501002</v>
      </c>
      <c r="F309" s="413">
        <v>999</v>
      </c>
      <c r="G309" s="413">
        <v>99999999</v>
      </c>
      <c r="H309" s="413" t="s">
        <v>859</v>
      </c>
      <c r="I309" s="414" t="s">
        <v>779</v>
      </c>
      <c r="J309" s="415">
        <v>8821.0822499999995</v>
      </c>
      <c r="K309" s="415">
        <v>8603.2777499999993</v>
      </c>
      <c r="L309" s="415">
        <v>6425.2327500000001</v>
      </c>
      <c r="M309" s="416">
        <v>23849.59275</v>
      </c>
    </row>
    <row r="310" spans="1:13">
      <c r="A310" s="412">
        <v>80</v>
      </c>
      <c r="B310" s="413">
        <v>12</v>
      </c>
      <c r="C310" s="413">
        <v>489500001</v>
      </c>
      <c r="D310" s="413">
        <v>12706329</v>
      </c>
      <c r="E310" s="413">
        <v>4501003</v>
      </c>
      <c r="F310" s="413">
        <v>999</v>
      </c>
      <c r="G310" s="413">
        <v>99999999</v>
      </c>
      <c r="H310" s="413" t="s">
        <v>860</v>
      </c>
      <c r="I310" s="414" t="s">
        <v>779</v>
      </c>
      <c r="J310" s="415">
        <v>4678.83</v>
      </c>
      <c r="K310" s="415">
        <v>4461.21</v>
      </c>
      <c r="L310" s="415">
        <v>1124.3699999999999</v>
      </c>
      <c r="M310" s="416">
        <v>10264.41</v>
      </c>
    </row>
    <row r="311" spans="1:13">
      <c r="A311" s="412">
        <v>80</v>
      </c>
      <c r="B311" s="413">
        <v>12</v>
      </c>
      <c r="C311" s="413">
        <v>489500001</v>
      </c>
      <c r="D311" s="413">
        <v>12706329</v>
      </c>
      <c r="E311" s="413">
        <v>4501004</v>
      </c>
      <c r="F311" s="413">
        <v>999</v>
      </c>
      <c r="G311" s="413">
        <v>99999999</v>
      </c>
      <c r="H311" s="413" t="s">
        <v>861</v>
      </c>
      <c r="I311" s="414" t="s">
        <v>779</v>
      </c>
      <c r="J311" s="415">
        <v>171.50615999999999</v>
      </c>
      <c r="K311" s="415">
        <v>171.50615999999999</v>
      </c>
      <c r="L311" s="415">
        <v>214.3827</v>
      </c>
      <c r="M311" s="416">
        <v>557.39501999999993</v>
      </c>
    </row>
    <row r="312" spans="1:13">
      <c r="A312" s="412">
        <v>80</v>
      </c>
      <c r="B312" s="413">
        <v>12</v>
      </c>
      <c r="C312" s="413">
        <v>489500001</v>
      </c>
      <c r="D312" s="413">
        <v>12706329</v>
      </c>
      <c r="E312" s="413">
        <v>4501005</v>
      </c>
      <c r="F312" s="413">
        <v>999</v>
      </c>
      <c r="G312" s="413">
        <v>99999999</v>
      </c>
      <c r="H312" s="413" t="s">
        <v>862</v>
      </c>
      <c r="I312" s="414" t="s">
        <v>779</v>
      </c>
      <c r="J312" s="415">
        <v>2215.8172399999999</v>
      </c>
      <c r="K312" s="415">
        <v>2223.2818311864398</v>
      </c>
      <c r="L312" s="415">
        <v>1860.3654300000001</v>
      </c>
      <c r="M312" s="416">
        <v>6299.4645011864395</v>
      </c>
    </row>
    <row r="313" spans="1:13">
      <c r="A313" s="412">
        <v>80</v>
      </c>
      <c r="B313" s="413">
        <v>12</v>
      </c>
      <c r="C313" s="413">
        <v>489500001</v>
      </c>
      <c r="D313" s="413">
        <v>12706329</v>
      </c>
      <c r="E313" s="413">
        <v>4501006</v>
      </c>
      <c r="F313" s="413">
        <v>999</v>
      </c>
      <c r="G313" s="413">
        <v>99999999</v>
      </c>
      <c r="H313" s="413" t="s">
        <v>863</v>
      </c>
      <c r="I313" s="414" t="s">
        <v>779</v>
      </c>
      <c r="J313" s="415">
        <v>944.80319999999995</v>
      </c>
      <c r="K313" s="415">
        <v>941.22439999999995</v>
      </c>
      <c r="L313" s="415">
        <v>245.14779999999999</v>
      </c>
      <c r="M313" s="416">
        <v>2131.1754000000001</v>
      </c>
    </row>
    <row r="314" spans="1:13">
      <c r="A314" s="412">
        <v>83</v>
      </c>
      <c r="B314" s="413">
        <v>11</v>
      </c>
      <c r="C314" s="413">
        <v>130020011</v>
      </c>
      <c r="D314" s="413">
        <v>11100099</v>
      </c>
      <c r="E314" s="413">
        <v>4501921</v>
      </c>
      <c r="F314" s="413">
        <v>999</v>
      </c>
      <c r="G314" s="413">
        <v>99999999</v>
      </c>
      <c r="H314" s="413" t="s">
        <v>763</v>
      </c>
      <c r="I314" s="414" t="s">
        <v>753</v>
      </c>
      <c r="J314" s="415">
        <v>187304.29750673129</v>
      </c>
      <c r="K314" s="415">
        <v>173668.8860779269</v>
      </c>
      <c r="L314" s="415">
        <v>81900.543475999992</v>
      </c>
      <c r="M314" s="416">
        <v>442873.72706065816</v>
      </c>
    </row>
    <row r="315" spans="1:13">
      <c r="A315" s="412">
        <v>83</v>
      </c>
      <c r="B315" s="413">
        <v>11</v>
      </c>
      <c r="C315" s="413">
        <v>611010001</v>
      </c>
      <c r="D315" s="413">
        <v>11100099</v>
      </c>
      <c r="E315" s="413">
        <v>4501921</v>
      </c>
      <c r="F315" s="413">
        <v>999</v>
      </c>
      <c r="G315" s="413">
        <v>99999999</v>
      </c>
      <c r="H315" s="413" t="s">
        <v>774</v>
      </c>
      <c r="I315" s="414" t="s">
        <v>753</v>
      </c>
      <c r="J315" s="415">
        <v>155791.26216905832</v>
      </c>
      <c r="K315" s="415">
        <v>144597.18581683701</v>
      </c>
      <c r="L315" s="415">
        <v>68919.265434799992</v>
      </c>
      <c r="M315" s="416">
        <v>369307.71342069533</v>
      </c>
    </row>
    <row r="316" spans="1:13">
      <c r="A316" s="412">
        <v>83</v>
      </c>
      <c r="B316" s="413">
        <v>11</v>
      </c>
      <c r="C316" s="413">
        <v>612010001</v>
      </c>
      <c r="D316" s="413">
        <v>11100099</v>
      </c>
      <c r="E316" s="413">
        <v>4501921</v>
      </c>
      <c r="F316" s="413">
        <v>999</v>
      </c>
      <c r="G316" s="413">
        <v>99999999</v>
      </c>
      <c r="H316" s="413" t="s">
        <v>775</v>
      </c>
      <c r="I316" s="414" t="s">
        <v>753</v>
      </c>
      <c r="J316" s="415">
        <v>210419.50703432498</v>
      </c>
      <c r="K316" s="415">
        <v>195300.2223063008</v>
      </c>
      <c r="L316" s="415">
        <v>93085.80829619999</v>
      </c>
      <c r="M316" s="416">
        <v>498805.53763682581</v>
      </c>
    </row>
    <row r="317" spans="1:13">
      <c r="A317" s="412">
        <v>83</v>
      </c>
      <c r="B317" s="413">
        <v>11</v>
      </c>
      <c r="C317" s="413">
        <v>612010006</v>
      </c>
      <c r="D317" s="413">
        <v>11100099</v>
      </c>
      <c r="E317" s="413">
        <v>4501921</v>
      </c>
      <c r="F317" s="413">
        <v>999</v>
      </c>
      <c r="G317" s="413">
        <v>99999999</v>
      </c>
      <c r="H317" s="413" t="s">
        <v>776</v>
      </c>
      <c r="I317" s="414" t="s">
        <v>753</v>
      </c>
      <c r="J317" s="415">
        <v>14162.83596209315</v>
      </c>
      <c r="K317" s="415">
        <v>13145.19272054572</v>
      </c>
      <c r="L317" s="415">
        <v>6265.3830740000003</v>
      </c>
      <c r="M317" s="416">
        <v>33573.411756638867</v>
      </c>
    </row>
    <row r="318" spans="1:13">
      <c r="A318" s="412">
        <v>83</v>
      </c>
      <c r="B318" s="413">
        <v>11</v>
      </c>
      <c r="C318" s="413">
        <v>660010001</v>
      </c>
      <c r="D318" s="413">
        <v>11100099</v>
      </c>
      <c r="E318" s="413">
        <v>4501921</v>
      </c>
      <c r="F318" s="413">
        <v>999</v>
      </c>
      <c r="G318" s="413">
        <v>99999999</v>
      </c>
      <c r="H318" s="413" t="s">
        <v>777</v>
      </c>
      <c r="I318" s="414" t="s">
        <v>753</v>
      </c>
      <c r="J318" s="415">
        <v>317855.60808495973</v>
      </c>
      <c r="K318" s="415">
        <v>294780.67919362121</v>
      </c>
      <c r="L318" s="415">
        <v>139334.268625</v>
      </c>
      <c r="M318" s="416">
        <v>751970.55590358097</v>
      </c>
    </row>
    <row r="319" spans="1:13">
      <c r="A319" s="412">
        <v>83</v>
      </c>
      <c r="B319" s="413">
        <v>11</v>
      </c>
      <c r="C319" s="413">
        <v>934300010</v>
      </c>
      <c r="D319" s="413">
        <v>11100458</v>
      </c>
      <c r="E319" s="413">
        <v>4501007</v>
      </c>
      <c r="F319" s="413">
        <v>999</v>
      </c>
      <c r="G319" s="413">
        <v>99999999</v>
      </c>
      <c r="H319" s="413" t="s">
        <v>791</v>
      </c>
      <c r="I319" s="414" t="s">
        <v>753</v>
      </c>
      <c r="J319" s="415">
        <v>532524.73241782503</v>
      </c>
      <c r="K319" s="415">
        <v>493789.14622712741</v>
      </c>
      <c r="L319" s="415">
        <v>233020.73109400002</v>
      </c>
      <c r="M319" s="416">
        <v>1259334.6097389525</v>
      </c>
    </row>
    <row r="320" spans="1:13">
      <c r="A320" s="412">
        <v>83</v>
      </c>
      <c r="B320" s="413">
        <v>11</v>
      </c>
      <c r="C320" s="413">
        <v>934300010</v>
      </c>
      <c r="D320" s="413">
        <v>11100458</v>
      </c>
      <c r="E320" s="413">
        <v>4501205</v>
      </c>
      <c r="F320" s="413">
        <v>999</v>
      </c>
      <c r="G320" s="413">
        <v>99999999</v>
      </c>
      <c r="H320" s="413" t="s">
        <v>802</v>
      </c>
      <c r="I320" s="414" t="s">
        <v>803</v>
      </c>
      <c r="J320" s="415">
        <v>31566.301169590599</v>
      </c>
      <c r="K320" s="415">
        <v>35479.333333333299</v>
      </c>
      <c r="L320" s="415">
        <v>21500</v>
      </c>
      <c r="M320" s="416">
        <v>88545.634502923902</v>
      </c>
    </row>
    <row r="321" spans="1:13">
      <c r="A321" s="412">
        <v>83</v>
      </c>
      <c r="B321" s="413">
        <v>12</v>
      </c>
      <c r="C321" s="413">
        <v>489500001</v>
      </c>
      <c r="D321" s="413">
        <v>12300771</v>
      </c>
      <c r="E321" s="413">
        <v>4501001</v>
      </c>
      <c r="F321" s="413">
        <v>999</v>
      </c>
      <c r="G321" s="413">
        <v>99999999</v>
      </c>
      <c r="H321" s="413" t="s">
        <v>846</v>
      </c>
      <c r="I321" s="414" t="s">
        <v>779</v>
      </c>
      <c r="J321" s="415">
        <v>2563108.71415326</v>
      </c>
      <c r="K321" s="415">
        <v>2502338.3111324301</v>
      </c>
      <c r="L321" s="415">
        <v>1423851.02125</v>
      </c>
      <c r="M321" s="416">
        <v>6489298.0465356903</v>
      </c>
    </row>
    <row r="322" spans="1:13">
      <c r="A322" s="412">
        <v>83</v>
      </c>
      <c r="B322" s="413">
        <v>12</v>
      </c>
      <c r="C322" s="413">
        <v>489500001</v>
      </c>
      <c r="D322" s="413">
        <v>12300771</v>
      </c>
      <c r="E322" s="413">
        <v>4501002</v>
      </c>
      <c r="F322" s="413">
        <v>999</v>
      </c>
      <c r="G322" s="413">
        <v>99999999</v>
      </c>
      <c r="H322" s="413" t="s">
        <v>847</v>
      </c>
      <c r="I322" s="414" t="s">
        <v>779</v>
      </c>
      <c r="J322" s="415">
        <v>3241052.8858648702</v>
      </c>
      <c r="K322" s="415">
        <v>3175609.0350860907</v>
      </c>
      <c r="L322" s="415">
        <v>2512486.8306399998</v>
      </c>
      <c r="M322" s="416">
        <v>8929148.7515909597</v>
      </c>
    </row>
    <row r="323" spans="1:13">
      <c r="A323" s="412">
        <v>83</v>
      </c>
      <c r="B323" s="413">
        <v>12</v>
      </c>
      <c r="C323" s="413">
        <v>489500001</v>
      </c>
      <c r="D323" s="413">
        <v>12300771</v>
      </c>
      <c r="E323" s="413">
        <v>4501003</v>
      </c>
      <c r="F323" s="413">
        <v>999</v>
      </c>
      <c r="G323" s="413">
        <v>99999999</v>
      </c>
      <c r="H323" s="413" t="s">
        <v>848</v>
      </c>
      <c r="I323" s="414" t="s">
        <v>779</v>
      </c>
      <c r="J323" s="415">
        <v>4912807.74559981</v>
      </c>
      <c r="K323" s="415">
        <v>4370877.7246198198</v>
      </c>
      <c r="L323" s="415">
        <v>527609.14752</v>
      </c>
      <c r="M323" s="416">
        <v>9811294.6177396309</v>
      </c>
    </row>
    <row r="324" spans="1:13">
      <c r="A324" s="412">
        <v>83</v>
      </c>
      <c r="B324" s="413">
        <v>12</v>
      </c>
      <c r="C324" s="413">
        <v>489500001</v>
      </c>
      <c r="D324" s="413">
        <v>12300771</v>
      </c>
      <c r="E324" s="413">
        <v>4501004</v>
      </c>
      <c r="F324" s="413">
        <v>999</v>
      </c>
      <c r="G324" s="413">
        <v>99999999</v>
      </c>
      <c r="H324" s="413" t="s">
        <v>849</v>
      </c>
      <c r="I324" s="414" t="s">
        <v>779</v>
      </c>
      <c r="J324" s="415">
        <v>957588.44384529686</v>
      </c>
      <c r="K324" s="415">
        <v>941956.26157566602</v>
      </c>
      <c r="L324" s="415">
        <v>722881.70064000005</v>
      </c>
      <c r="M324" s="416">
        <v>2622426.4060609629</v>
      </c>
    </row>
    <row r="325" spans="1:13">
      <c r="A325" s="412">
        <v>83</v>
      </c>
      <c r="B325" s="413">
        <v>12</v>
      </c>
      <c r="C325" s="413">
        <v>489500001</v>
      </c>
      <c r="D325" s="413">
        <v>12300771</v>
      </c>
      <c r="E325" s="413">
        <v>4501005</v>
      </c>
      <c r="F325" s="413">
        <v>999</v>
      </c>
      <c r="G325" s="413">
        <v>99999999</v>
      </c>
      <c r="H325" s="413" t="s">
        <v>850</v>
      </c>
      <c r="I325" s="414" t="s">
        <v>779</v>
      </c>
      <c r="J325" s="415">
        <v>2033247.47409128</v>
      </c>
      <c r="K325" s="415">
        <v>2041390.00246088</v>
      </c>
      <c r="L325" s="415">
        <v>1799551.59516</v>
      </c>
      <c r="M325" s="416">
        <v>5874189.0717121605</v>
      </c>
    </row>
    <row r="326" spans="1:13">
      <c r="A326" s="412">
        <v>83</v>
      </c>
      <c r="B326" s="413">
        <v>12</v>
      </c>
      <c r="C326" s="413">
        <v>489500001</v>
      </c>
      <c r="D326" s="413">
        <v>12300771</v>
      </c>
      <c r="E326" s="413">
        <v>4501006</v>
      </c>
      <c r="F326" s="413">
        <v>999</v>
      </c>
      <c r="G326" s="413">
        <v>99999999</v>
      </c>
      <c r="H326" s="413" t="s">
        <v>851</v>
      </c>
      <c r="I326" s="414" t="s">
        <v>779</v>
      </c>
      <c r="J326" s="415">
        <v>3282927.0858502798</v>
      </c>
      <c r="K326" s="415">
        <v>2837428.90150327</v>
      </c>
      <c r="L326" s="415">
        <v>518220.76633999997</v>
      </c>
      <c r="M326" s="416">
        <v>6638576.7536935499</v>
      </c>
    </row>
    <row r="327" spans="1:13">
      <c r="A327" s="412">
        <v>83</v>
      </c>
      <c r="B327" s="413">
        <v>12</v>
      </c>
      <c r="C327" s="413">
        <v>489500001</v>
      </c>
      <c r="D327" s="413">
        <v>12300771</v>
      </c>
      <c r="E327" s="413">
        <v>4501202</v>
      </c>
      <c r="F327" s="413">
        <v>999</v>
      </c>
      <c r="G327" s="413">
        <v>99999999</v>
      </c>
      <c r="H327" s="413" t="s">
        <v>864</v>
      </c>
      <c r="I327" s="414" t="s">
        <v>779</v>
      </c>
      <c r="J327" s="415">
        <v>188450.81798245601</v>
      </c>
      <c r="K327" s="415">
        <v>211811.62</v>
      </c>
      <c r="L327" s="415">
        <v>128355</v>
      </c>
      <c r="M327" s="416">
        <v>528617.43798245606</v>
      </c>
    </row>
    <row r="328" spans="1:13">
      <c r="A328" s="412">
        <v>83</v>
      </c>
      <c r="B328" s="413">
        <v>12</v>
      </c>
      <c r="C328" s="413">
        <v>489500001</v>
      </c>
      <c r="D328" s="413">
        <v>12706328</v>
      </c>
      <c r="E328" s="413">
        <v>4501001</v>
      </c>
      <c r="F328" s="413">
        <v>999</v>
      </c>
      <c r="G328" s="413">
        <v>99999999</v>
      </c>
      <c r="H328" s="413" t="s">
        <v>852</v>
      </c>
      <c r="I328" s="414" t="s">
        <v>779</v>
      </c>
      <c r="J328" s="415">
        <v>46688.489895652194</v>
      </c>
      <c r="K328" s="415">
        <v>45581.522277881799</v>
      </c>
      <c r="L328" s="415">
        <v>25936.26</v>
      </c>
      <c r="M328" s="416">
        <v>118206.27217353399</v>
      </c>
    </row>
    <row r="329" spans="1:13">
      <c r="A329" s="412">
        <v>83</v>
      </c>
      <c r="B329" s="413">
        <v>12</v>
      </c>
      <c r="C329" s="413">
        <v>489500001</v>
      </c>
      <c r="D329" s="413">
        <v>12706328</v>
      </c>
      <c r="E329" s="413">
        <v>4501002</v>
      </c>
      <c r="F329" s="413">
        <v>999</v>
      </c>
      <c r="G329" s="413">
        <v>99999999</v>
      </c>
      <c r="H329" s="413" t="s">
        <v>853</v>
      </c>
      <c r="I329" s="414" t="s">
        <v>779</v>
      </c>
      <c r="J329" s="415">
        <v>59037.6303889888</v>
      </c>
      <c r="K329" s="415">
        <v>57845.533249704102</v>
      </c>
      <c r="L329" s="415">
        <v>45766.38336</v>
      </c>
      <c r="M329" s="416">
        <v>162649.54699869291</v>
      </c>
    </row>
    <row r="330" spans="1:13">
      <c r="A330" s="412">
        <v>83</v>
      </c>
      <c r="B330" s="413">
        <v>12</v>
      </c>
      <c r="C330" s="413">
        <v>489500001</v>
      </c>
      <c r="D330" s="413">
        <v>12706328</v>
      </c>
      <c r="E330" s="413">
        <v>4501003</v>
      </c>
      <c r="F330" s="413">
        <v>999</v>
      </c>
      <c r="G330" s="413">
        <v>99999999</v>
      </c>
      <c r="H330" s="413" t="s">
        <v>854</v>
      </c>
      <c r="I330" s="414" t="s">
        <v>779</v>
      </c>
      <c r="J330" s="415">
        <v>92747.774318691503</v>
      </c>
      <c r="K330" s="415">
        <v>82516.801342516294</v>
      </c>
      <c r="L330" s="415">
        <v>9960.6124799999998</v>
      </c>
      <c r="M330" s="416">
        <v>185225.18814120779</v>
      </c>
    </row>
    <row r="331" spans="1:13">
      <c r="A331" s="412">
        <v>83</v>
      </c>
      <c r="B331" s="413">
        <v>12</v>
      </c>
      <c r="C331" s="413">
        <v>489500001</v>
      </c>
      <c r="D331" s="413">
        <v>12706328</v>
      </c>
      <c r="E331" s="413">
        <v>4501004</v>
      </c>
      <c r="F331" s="413">
        <v>999</v>
      </c>
      <c r="G331" s="413">
        <v>99999999</v>
      </c>
      <c r="H331" s="413" t="s">
        <v>855</v>
      </c>
      <c r="I331" s="414" t="s">
        <v>779</v>
      </c>
      <c r="J331" s="415">
        <v>9682.3220002612597</v>
      </c>
      <c r="K331" s="415">
        <v>9524.2626342839903</v>
      </c>
      <c r="L331" s="415">
        <v>7309.1665199999998</v>
      </c>
      <c r="M331" s="416">
        <v>26515.751154545251</v>
      </c>
    </row>
    <row r="332" spans="1:13">
      <c r="A332" s="412">
        <v>83</v>
      </c>
      <c r="B332" s="413">
        <v>12</v>
      </c>
      <c r="C332" s="413">
        <v>489500001</v>
      </c>
      <c r="D332" s="413">
        <v>12706328</v>
      </c>
      <c r="E332" s="413">
        <v>4501005</v>
      </c>
      <c r="F332" s="413">
        <v>999</v>
      </c>
      <c r="G332" s="413">
        <v>99999999</v>
      </c>
      <c r="H332" s="413" t="s">
        <v>856</v>
      </c>
      <c r="I332" s="414" t="s">
        <v>779</v>
      </c>
      <c r="J332" s="415">
        <v>20558.4736082614</v>
      </c>
      <c r="K332" s="415">
        <v>20640.803947644101</v>
      </c>
      <c r="L332" s="415">
        <v>18195.539130000001</v>
      </c>
      <c r="M332" s="416">
        <v>59394.816685905505</v>
      </c>
    </row>
    <row r="333" spans="1:13">
      <c r="A333" s="412">
        <v>83</v>
      </c>
      <c r="B333" s="413">
        <v>12</v>
      </c>
      <c r="C333" s="413">
        <v>489500001</v>
      </c>
      <c r="D333" s="413">
        <v>12706328</v>
      </c>
      <c r="E333" s="413">
        <v>4501006</v>
      </c>
      <c r="F333" s="413">
        <v>999</v>
      </c>
      <c r="G333" s="413">
        <v>99999999</v>
      </c>
      <c r="H333" s="413" t="s">
        <v>857</v>
      </c>
      <c r="I333" s="414" t="s">
        <v>779</v>
      </c>
      <c r="J333" s="415">
        <v>38405.198506069501</v>
      </c>
      <c r="K333" s="415">
        <v>33193.554824525803</v>
      </c>
      <c r="L333" s="415">
        <v>6062.3860599999998</v>
      </c>
      <c r="M333" s="416">
        <v>77661.139390595301</v>
      </c>
    </row>
    <row r="334" spans="1:13">
      <c r="A334" s="412">
        <v>83</v>
      </c>
      <c r="B334" s="413">
        <v>12</v>
      </c>
      <c r="C334" s="413">
        <v>489500001</v>
      </c>
      <c r="D334" s="413">
        <v>12706329</v>
      </c>
      <c r="E334" s="413">
        <v>4501001</v>
      </c>
      <c r="F334" s="413">
        <v>999</v>
      </c>
      <c r="G334" s="413">
        <v>99999999</v>
      </c>
      <c r="H334" s="413" t="s">
        <v>858</v>
      </c>
      <c r="I334" s="414" t="s">
        <v>779</v>
      </c>
      <c r="J334" s="415">
        <v>19059.208994565201</v>
      </c>
      <c r="K334" s="415">
        <v>18607.321875824498</v>
      </c>
      <c r="L334" s="415">
        <v>10587.718750000002</v>
      </c>
      <c r="M334" s="416">
        <v>48254.249620389703</v>
      </c>
    </row>
    <row r="335" spans="1:13">
      <c r="A335" s="412">
        <v>83</v>
      </c>
      <c r="B335" s="413">
        <v>12</v>
      </c>
      <c r="C335" s="413">
        <v>489500001</v>
      </c>
      <c r="D335" s="413">
        <v>12706329</v>
      </c>
      <c r="E335" s="413">
        <v>4501002</v>
      </c>
      <c r="F335" s="413">
        <v>999</v>
      </c>
      <c r="G335" s="413">
        <v>99999999</v>
      </c>
      <c r="H335" s="413" t="s">
        <v>859</v>
      </c>
      <c r="I335" s="414" t="s">
        <v>779</v>
      </c>
      <c r="J335" s="415">
        <v>24100.3840270365</v>
      </c>
      <c r="K335" s="415">
        <v>23613.745273668599</v>
      </c>
      <c r="L335" s="415">
        <v>18682.786</v>
      </c>
      <c r="M335" s="416">
        <v>66396.915300705092</v>
      </c>
    </row>
    <row r="336" spans="1:13">
      <c r="A336" s="412">
        <v>83</v>
      </c>
      <c r="B336" s="413">
        <v>12</v>
      </c>
      <c r="C336" s="413">
        <v>489500001</v>
      </c>
      <c r="D336" s="413">
        <v>12706329</v>
      </c>
      <c r="E336" s="413">
        <v>4501003</v>
      </c>
      <c r="F336" s="413">
        <v>999</v>
      </c>
      <c r="G336" s="413">
        <v>99999999</v>
      </c>
      <c r="H336" s="413" t="s">
        <v>860</v>
      </c>
      <c r="I336" s="414" t="s">
        <v>779</v>
      </c>
      <c r="J336" s="415">
        <v>37825.356573691497</v>
      </c>
      <c r="K336" s="415">
        <v>33652.855359916903</v>
      </c>
      <c r="L336" s="415">
        <v>4062.24</v>
      </c>
      <c r="M336" s="416">
        <v>75540.451933608405</v>
      </c>
    </row>
    <row r="337" spans="1:13">
      <c r="A337" s="412">
        <v>83</v>
      </c>
      <c r="B337" s="413">
        <v>12</v>
      </c>
      <c r="C337" s="413">
        <v>489500001</v>
      </c>
      <c r="D337" s="413">
        <v>12706329</v>
      </c>
      <c r="E337" s="413">
        <v>4501004</v>
      </c>
      <c r="F337" s="413">
        <v>999</v>
      </c>
      <c r="G337" s="413">
        <v>99999999</v>
      </c>
      <c r="H337" s="413" t="s">
        <v>861</v>
      </c>
      <c r="I337" s="414" t="s">
        <v>779</v>
      </c>
      <c r="J337" s="415">
        <v>3874.8710913783798</v>
      </c>
      <c r="K337" s="415">
        <v>3811.6156379932895</v>
      </c>
      <c r="L337" s="415">
        <v>2925.1328400000002</v>
      </c>
      <c r="M337" s="416">
        <v>10611.619569371669</v>
      </c>
    </row>
    <row r="338" spans="1:13">
      <c r="A338" s="412">
        <v>83</v>
      </c>
      <c r="B338" s="413">
        <v>12</v>
      </c>
      <c r="C338" s="413">
        <v>489500001</v>
      </c>
      <c r="D338" s="413">
        <v>12706329</v>
      </c>
      <c r="E338" s="413">
        <v>4501005</v>
      </c>
      <c r="F338" s="413">
        <v>999</v>
      </c>
      <c r="G338" s="413">
        <v>99999999</v>
      </c>
      <c r="H338" s="413" t="s">
        <v>862</v>
      </c>
      <c r="I338" s="414" t="s">
        <v>779</v>
      </c>
      <c r="J338" s="415">
        <v>8227.5135102269705</v>
      </c>
      <c r="K338" s="415">
        <v>8260.4621615947799</v>
      </c>
      <c r="L338" s="415">
        <v>7281.86571</v>
      </c>
      <c r="M338" s="416">
        <v>23769.841381821752</v>
      </c>
    </row>
    <row r="339" spans="1:13">
      <c r="A339" s="412">
        <v>83</v>
      </c>
      <c r="B339" s="413">
        <v>12</v>
      </c>
      <c r="C339" s="413">
        <v>489500001</v>
      </c>
      <c r="D339" s="413">
        <v>12706329</v>
      </c>
      <c r="E339" s="413">
        <v>4501006</v>
      </c>
      <c r="F339" s="413">
        <v>999</v>
      </c>
      <c r="G339" s="413">
        <v>99999999</v>
      </c>
      <c r="H339" s="413" t="s">
        <v>863</v>
      </c>
      <c r="I339" s="414" t="s">
        <v>779</v>
      </c>
      <c r="J339" s="415">
        <v>15348.7326783597</v>
      </c>
      <c r="K339" s="415">
        <v>13265.886376439499</v>
      </c>
      <c r="L339" s="415">
        <v>2422.8476000000001</v>
      </c>
      <c r="M339" s="416">
        <v>31037.466654799202</v>
      </c>
    </row>
    <row r="340" spans="1:13">
      <c r="A340" s="412">
        <v>83</v>
      </c>
      <c r="B340" s="413">
        <v>12</v>
      </c>
      <c r="C340" s="413">
        <v>490000104</v>
      </c>
      <c r="D340" s="413">
        <v>12300022</v>
      </c>
      <c r="E340" s="413">
        <v>4502001</v>
      </c>
      <c r="F340" s="413">
        <v>999</v>
      </c>
      <c r="G340" s="413">
        <v>99999999</v>
      </c>
      <c r="H340" s="413" t="s">
        <v>865</v>
      </c>
      <c r="I340" s="414" t="s">
        <v>765</v>
      </c>
      <c r="J340" s="415">
        <v>43561.495614035099</v>
      </c>
      <c r="K340" s="415">
        <v>48961.48</v>
      </c>
      <c r="L340" s="415">
        <v>29670</v>
      </c>
      <c r="M340" s="416">
        <v>122192.97561403509</v>
      </c>
    </row>
    <row r="341" spans="1:13">
      <c r="A341" s="412">
        <v>83</v>
      </c>
      <c r="B341" s="413">
        <v>12</v>
      </c>
      <c r="C341" s="413">
        <v>490000104</v>
      </c>
      <c r="D341" s="413">
        <v>12300022</v>
      </c>
      <c r="E341" s="413">
        <v>4503011</v>
      </c>
      <c r="F341" s="413">
        <v>999</v>
      </c>
      <c r="G341" s="413">
        <v>99999999</v>
      </c>
      <c r="H341" s="413" t="s">
        <v>866</v>
      </c>
      <c r="I341" s="414" t="s">
        <v>765</v>
      </c>
      <c r="J341" s="415">
        <v>646415.00495297404</v>
      </c>
      <c r="K341" s="415">
        <v>558701.01555278036</v>
      </c>
      <c r="L341" s="415">
        <v>102078</v>
      </c>
      <c r="M341" s="416">
        <v>1307194.0205057543</v>
      </c>
    </row>
    <row r="342" spans="1:13">
      <c r="A342" s="412">
        <v>83</v>
      </c>
      <c r="B342" s="413">
        <v>12</v>
      </c>
      <c r="C342" s="413">
        <v>490000104</v>
      </c>
      <c r="D342" s="413">
        <v>12300022</v>
      </c>
      <c r="E342" s="413">
        <v>4503012</v>
      </c>
      <c r="F342" s="413">
        <v>999</v>
      </c>
      <c r="G342" s="413">
        <v>99999999</v>
      </c>
      <c r="H342" s="413" t="s">
        <v>867</v>
      </c>
      <c r="I342" s="414" t="s">
        <v>765</v>
      </c>
      <c r="J342" s="415">
        <v>811425.24487297202</v>
      </c>
      <c r="K342" s="415">
        <v>722730.8833029673</v>
      </c>
      <c r="L342" s="415">
        <v>87385</v>
      </c>
      <c r="M342" s="416">
        <v>1621541.1281759394</v>
      </c>
    </row>
    <row r="343" spans="1:13">
      <c r="A343" s="412">
        <v>83</v>
      </c>
      <c r="B343" s="413">
        <v>12</v>
      </c>
      <c r="C343" s="413">
        <v>490000104</v>
      </c>
      <c r="D343" s="413">
        <v>12300022</v>
      </c>
      <c r="E343" s="413">
        <v>4503021</v>
      </c>
      <c r="F343" s="413">
        <v>999</v>
      </c>
      <c r="G343" s="413">
        <v>99999999</v>
      </c>
      <c r="H343" s="413" t="s">
        <v>868</v>
      </c>
      <c r="I343" s="414" t="s">
        <v>765</v>
      </c>
      <c r="J343" s="415">
        <v>403803.05705705704</v>
      </c>
      <c r="K343" s="415">
        <v>400184.47719141323</v>
      </c>
      <c r="L343" s="415">
        <v>365846</v>
      </c>
      <c r="M343" s="416">
        <v>1169833.5342484703</v>
      </c>
    </row>
    <row r="344" spans="1:13">
      <c r="A344" s="412">
        <v>83</v>
      </c>
      <c r="B344" s="413">
        <v>12</v>
      </c>
      <c r="C344" s="413">
        <v>490000104</v>
      </c>
      <c r="D344" s="413">
        <v>12300022</v>
      </c>
      <c r="E344" s="413">
        <v>4503022</v>
      </c>
      <c r="F344" s="413">
        <v>999</v>
      </c>
      <c r="G344" s="413">
        <v>99999999</v>
      </c>
      <c r="H344" s="413" t="s">
        <v>869</v>
      </c>
      <c r="I344" s="414" t="s">
        <v>765</v>
      </c>
      <c r="J344" s="415">
        <v>491328.41304347827</v>
      </c>
      <c r="K344" s="415">
        <v>480725.976681531</v>
      </c>
      <c r="L344" s="415">
        <v>282532</v>
      </c>
      <c r="M344" s="416">
        <v>1254586.3897250092</v>
      </c>
    </row>
    <row r="345" spans="1:13">
      <c r="A345" s="412">
        <v>83</v>
      </c>
      <c r="B345" s="413">
        <v>12</v>
      </c>
      <c r="C345" s="413">
        <v>490000104</v>
      </c>
      <c r="D345" s="413">
        <v>12300022</v>
      </c>
      <c r="E345" s="413">
        <v>4503031</v>
      </c>
      <c r="F345" s="413">
        <v>999</v>
      </c>
      <c r="G345" s="413">
        <v>99999999</v>
      </c>
      <c r="H345" s="413" t="s">
        <v>870</v>
      </c>
      <c r="I345" s="414" t="s">
        <v>765</v>
      </c>
      <c r="J345" s="415">
        <v>2091211.9604883459</v>
      </c>
      <c r="K345" s="415">
        <v>2088551.5486656199</v>
      </c>
      <c r="L345" s="415">
        <v>1604252.0000000002</v>
      </c>
      <c r="M345" s="416">
        <v>5784015.5091539659</v>
      </c>
    </row>
    <row r="346" spans="1:13">
      <c r="A346" s="412">
        <v>83</v>
      </c>
      <c r="B346" s="413">
        <v>12</v>
      </c>
      <c r="C346" s="413">
        <v>490000104</v>
      </c>
      <c r="D346" s="413">
        <v>12300022</v>
      </c>
      <c r="E346" s="413">
        <v>4503032</v>
      </c>
      <c r="F346" s="413">
        <v>999</v>
      </c>
      <c r="G346" s="413">
        <v>99999999</v>
      </c>
      <c r="H346" s="413" t="s">
        <v>871</v>
      </c>
      <c r="I346" s="414" t="s">
        <v>765</v>
      </c>
      <c r="J346" s="415">
        <v>2020764.2443820201</v>
      </c>
      <c r="K346" s="415">
        <v>1976199.33727811</v>
      </c>
      <c r="L346" s="415">
        <v>1492439.75</v>
      </c>
      <c r="M346" s="416">
        <v>5489403.3316601301</v>
      </c>
    </row>
    <row r="347" spans="1:13">
      <c r="A347" s="412">
        <v>84</v>
      </c>
      <c r="B347" s="413">
        <v>11</v>
      </c>
      <c r="C347" s="413">
        <v>130020011</v>
      </c>
      <c r="D347" s="413">
        <v>11100099</v>
      </c>
      <c r="E347" s="413">
        <v>4501921</v>
      </c>
      <c r="F347" s="413">
        <v>999</v>
      </c>
      <c r="G347" s="413">
        <v>99999999</v>
      </c>
      <c r="H347" s="413" t="s">
        <v>763</v>
      </c>
      <c r="I347" s="414" t="s">
        <v>753</v>
      </c>
      <c r="J347" s="415">
        <v>15785.0034088251</v>
      </c>
      <c r="K347" s="415">
        <v>15206.707557223999</v>
      </c>
      <c r="L347" s="415">
        <v>2816.2218897000002</v>
      </c>
      <c r="M347" s="416">
        <v>33807.932855749095</v>
      </c>
    </row>
    <row r="348" spans="1:13">
      <c r="A348" s="412">
        <v>84</v>
      </c>
      <c r="B348" s="413">
        <v>11</v>
      </c>
      <c r="C348" s="413">
        <v>611010001</v>
      </c>
      <c r="D348" s="413">
        <v>11100099</v>
      </c>
      <c r="E348" s="413">
        <v>4501921</v>
      </c>
      <c r="F348" s="413">
        <v>999</v>
      </c>
      <c r="G348" s="413">
        <v>99999999</v>
      </c>
      <c r="H348" s="413" t="s">
        <v>774</v>
      </c>
      <c r="I348" s="414" t="s">
        <v>753</v>
      </c>
      <c r="J348" s="415">
        <v>13117.56347746</v>
      </c>
      <c r="K348" s="415">
        <v>12643.583161248611</v>
      </c>
      <c r="L348" s="415">
        <v>2365.6106265000003</v>
      </c>
      <c r="M348" s="416">
        <v>28126.757265208613</v>
      </c>
    </row>
    <row r="349" spans="1:13">
      <c r="A349" s="412">
        <v>84</v>
      </c>
      <c r="B349" s="413">
        <v>11</v>
      </c>
      <c r="C349" s="413">
        <v>612010001</v>
      </c>
      <c r="D349" s="413">
        <v>11100099</v>
      </c>
      <c r="E349" s="413">
        <v>4501921</v>
      </c>
      <c r="F349" s="413">
        <v>999</v>
      </c>
      <c r="G349" s="413">
        <v>99999999</v>
      </c>
      <c r="H349" s="413" t="s">
        <v>775</v>
      </c>
      <c r="I349" s="414" t="s">
        <v>753</v>
      </c>
      <c r="J349" s="415">
        <v>17717.240592203048</v>
      </c>
      <c r="K349" s="415">
        <v>17077.058830619309</v>
      </c>
      <c r="L349" s="415">
        <v>3195.1121536000001</v>
      </c>
      <c r="M349" s="416">
        <v>37989.411576422353</v>
      </c>
    </row>
    <row r="350" spans="1:13">
      <c r="A350" s="412">
        <v>84</v>
      </c>
      <c r="B350" s="413">
        <v>11</v>
      </c>
      <c r="C350" s="413">
        <v>612010006</v>
      </c>
      <c r="D350" s="413">
        <v>11100099</v>
      </c>
      <c r="E350" s="413">
        <v>4501921</v>
      </c>
      <c r="F350" s="413">
        <v>999</v>
      </c>
      <c r="G350" s="413">
        <v>99999999</v>
      </c>
      <c r="H350" s="413" t="s">
        <v>776</v>
      </c>
      <c r="I350" s="414" t="s">
        <v>753</v>
      </c>
      <c r="J350" s="415">
        <v>1192.505290508579</v>
      </c>
      <c r="K350" s="415">
        <v>1149.416171545909</v>
      </c>
      <c r="L350" s="415">
        <v>215.055361</v>
      </c>
      <c r="M350" s="416">
        <v>2556.9768230544882</v>
      </c>
    </row>
    <row r="351" spans="1:13">
      <c r="A351" s="412">
        <v>84</v>
      </c>
      <c r="B351" s="413">
        <v>11</v>
      </c>
      <c r="C351" s="413">
        <v>660010001</v>
      </c>
      <c r="D351" s="413">
        <v>11100099</v>
      </c>
      <c r="E351" s="413">
        <v>4501921</v>
      </c>
      <c r="F351" s="413">
        <v>999</v>
      </c>
      <c r="G351" s="413">
        <v>99999999</v>
      </c>
      <c r="H351" s="413" t="s">
        <v>777</v>
      </c>
      <c r="I351" s="414" t="s">
        <v>753</v>
      </c>
      <c r="J351" s="415">
        <v>26782.057638083093</v>
      </c>
      <c r="K351" s="415">
        <v>25803.758333568916</v>
      </c>
      <c r="L351" s="415">
        <v>4789.2775254000007</v>
      </c>
      <c r="M351" s="416">
        <v>57375.09349705201</v>
      </c>
    </row>
    <row r="352" spans="1:13">
      <c r="A352" s="412">
        <v>84</v>
      </c>
      <c r="B352" s="413">
        <v>11</v>
      </c>
      <c r="C352" s="413">
        <v>934300010</v>
      </c>
      <c r="D352" s="413">
        <v>11100458</v>
      </c>
      <c r="E352" s="413">
        <v>4501007</v>
      </c>
      <c r="F352" s="413">
        <v>999</v>
      </c>
      <c r="G352" s="413">
        <v>99999999</v>
      </c>
      <c r="H352" s="413" t="s">
        <v>791</v>
      </c>
      <c r="I352" s="414" t="s">
        <v>753</v>
      </c>
      <c r="J352" s="415">
        <v>44875.852923665596</v>
      </c>
      <c r="K352" s="415">
        <v>43233.189935692302</v>
      </c>
      <c r="L352" s="415">
        <v>8011.7224438000003</v>
      </c>
      <c r="M352" s="416">
        <v>96120.765303157896</v>
      </c>
    </row>
    <row r="353" spans="1:13">
      <c r="A353" s="412">
        <v>84</v>
      </c>
      <c r="B353" s="413">
        <v>11</v>
      </c>
      <c r="C353" s="413">
        <v>934300010</v>
      </c>
      <c r="D353" s="413">
        <v>11100458</v>
      </c>
      <c r="E353" s="413">
        <v>4501205</v>
      </c>
      <c r="F353" s="413">
        <v>999</v>
      </c>
      <c r="G353" s="413">
        <v>99999999</v>
      </c>
      <c r="H353" s="413" t="s">
        <v>802</v>
      </c>
      <c r="I353" s="414" t="s">
        <v>803</v>
      </c>
      <c r="J353" s="415">
        <v>33175.109649122802</v>
      </c>
      <c r="K353" s="415">
        <v>29711.093911248699</v>
      </c>
      <c r="L353" s="415">
        <v>4700</v>
      </c>
      <c r="M353" s="416">
        <v>67586.203560371505</v>
      </c>
    </row>
    <row r="354" spans="1:13">
      <c r="A354" s="412">
        <v>84</v>
      </c>
      <c r="B354" s="413">
        <v>12</v>
      </c>
      <c r="C354" s="413">
        <v>489500001</v>
      </c>
      <c r="D354" s="413">
        <v>12300771</v>
      </c>
      <c r="E354" s="413">
        <v>4501001</v>
      </c>
      <c r="F354" s="413">
        <v>999</v>
      </c>
      <c r="G354" s="413">
        <v>99999999</v>
      </c>
      <c r="H354" s="413" t="s">
        <v>846</v>
      </c>
      <c r="I354" s="414" t="s">
        <v>779</v>
      </c>
      <c r="J354" s="415">
        <v>386473.84862499998</v>
      </c>
      <c r="K354" s="415">
        <v>379258.43734588602</v>
      </c>
      <c r="L354" s="415">
        <v>141571.47297</v>
      </c>
      <c r="M354" s="416">
        <v>907303.75894088601</v>
      </c>
    </row>
    <row r="355" spans="1:13">
      <c r="A355" s="412">
        <v>84</v>
      </c>
      <c r="B355" s="413">
        <v>12</v>
      </c>
      <c r="C355" s="413">
        <v>489500001</v>
      </c>
      <c r="D355" s="413">
        <v>12300771</v>
      </c>
      <c r="E355" s="413">
        <v>4501003</v>
      </c>
      <c r="F355" s="413">
        <v>999</v>
      </c>
      <c r="G355" s="413">
        <v>99999999</v>
      </c>
      <c r="H355" s="413" t="s">
        <v>848</v>
      </c>
      <c r="I355" s="414" t="s">
        <v>779</v>
      </c>
      <c r="J355" s="415">
        <v>641324.39714014297</v>
      </c>
      <c r="K355" s="415">
        <v>624903.14362568187</v>
      </c>
      <c r="L355" s="415">
        <v>56529.551520000001</v>
      </c>
      <c r="M355" s="416">
        <v>1322757.0922858247</v>
      </c>
    </row>
    <row r="356" spans="1:13">
      <c r="A356" s="412">
        <v>84</v>
      </c>
      <c r="B356" s="413">
        <v>12</v>
      </c>
      <c r="C356" s="413">
        <v>489500001</v>
      </c>
      <c r="D356" s="413">
        <v>12300771</v>
      </c>
      <c r="E356" s="413">
        <v>4501004</v>
      </c>
      <c r="F356" s="413">
        <v>999</v>
      </c>
      <c r="G356" s="413">
        <v>99999999</v>
      </c>
      <c r="H356" s="413" t="s">
        <v>849</v>
      </c>
      <c r="I356" s="414" t="s">
        <v>779</v>
      </c>
      <c r="J356" s="415">
        <v>263991.08417303598</v>
      </c>
      <c r="K356" s="415">
        <v>266018.578367143</v>
      </c>
      <c r="L356" s="415">
        <v>75349.232640000002</v>
      </c>
      <c r="M356" s="416">
        <v>605358.89518017904</v>
      </c>
    </row>
    <row r="357" spans="1:13">
      <c r="A357" s="412">
        <v>84</v>
      </c>
      <c r="B357" s="413">
        <v>12</v>
      </c>
      <c r="C357" s="413">
        <v>489500001</v>
      </c>
      <c r="D357" s="413">
        <v>12300771</v>
      </c>
      <c r="E357" s="413">
        <v>4501006</v>
      </c>
      <c r="F357" s="413">
        <v>999</v>
      </c>
      <c r="G357" s="413">
        <v>99999999</v>
      </c>
      <c r="H357" s="413" t="s">
        <v>851</v>
      </c>
      <c r="I357" s="414" t="s">
        <v>779</v>
      </c>
      <c r="J357" s="415">
        <v>223948.849573043</v>
      </c>
      <c r="K357" s="415">
        <v>201519.24128393299</v>
      </c>
      <c r="L357" s="415">
        <v>13012.92914</v>
      </c>
      <c r="M357" s="416">
        <v>438481.01999697601</v>
      </c>
    </row>
    <row r="358" spans="1:13">
      <c r="A358" s="412">
        <v>84</v>
      </c>
      <c r="B358" s="413">
        <v>12</v>
      </c>
      <c r="C358" s="413">
        <v>489500001</v>
      </c>
      <c r="D358" s="413">
        <v>12300771</v>
      </c>
      <c r="E358" s="413">
        <v>4501202</v>
      </c>
      <c r="F358" s="413">
        <v>999</v>
      </c>
      <c r="G358" s="413">
        <v>99999999</v>
      </c>
      <c r="H358" s="413" t="s">
        <v>864</v>
      </c>
      <c r="I358" s="414" t="s">
        <v>779</v>
      </c>
      <c r="J358" s="415">
        <v>198055.404605263</v>
      </c>
      <c r="K358" s="415">
        <v>177375.23065015502</v>
      </c>
      <c r="L358" s="415">
        <v>28059</v>
      </c>
      <c r="M358" s="416">
        <v>403489.63525541802</v>
      </c>
    </row>
    <row r="359" spans="1:13">
      <c r="A359" s="412">
        <v>84</v>
      </c>
      <c r="B359" s="413">
        <v>12</v>
      </c>
      <c r="C359" s="413">
        <v>489500001</v>
      </c>
      <c r="D359" s="413">
        <v>12706328</v>
      </c>
      <c r="E359" s="413">
        <v>4501001</v>
      </c>
      <c r="F359" s="413">
        <v>999</v>
      </c>
      <c r="G359" s="413">
        <v>99999999</v>
      </c>
      <c r="H359" s="413" t="s">
        <v>852</v>
      </c>
      <c r="I359" s="414" t="s">
        <v>779</v>
      </c>
      <c r="J359" s="415">
        <v>7039.8419999999996</v>
      </c>
      <c r="K359" s="415">
        <v>6908.4091603636398</v>
      </c>
      <c r="L359" s="415">
        <v>2578.80528</v>
      </c>
      <c r="M359" s="416">
        <v>16527.056440363638</v>
      </c>
    </row>
    <row r="360" spans="1:13">
      <c r="A360" s="412">
        <v>84</v>
      </c>
      <c r="B360" s="413">
        <v>12</v>
      </c>
      <c r="C360" s="413">
        <v>489500001</v>
      </c>
      <c r="D360" s="413">
        <v>12706328</v>
      </c>
      <c r="E360" s="413">
        <v>4501003</v>
      </c>
      <c r="F360" s="413">
        <v>999</v>
      </c>
      <c r="G360" s="413">
        <v>99999999</v>
      </c>
      <c r="H360" s="413" t="s">
        <v>854</v>
      </c>
      <c r="I360" s="414" t="s">
        <v>779</v>
      </c>
      <c r="J360" s="415">
        <v>12107.416681285702</v>
      </c>
      <c r="K360" s="415">
        <v>11797.403590227301</v>
      </c>
      <c r="L360" s="415">
        <v>1067.20848</v>
      </c>
      <c r="M360" s="416">
        <v>24972.028751513004</v>
      </c>
    </row>
    <row r="361" spans="1:13">
      <c r="A361" s="412">
        <v>84</v>
      </c>
      <c r="B361" s="413">
        <v>12</v>
      </c>
      <c r="C361" s="413">
        <v>489500001</v>
      </c>
      <c r="D361" s="413">
        <v>12706328</v>
      </c>
      <c r="E361" s="413">
        <v>4501004</v>
      </c>
      <c r="F361" s="413">
        <v>999</v>
      </c>
      <c r="G361" s="413">
        <v>99999999</v>
      </c>
      <c r="H361" s="413" t="s">
        <v>855</v>
      </c>
      <c r="I361" s="414" t="s">
        <v>779</v>
      </c>
      <c r="J361" s="415">
        <v>2669.2538935592497</v>
      </c>
      <c r="K361" s="415">
        <v>2689.7541948809499</v>
      </c>
      <c r="L361" s="415">
        <v>761.86752000000001</v>
      </c>
      <c r="M361" s="416">
        <v>6120.8756084401994</v>
      </c>
    </row>
    <row r="362" spans="1:13">
      <c r="A362" s="412">
        <v>84</v>
      </c>
      <c r="B362" s="413">
        <v>12</v>
      </c>
      <c r="C362" s="413">
        <v>489500001</v>
      </c>
      <c r="D362" s="413">
        <v>12706328</v>
      </c>
      <c r="E362" s="413">
        <v>4501006</v>
      </c>
      <c r="F362" s="413">
        <v>999</v>
      </c>
      <c r="G362" s="413">
        <v>99999999</v>
      </c>
      <c r="H362" s="413" t="s">
        <v>857</v>
      </c>
      <c r="I362" s="414" t="s">
        <v>779</v>
      </c>
      <c r="J362" s="415">
        <v>2619.8571573913</v>
      </c>
      <c r="K362" s="415">
        <v>2357.4652320666701</v>
      </c>
      <c r="L362" s="415">
        <v>152.23125999999999</v>
      </c>
      <c r="M362" s="416">
        <v>5129.5536494579692</v>
      </c>
    </row>
    <row r="363" spans="1:13">
      <c r="A363" s="412">
        <v>84</v>
      </c>
      <c r="B363" s="413">
        <v>12</v>
      </c>
      <c r="C363" s="413">
        <v>489500001</v>
      </c>
      <c r="D363" s="413">
        <v>12706329</v>
      </c>
      <c r="E363" s="413">
        <v>4501001</v>
      </c>
      <c r="F363" s="413">
        <v>999</v>
      </c>
      <c r="G363" s="413">
        <v>99999999</v>
      </c>
      <c r="H363" s="413" t="s">
        <v>858</v>
      </c>
      <c r="I363" s="414" t="s">
        <v>779</v>
      </c>
      <c r="J363" s="415">
        <v>2873.8093749999998</v>
      </c>
      <c r="K363" s="415">
        <v>2820.1557664772699</v>
      </c>
      <c r="L363" s="415">
        <v>1052.7217499999999</v>
      </c>
      <c r="M363" s="416">
        <v>6746.6868914772695</v>
      </c>
    </row>
    <row r="364" spans="1:13">
      <c r="A364" s="412">
        <v>84</v>
      </c>
      <c r="B364" s="413">
        <v>12</v>
      </c>
      <c r="C364" s="413">
        <v>489500001</v>
      </c>
      <c r="D364" s="413">
        <v>12706329</v>
      </c>
      <c r="E364" s="413">
        <v>4501003</v>
      </c>
      <c r="F364" s="413">
        <v>999</v>
      </c>
      <c r="G364" s="413">
        <v>99999999</v>
      </c>
      <c r="H364" s="413" t="s">
        <v>860</v>
      </c>
      <c r="I364" s="414" t="s">
        <v>779</v>
      </c>
      <c r="J364" s="415">
        <v>4937.7718928571403</v>
      </c>
      <c r="K364" s="415">
        <v>4811.3391477272698</v>
      </c>
      <c r="L364" s="415">
        <v>435.24</v>
      </c>
      <c r="M364" s="416">
        <v>10184.35104058441</v>
      </c>
    </row>
    <row r="365" spans="1:13">
      <c r="A365" s="412">
        <v>84</v>
      </c>
      <c r="B365" s="413">
        <v>12</v>
      </c>
      <c r="C365" s="413">
        <v>489500001</v>
      </c>
      <c r="D365" s="413">
        <v>12706329</v>
      </c>
      <c r="E365" s="413">
        <v>4501004</v>
      </c>
      <c r="F365" s="413">
        <v>999</v>
      </c>
      <c r="G365" s="413">
        <v>99999999</v>
      </c>
      <c r="H365" s="413" t="s">
        <v>861</v>
      </c>
      <c r="I365" s="414" t="s">
        <v>779</v>
      </c>
      <c r="J365" s="415">
        <v>1068.2370145738601</v>
      </c>
      <c r="K365" s="415">
        <v>1076.4412474999999</v>
      </c>
      <c r="L365" s="415">
        <v>304.89983999999998</v>
      </c>
      <c r="M365" s="416">
        <v>2449.57810207386</v>
      </c>
    </row>
    <row r="366" spans="1:13">
      <c r="A366" s="412">
        <v>84</v>
      </c>
      <c r="B366" s="413">
        <v>12</v>
      </c>
      <c r="C366" s="413">
        <v>489500001</v>
      </c>
      <c r="D366" s="413">
        <v>12706329</v>
      </c>
      <c r="E366" s="413">
        <v>4501006</v>
      </c>
      <c r="F366" s="413">
        <v>999</v>
      </c>
      <c r="G366" s="413">
        <v>99999999</v>
      </c>
      <c r="H366" s="413" t="s">
        <v>863</v>
      </c>
      <c r="I366" s="414" t="s">
        <v>779</v>
      </c>
      <c r="J366" s="415">
        <v>1047.0324000000001</v>
      </c>
      <c r="K366" s="415">
        <v>942.16681733333303</v>
      </c>
      <c r="L366" s="415">
        <v>60.839599999999997</v>
      </c>
      <c r="M366" s="416">
        <v>2050.0388173333331</v>
      </c>
    </row>
    <row r="367" spans="1:13">
      <c r="A367" s="412">
        <v>84</v>
      </c>
      <c r="B367" s="413">
        <v>12</v>
      </c>
      <c r="C367" s="413">
        <v>580000824</v>
      </c>
      <c r="D367" s="413">
        <v>12300068</v>
      </c>
      <c r="E367" s="413">
        <v>4502001</v>
      </c>
      <c r="F367" s="413">
        <v>999</v>
      </c>
      <c r="G367" s="413">
        <v>99999999</v>
      </c>
      <c r="H367" s="413" t="s">
        <v>872</v>
      </c>
      <c r="I367" s="414" t="s">
        <v>765</v>
      </c>
      <c r="J367" s="415">
        <v>78625.009868421097</v>
      </c>
      <c r="K367" s="415">
        <v>70415.292569659403</v>
      </c>
      <c r="L367" s="415">
        <v>11139</v>
      </c>
      <c r="M367" s="416">
        <v>160179.30243808049</v>
      </c>
    </row>
    <row r="368" spans="1:13">
      <c r="A368" s="412">
        <v>84</v>
      </c>
      <c r="B368" s="413">
        <v>12</v>
      </c>
      <c r="C368" s="413">
        <v>580000824</v>
      </c>
      <c r="D368" s="413">
        <v>12300068</v>
      </c>
      <c r="E368" s="413">
        <v>4503011</v>
      </c>
      <c r="F368" s="413">
        <v>999</v>
      </c>
      <c r="G368" s="413">
        <v>99999999</v>
      </c>
      <c r="H368" s="413" t="s">
        <v>873</v>
      </c>
      <c r="I368" s="414" t="s">
        <v>765</v>
      </c>
      <c r="J368" s="415">
        <v>17553.91304347826</v>
      </c>
      <c r="K368" s="415">
        <v>15795.8</v>
      </c>
      <c r="L368" s="415">
        <v>1020</v>
      </c>
      <c r="M368" s="416">
        <v>34369.713043478259</v>
      </c>
    </row>
    <row r="369" spans="1:13">
      <c r="A369" s="412">
        <v>84</v>
      </c>
      <c r="B369" s="413">
        <v>12</v>
      </c>
      <c r="C369" s="413">
        <v>580000824</v>
      </c>
      <c r="D369" s="413">
        <v>12300068</v>
      </c>
      <c r="E369" s="413">
        <v>4503012</v>
      </c>
      <c r="F369" s="413">
        <v>999</v>
      </c>
      <c r="G369" s="413">
        <v>99999999</v>
      </c>
      <c r="H369" s="413" t="s">
        <v>874</v>
      </c>
      <c r="I369" s="414" t="s">
        <v>765</v>
      </c>
      <c r="J369" s="415">
        <v>49554.7</v>
      </c>
      <c r="K369" s="415">
        <v>48285.840909090897</v>
      </c>
      <c r="L369" s="415">
        <v>4368</v>
      </c>
      <c r="M369" s="416">
        <v>102208.54090909089</v>
      </c>
    </row>
    <row r="370" spans="1:13">
      <c r="A370" s="412">
        <v>84</v>
      </c>
      <c r="B370" s="413">
        <v>12</v>
      </c>
      <c r="C370" s="413">
        <v>580000824</v>
      </c>
      <c r="D370" s="413">
        <v>12300068</v>
      </c>
      <c r="E370" s="413">
        <v>4503021</v>
      </c>
      <c r="F370" s="413">
        <v>999</v>
      </c>
      <c r="G370" s="413">
        <v>99999999</v>
      </c>
      <c r="H370" s="413" t="s">
        <v>875</v>
      </c>
      <c r="I370" s="414" t="s">
        <v>765</v>
      </c>
      <c r="J370" s="415">
        <v>106284.208198052</v>
      </c>
      <c r="K370" s="415">
        <v>107100.48809523816</v>
      </c>
      <c r="L370" s="415">
        <v>30336</v>
      </c>
      <c r="M370" s="416">
        <v>243720.69629329018</v>
      </c>
    </row>
    <row r="371" spans="1:13">
      <c r="A371" s="412">
        <v>84</v>
      </c>
      <c r="B371" s="413">
        <v>12</v>
      </c>
      <c r="C371" s="413">
        <v>580000824</v>
      </c>
      <c r="D371" s="413">
        <v>12300068</v>
      </c>
      <c r="E371" s="413">
        <v>4503022</v>
      </c>
      <c r="F371" s="413">
        <v>999</v>
      </c>
      <c r="G371" s="413">
        <v>99999999</v>
      </c>
      <c r="H371" s="413" t="s">
        <v>876</v>
      </c>
      <c r="I371" s="414" t="s">
        <v>765</v>
      </c>
      <c r="J371" s="415">
        <v>135850</v>
      </c>
      <c r="K371" s="415">
        <v>133313.70000000001</v>
      </c>
      <c r="L371" s="415">
        <v>49764</v>
      </c>
      <c r="M371" s="416">
        <v>318927.7</v>
      </c>
    </row>
    <row r="372" spans="1:13">
      <c r="A372" s="412">
        <v>86</v>
      </c>
      <c r="B372" s="413">
        <v>11</v>
      </c>
      <c r="C372" s="413">
        <v>130020011</v>
      </c>
      <c r="D372" s="413">
        <v>11100099</v>
      </c>
      <c r="E372" s="413">
        <v>4501921</v>
      </c>
      <c r="F372" s="413">
        <v>999</v>
      </c>
      <c r="G372" s="413">
        <v>99999999</v>
      </c>
      <c r="H372" s="413" t="s">
        <v>763</v>
      </c>
      <c r="I372" s="414" t="s">
        <v>753</v>
      </c>
      <c r="J372" s="415">
        <v>71951.493954380901</v>
      </c>
      <c r="K372" s="415">
        <v>72605.435590376801</v>
      </c>
      <c r="L372" s="415">
        <v>16455.780708899998</v>
      </c>
      <c r="M372" s="416">
        <v>161012.71025365771</v>
      </c>
    </row>
    <row r="373" spans="1:13">
      <c r="A373" s="412">
        <v>86</v>
      </c>
      <c r="B373" s="413">
        <v>11</v>
      </c>
      <c r="C373" s="413">
        <v>611010001</v>
      </c>
      <c r="D373" s="413">
        <v>11100099</v>
      </c>
      <c r="E373" s="413">
        <v>4501921</v>
      </c>
      <c r="F373" s="413">
        <v>999</v>
      </c>
      <c r="G373" s="413">
        <v>99999999</v>
      </c>
      <c r="H373" s="413" t="s">
        <v>774</v>
      </c>
      <c r="I373" s="414" t="s">
        <v>753</v>
      </c>
      <c r="J373" s="415">
        <v>59060.599939339896</v>
      </c>
      <c r="K373" s="415">
        <v>59598.903255912606</v>
      </c>
      <c r="L373" s="415">
        <v>13573.3825161</v>
      </c>
      <c r="M373" s="416">
        <v>132232.88571135252</v>
      </c>
    </row>
    <row r="374" spans="1:13">
      <c r="A374" s="412">
        <v>86</v>
      </c>
      <c r="B374" s="413">
        <v>11</v>
      </c>
      <c r="C374" s="413">
        <v>612010001</v>
      </c>
      <c r="D374" s="413">
        <v>11100099</v>
      </c>
      <c r="E374" s="413">
        <v>4501921</v>
      </c>
      <c r="F374" s="413">
        <v>999</v>
      </c>
      <c r="G374" s="413">
        <v>99999999</v>
      </c>
      <c r="H374" s="413" t="s">
        <v>775</v>
      </c>
      <c r="I374" s="414" t="s">
        <v>753</v>
      </c>
      <c r="J374" s="415">
        <v>79770.228499203993</v>
      </c>
      <c r="K374" s="415">
        <v>80497.288111336995</v>
      </c>
      <c r="L374" s="415">
        <v>18332.894573599999</v>
      </c>
      <c r="M374" s="416">
        <v>178600.41118414098</v>
      </c>
    </row>
    <row r="375" spans="1:13">
      <c r="A375" s="412">
        <v>86</v>
      </c>
      <c r="B375" s="413">
        <v>11</v>
      </c>
      <c r="C375" s="413">
        <v>612010006</v>
      </c>
      <c r="D375" s="413">
        <v>11100099</v>
      </c>
      <c r="E375" s="413">
        <v>4501921</v>
      </c>
      <c r="F375" s="413">
        <v>999</v>
      </c>
      <c r="G375" s="413">
        <v>99999999</v>
      </c>
      <c r="H375" s="413" t="s">
        <v>776</v>
      </c>
      <c r="I375" s="414" t="s">
        <v>753</v>
      </c>
      <c r="J375" s="415">
        <v>5369.1451371458998</v>
      </c>
      <c r="K375" s="415">
        <v>5418.0817955513703</v>
      </c>
      <c r="L375" s="415">
        <v>1233.9436250000001</v>
      </c>
      <c r="M375" s="416">
        <v>12021.170557697271</v>
      </c>
    </row>
    <row r="376" spans="1:13">
      <c r="A376" s="412">
        <v>86</v>
      </c>
      <c r="B376" s="413">
        <v>11</v>
      </c>
      <c r="C376" s="413">
        <v>660010001</v>
      </c>
      <c r="D376" s="413">
        <v>11100099</v>
      </c>
      <c r="E376" s="413">
        <v>4501921</v>
      </c>
      <c r="F376" s="413">
        <v>999</v>
      </c>
      <c r="G376" s="413">
        <v>99999999</v>
      </c>
      <c r="H376" s="413" t="s">
        <v>777</v>
      </c>
      <c r="I376" s="414" t="s">
        <v>753</v>
      </c>
      <c r="J376" s="415">
        <v>121758.3613526094</v>
      </c>
      <c r="K376" s="415">
        <v>122865.6456270693</v>
      </c>
      <c r="L376" s="415">
        <v>27875.724415799999</v>
      </c>
      <c r="M376" s="416">
        <v>272499.73139547871</v>
      </c>
    </row>
    <row r="377" spans="1:13">
      <c r="A377" s="412">
        <v>86</v>
      </c>
      <c r="B377" s="413">
        <v>11</v>
      </c>
      <c r="C377" s="413">
        <v>934300010</v>
      </c>
      <c r="D377" s="413">
        <v>11100458</v>
      </c>
      <c r="E377" s="413">
        <v>4501007</v>
      </c>
      <c r="F377" s="413">
        <v>999</v>
      </c>
      <c r="G377" s="413">
        <v>99999999</v>
      </c>
      <c r="H377" s="413" t="s">
        <v>791</v>
      </c>
      <c r="I377" s="414" t="s">
        <v>753</v>
      </c>
      <c r="J377" s="415">
        <v>204398.59270585992</v>
      </c>
      <c r="K377" s="415">
        <v>206256.62214462092</v>
      </c>
      <c r="L377" s="415">
        <v>46761.274160599998</v>
      </c>
      <c r="M377" s="416">
        <v>457416.48901108082</v>
      </c>
    </row>
    <row r="378" spans="1:13">
      <c r="A378" s="412">
        <v>86</v>
      </c>
      <c r="B378" s="413">
        <v>11</v>
      </c>
      <c r="C378" s="413">
        <v>934300010</v>
      </c>
      <c r="D378" s="413">
        <v>11100458</v>
      </c>
      <c r="E378" s="413">
        <v>4501205</v>
      </c>
      <c r="F378" s="413">
        <v>999</v>
      </c>
      <c r="G378" s="413">
        <v>99999999</v>
      </c>
      <c r="H378" s="413" t="s">
        <v>802</v>
      </c>
      <c r="I378" s="414" t="s">
        <v>803</v>
      </c>
      <c r="J378" s="415">
        <v>120364.4219747981</v>
      </c>
      <c r="K378" s="415">
        <v>117604.5104884602</v>
      </c>
      <c r="L378" s="415">
        <v>46575</v>
      </c>
      <c r="M378" s="416">
        <v>284543.93246325827</v>
      </c>
    </row>
    <row r="379" spans="1:13">
      <c r="A379" s="412">
        <v>86</v>
      </c>
      <c r="B379" s="413">
        <v>12</v>
      </c>
      <c r="C379" s="413">
        <v>489500001</v>
      </c>
      <c r="D379" s="413">
        <v>12300771</v>
      </c>
      <c r="E379" s="413">
        <v>4501001</v>
      </c>
      <c r="F379" s="413">
        <v>999</v>
      </c>
      <c r="G379" s="413">
        <v>99999999</v>
      </c>
      <c r="H379" s="413" t="s">
        <v>846</v>
      </c>
      <c r="I379" s="414" t="s">
        <v>779</v>
      </c>
      <c r="J379" s="415">
        <v>59801.742892499999</v>
      </c>
      <c r="K379" s="415">
        <v>72860.490830249997</v>
      </c>
      <c r="L379" s="415">
        <v>55326.78254</v>
      </c>
      <c r="M379" s="416">
        <v>187989.01626274997</v>
      </c>
    </row>
    <row r="380" spans="1:13">
      <c r="A380" s="412">
        <v>86</v>
      </c>
      <c r="B380" s="413">
        <v>12</v>
      </c>
      <c r="C380" s="413">
        <v>489500001</v>
      </c>
      <c r="D380" s="413">
        <v>12300771</v>
      </c>
      <c r="E380" s="413">
        <v>4501002</v>
      </c>
      <c r="F380" s="413">
        <v>999</v>
      </c>
      <c r="G380" s="413">
        <v>99999999</v>
      </c>
      <c r="H380" s="413" t="s">
        <v>847</v>
      </c>
      <c r="I380" s="414" t="s">
        <v>779</v>
      </c>
      <c r="J380" s="415">
        <v>233511.56748500004</v>
      </c>
      <c r="K380" s="415">
        <v>234325.19664000001</v>
      </c>
      <c r="L380" s="415">
        <v>167607.60592999999</v>
      </c>
      <c r="M380" s="416">
        <v>635444.37005500006</v>
      </c>
    </row>
    <row r="381" spans="1:13">
      <c r="A381" s="412">
        <v>86</v>
      </c>
      <c r="B381" s="413">
        <v>12</v>
      </c>
      <c r="C381" s="413">
        <v>489500001</v>
      </c>
      <c r="D381" s="413">
        <v>12300771</v>
      </c>
      <c r="E381" s="413">
        <v>4501003</v>
      </c>
      <c r="F381" s="413">
        <v>999</v>
      </c>
      <c r="G381" s="413">
        <v>99999999</v>
      </c>
      <c r="H381" s="413" t="s">
        <v>848</v>
      </c>
      <c r="I381" s="414" t="s">
        <v>779</v>
      </c>
      <c r="J381" s="415">
        <v>4899894.9535250301</v>
      </c>
      <c r="K381" s="415">
        <v>4803887.8798956303</v>
      </c>
      <c r="L381" s="415">
        <v>663044.53136999998</v>
      </c>
      <c r="M381" s="416">
        <v>10366827.364790659</v>
      </c>
    </row>
    <row r="382" spans="1:13">
      <c r="A382" s="412">
        <v>86</v>
      </c>
      <c r="B382" s="413">
        <v>12</v>
      </c>
      <c r="C382" s="413">
        <v>489500001</v>
      </c>
      <c r="D382" s="413">
        <v>12300771</v>
      </c>
      <c r="E382" s="413">
        <v>4501004</v>
      </c>
      <c r="F382" s="413">
        <v>999</v>
      </c>
      <c r="G382" s="413">
        <v>99999999</v>
      </c>
      <c r="H382" s="413" t="s">
        <v>849</v>
      </c>
      <c r="I382" s="414" t="s">
        <v>779</v>
      </c>
      <c r="J382" s="415">
        <v>8123.5891439999996</v>
      </c>
      <c r="K382" s="415">
        <v>8476.7886720000006</v>
      </c>
      <c r="L382" s="415">
        <v>9418.6540800000002</v>
      </c>
      <c r="M382" s="416">
        <v>26019.031896</v>
      </c>
    </row>
    <row r="383" spans="1:13">
      <c r="A383" s="412">
        <v>86</v>
      </c>
      <c r="B383" s="413">
        <v>12</v>
      </c>
      <c r="C383" s="413">
        <v>489500001</v>
      </c>
      <c r="D383" s="413">
        <v>12300771</v>
      </c>
      <c r="E383" s="413">
        <v>4501005</v>
      </c>
      <c r="F383" s="413">
        <v>999</v>
      </c>
      <c r="G383" s="413">
        <v>99999999</v>
      </c>
      <c r="H383" s="413" t="s">
        <v>850</v>
      </c>
      <c r="I383" s="414" t="s">
        <v>779</v>
      </c>
      <c r="J383" s="415">
        <v>148049.46882000001</v>
      </c>
      <c r="K383" s="415">
        <v>148343.80176</v>
      </c>
      <c r="L383" s="415">
        <v>111846.5172</v>
      </c>
      <c r="M383" s="416">
        <v>408239.78778000001</v>
      </c>
    </row>
    <row r="384" spans="1:13">
      <c r="A384" s="412">
        <v>86</v>
      </c>
      <c r="B384" s="413">
        <v>12</v>
      </c>
      <c r="C384" s="413">
        <v>489500001</v>
      </c>
      <c r="D384" s="413">
        <v>12300771</v>
      </c>
      <c r="E384" s="413">
        <v>4501006</v>
      </c>
      <c r="F384" s="413">
        <v>999</v>
      </c>
      <c r="G384" s="413">
        <v>99999999</v>
      </c>
      <c r="H384" s="413" t="s">
        <v>851</v>
      </c>
      <c r="I384" s="414" t="s">
        <v>779</v>
      </c>
      <c r="J384" s="415">
        <v>1703017.7912602799</v>
      </c>
      <c r="K384" s="415">
        <v>1761414.8523302099</v>
      </c>
      <c r="L384" s="415">
        <v>419092.86495000002</v>
      </c>
      <c r="M384" s="416">
        <v>3883525.5085404897</v>
      </c>
    </row>
    <row r="385" spans="1:13">
      <c r="A385" s="412">
        <v>86</v>
      </c>
      <c r="B385" s="413">
        <v>12</v>
      </c>
      <c r="C385" s="413">
        <v>489500001</v>
      </c>
      <c r="D385" s="413">
        <v>12300771</v>
      </c>
      <c r="E385" s="413">
        <v>4501202</v>
      </c>
      <c r="F385" s="413">
        <v>999</v>
      </c>
      <c r="G385" s="413">
        <v>99999999</v>
      </c>
      <c r="H385" s="413" t="s">
        <v>864</v>
      </c>
      <c r="I385" s="414" t="s">
        <v>779</v>
      </c>
      <c r="J385" s="415">
        <v>693573.14820915263</v>
      </c>
      <c r="K385" s="415">
        <v>675351.055664888</v>
      </c>
      <c r="L385" s="415">
        <v>264599</v>
      </c>
      <c r="M385" s="416">
        <v>1633523.2038740406</v>
      </c>
    </row>
    <row r="386" spans="1:13">
      <c r="A386" s="412">
        <v>86</v>
      </c>
      <c r="B386" s="413">
        <v>12</v>
      </c>
      <c r="C386" s="413">
        <v>489500001</v>
      </c>
      <c r="D386" s="413">
        <v>12706328</v>
      </c>
      <c r="E386" s="413">
        <v>4501001</v>
      </c>
      <c r="F386" s="413">
        <v>999</v>
      </c>
      <c r="G386" s="413">
        <v>99999999</v>
      </c>
      <c r="H386" s="413" t="s">
        <v>852</v>
      </c>
      <c r="I386" s="414" t="s">
        <v>779</v>
      </c>
      <c r="J386" s="415">
        <v>1089.3229200000001</v>
      </c>
      <c r="K386" s="415">
        <v>1327.1954760000001</v>
      </c>
      <c r="L386" s="415">
        <v>1007.80896</v>
      </c>
      <c r="M386" s="416">
        <v>3424.3273560000002</v>
      </c>
    </row>
    <row r="387" spans="1:13">
      <c r="A387" s="412">
        <v>86</v>
      </c>
      <c r="B387" s="413">
        <v>12</v>
      </c>
      <c r="C387" s="413">
        <v>489500001</v>
      </c>
      <c r="D387" s="413">
        <v>12706328</v>
      </c>
      <c r="E387" s="413">
        <v>4501002</v>
      </c>
      <c r="F387" s="413">
        <v>999</v>
      </c>
      <c r="G387" s="413">
        <v>99999999</v>
      </c>
      <c r="H387" s="413" t="s">
        <v>853</v>
      </c>
      <c r="I387" s="414" t="s">
        <v>779</v>
      </c>
      <c r="J387" s="415">
        <v>4253.5466399999996</v>
      </c>
      <c r="K387" s="415">
        <v>4268.3673600000002</v>
      </c>
      <c r="L387" s="415">
        <v>3053.0683199999999</v>
      </c>
      <c r="M387" s="416">
        <v>11574.982320000001</v>
      </c>
    </row>
    <row r="388" spans="1:13">
      <c r="A388" s="412">
        <v>86</v>
      </c>
      <c r="B388" s="413">
        <v>12</v>
      </c>
      <c r="C388" s="413">
        <v>489500001</v>
      </c>
      <c r="D388" s="413">
        <v>12706328</v>
      </c>
      <c r="E388" s="413">
        <v>4501003</v>
      </c>
      <c r="F388" s="413">
        <v>999</v>
      </c>
      <c r="G388" s="413">
        <v>99999999</v>
      </c>
      <c r="H388" s="413" t="s">
        <v>854</v>
      </c>
      <c r="I388" s="414" t="s">
        <v>779</v>
      </c>
      <c r="J388" s="415">
        <v>92503.996669088097</v>
      </c>
      <c r="K388" s="415">
        <v>90691.501074088897</v>
      </c>
      <c r="L388" s="415">
        <v>12517.466130000001</v>
      </c>
      <c r="M388" s="416">
        <v>195712.96387317701</v>
      </c>
    </row>
    <row r="389" spans="1:13">
      <c r="A389" s="412">
        <v>86</v>
      </c>
      <c r="B389" s="413">
        <v>12</v>
      </c>
      <c r="C389" s="413">
        <v>489500001</v>
      </c>
      <c r="D389" s="413">
        <v>12706328</v>
      </c>
      <c r="E389" s="413">
        <v>4501004</v>
      </c>
      <c r="F389" s="413">
        <v>999</v>
      </c>
      <c r="G389" s="413">
        <v>99999999</v>
      </c>
      <c r="H389" s="413" t="s">
        <v>855</v>
      </c>
      <c r="I389" s="414" t="s">
        <v>779</v>
      </c>
      <c r="J389" s="415">
        <v>82.138841999999997</v>
      </c>
      <c r="K389" s="415">
        <v>85.710095999999993</v>
      </c>
      <c r="L389" s="415">
        <v>95.233440000000002</v>
      </c>
      <c r="M389" s="416">
        <v>263.08237799999995</v>
      </c>
    </row>
    <row r="390" spans="1:13">
      <c r="A390" s="412">
        <v>86</v>
      </c>
      <c r="B390" s="413">
        <v>12</v>
      </c>
      <c r="C390" s="413">
        <v>489500001</v>
      </c>
      <c r="D390" s="413">
        <v>12706328</v>
      </c>
      <c r="E390" s="413">
        <v>4501005</v>
      </c>
      <c r="F390" s="413">
        <v>999</v>
      </c>
      <c r="G390" s="413">
        <v>99999999</v>
      </c>
      <c r="H390" s="413" t="s">
        <v>856</v>
      </c>
      <c r="I390" s="414" t="s">
        <v>779</v>
      </c>
      <c r="J390" s="415">
        <v>1496.9506349999999</v>
      </c>
      <c r="K390" s="415">
        <v>1499.92668</v>
      </c>
      <c r="L390" s="415">
        <v>1130.8970999999999</v>
      </c>
      <c r="M390" s="416">
        <v>4127.7744149999999</v>
      </c>
    </row>
    <row r="391" spans="1:13">
      <c r="A391" s="412">
        <v>86</v>
      </c>
      <c r="B391" s="413">
        <v>12</v>
      </c>
      <c r="C391" s="413">
        <v>489500001</v>
      </c>
      <c r="D391" s="413">
        <v>12706328</v>
      </c>
      <c r="E391" s="413">
        <v>4501006</v>
      </c>
      <c r="F391" s="413">
        <v>999</v>
      </c>
      <c r="G391" s="413">
        <v>99999999</v>
      </c>
      <c r="H391" s="413" t="s">
        <v>857</v>
      </c>
      <c r="I391" s="414" t="s">
        <v>779</v>
      </c>
      <c r="J391" s="415">
        <v>19922.689302062001</v>
      </c>
      <c r="K391" s="415">
        <v>20605.845115125303</v>
      </c>
      <c r="L391" s="415">
        <v>4902.7420499999998</v>
      </c>
      <c r="M391" s="416">
        <v>45431.276467187301</v>
      </c>
    </row>
    <row r="392" spans="1:13">
      <c r="A392" s="412">
        <v>86</v>
      </c>
      <c r="B392" s="413">
        <v>12</v>
      </c>
      <c r="C392" s="413">
        <v>489500001</v>
      </c>
      <c r="D392" s="413">
        <v>12706329</v>
      </c>
      <c r="E392" s="413">
        <v>4501001</v>
      </c>
      <c r="F392" s="413">
        <v>999</v>
      </c>
      <c r="G392" s="413">
        <v>99999999</v>
      </c>
      <c r="H392" s="413" t="s">
        <v>858</v>
      </c>
      <c r="I392" s="414" t="s">
        <v>779</v>
      </c>
      <c r="J392" s="415">
        <v>444.68418750000001</v>
      </c>
      <c r="K392" s="415">
        <v>541.78869374999999</v>
      </c>
      <c r="L392" s="415">
        <v>411.4085</v>
      </c>
      <c r="M392" s="416">
        <v>1397.88138125</v>
      </c>
    </row>
    <row r="393" spans="1:13">
      <c r="A393" s="412">
        <v>86</v>
      </c>
      <c r="B393" s="413">
        <v>12</v>
      </c>
      <c r="C393" s="413">
        <v>489500001</v>
      </c>
      <c r="D393" s="413">
        <v>12706329</v>
      </c>
      <c r="E393" s="413">
        <v>4501002</v>
      </c>
      <c r="F393" s="413">
        <v>999</v>
      </c>
      <c r="G393" s="413">
        <v>99999999</v>
      </c>
      <c r="H393" s="413" t="s">
        <v>859</v>
      </c>
      <c r="I393" s="414" t="s">
        <v>779</v>
      </c>
      <c r="J393" s="415">
        <v>1736.3858749999999</v>
      </c>
      <c r="K393" s="415">
        <v>1742.4359999999999</v>
      </c>
      <c r="L393" s="415">
        <v>1246.32575</v>
      </c>
      <c r="M393" s="416">
        <v>4725.1476249999996</v>
      </c>
    </row>
    <row r="394" spans="1:13">
      <c r="A394" s="412">
        <v>86</v>
      </c>
      <c r="B394" s="413">
        <v>12</v>
      </c>
      <c r="C394" s="413">
        <v>489500001</v>
      </c>
      <c r="D394" s="413">
        <v>12706329</v>
      </c>
      <c r="E394" s="413">
        <v>4501003</v>
      </c>
      <c r="F394" s="413">
        <v>999</v>
      </c>
      <c r="G394" s="413">
        <v>99999999</v>
      </c>
      <c r="H394" s="413" t="s">
        <v>860</v>
      </c>
      <c r="I394" s="414" t="s">
        <v>779</v>
      </c>
      <c r="J394" s="415">
        <v>37725.936651340999</v>
      </c>
      <c r="K394" s="415">
        <v>36986.745951912293</v>
      </c>
      <c r="L394" s="415">
        <v>5105.0024999999996</v>
      </c>
      <c r="M394" s="416">
        <v>79817.685103253287</v>
      </c>
    </row>
    <row r="395" spans="1:13">
      <c r="A395" s="412">
        <v>86</v>
      </c>
      <c r="B395" s="413">
        <v>12</v>
      </c>
      <c r="C395" s="413">
        <v>489500001</v>
      </c>
      <c r="D395" s="413">
        <v>12706329</v>
      </c>
      <c r="E395" s="413">
        <v>4501004</v>
      </c>
      <c r="F395" s="413">
        <v>999</v>
      </c>
      <c r="G395" s="413">
        <v>99999999</v>
      </c>
      <c r="H395" s="413" t="s">
        <v>861</v>
      </c>
      <c r="I395" s="414" t="s">
        <v>779</v>
      </c>
      <c r="J395" s="415">
        <v>32.872014</v>
      </c>
      <c r="K395" s="415">
        <v>34.301231999999999</v>
      </c>
      <c r="L395" s="415">
        <v>38.112479999999998</v>
      </c>
      <c r="M395" s="416">
        <v>105.28572600000001</v>
      </c>
    </row>
    <row r="396" spans="1:13">
      <c r="A396" s="412">
        <v>86</v>
      </c>
      <c r="B396" s="413">
        <v>12</v>
      </c>
      <c r="C396" s="413">
        <v>489500001</v>
      </c>
      <c r="D396" s="413">
        <v>12706329</v>
      </c>
      <c r="E396" s="413">
        <v>4501005</v>
      </c>
      <c r="F396" s="413">
        <v>999</v>
      </c>
      <c r="G396" s="413">
        <v>99999999</v>
      </c>
      <c r="H396" s="413" t="s">
        <v>862</v>
      </c>
      <c r="I396" s="414" t="s">
        <v>779</v>
      </c>
      <c r="J396" s="415">
        <v>599.08054500000003</v>
      </c>
      <c r="K396" s="415">
        <v>600.27156000000002</v>
      </c>
      <c r="L396" s="415">
        <v>452.58569999999997</v>
      </c>
      <c r="M396" s="416">
        <v>1651.937805</v>
      </c>
    </row>
    <row r="397" spans="1:13">
      <c r="A397" s="412">
        <v>86</v>
      </c>
      <c r="B397" s="413">
        <v>12</v>
      </c>
      <c r="C397" s="413">
        <v>489500001</v>
      </c>
      <c r="D397" s="413">
        <v>12706329</v>
      </c>
      <c r="E397" s="413">
        <v>4501006</v>
      </c>
      <c r="F397" s="413">
        <v>999</v>
      </c>
      <c r="G397" s="413">
        <v>99999999</v>
      </c>
      <c r="H397" s="413" t="s">
        <v>863</v>
      </c>
      <c r="I397" s="414" t="s">
        <v>779</v>
      </c>
      <c r="J397" s="415">
        <v>7962.1521102941197</v>
      </c>
      <c r="K397" s="415">
        <v>8235.1770225522596</v>
      </c>
      <c r="L397" s="415">
        <v>1959.393</v>
      </c>
      <c r="M397" s="416">
        <v>18156.722132846378</v>
      </c>
    </row>
    <row r="398" spans="1:13">
      <c r="A398" s="412">
        <v>86</v>
      </c>
      <c r="B398" s="413">
        <v>12</v>
      </c>
      <c r="C398" s="413">
        <v>570200011</v>
      </c>
      <c r="D398" s="413">
        <v>11301063</v>
      </c>
      <c r="E398" s="413">
        <v>4502001</v>
      </c>
      <c r="F398" s="413">
        <v>999</v>
      </c>
      <c r="G398" s="413">
        <v>99999999</v>
      </c>
      <c r="H398" s="413" t="s">
        <v>877</v>
      </c>
      <c r="I398" s="414" t="s">
        <v>765</v>
      </c>
      <c r="J398" s="415">
        <v>179149.53160743785</v>
      </c>
      <c r="K398" s="415">
        <v>176028.38785457608</v>
      </c>
      <c r="L398" s="415">
        <v>70930</v>
      </c>
      <c r="M398" s="416">
        <v>426107.91946201393</v>
      </c>
    </row>
    <row r="399" spans="1:13">
      <c r="A399" s="412">
        <v>86</v>
      </c>
      <c r="B399" s="413">
        <v>12</v>
      </c>
      <c r="C399" s="413">
        <v>570200011</v>
      </c>
      <c r="D399" s="413">
        <v>11301063</v>
      </c>
      <c r="E399" s="413">
        <v>4503011</v>
      </c>
      <c r="F399" s="413">
        <v>999</v>
      </c>
      <c r="G399" s="413">
        <v>99999999</v>
      </c>
      <c r="H399" s="413" t="s">
        <v>878</v>
      </c>
      <c r="I399" s="414" t="s">
        <v>765</v>
      </c>
      <c r="J399" s="415">
        <v>578450.75127877155</v>
      </c>
      <c r="K399" s="415">
        <v>598286.02488643967</v>
      </c>
      <c r="L399" s="415">
        <v>142350</v>
      </c>
      <c r="M399" s="416">
        <v>1319086.7761652111</v>
      </c>
    </row>
    <row r="400" spans="1:13">
      <c r="A400" s="412">
        <v>86</v>
      </c>
      <c r="B400" s="413">
        <v>12</v>
      </c>
      <c r="C400" s="413">
        <v>570200011</v>
      </c>
      <c r="D400" s="413">
        <v>11301063</v>
      </c>
      <c r="E400" s="413">
        <v>4503012</v>
      </c>
      <c r="F400" s="413">
        <v>999</v>
      </c>
      <c r="G400" s="413">
        <v>99999999</v>
      </c>
      <c r="H400" s="413" t="s">
        <v>879</v>
      </c>
      <c r="I400" s="414" t="s">
        <v>765</v>
      </c>
      <c r="J400" s="415">
        <v>540873.643746824</v>
      </c>
      <c r="K400" s="415">
        <v>530275.92762598197</v>
      </c>
      <c r="L400" s="415">
        <v>73190</v>
      </c>
      <c r="M400" s="416">
        <v>1144339.5713728061</v>
      </c>
    </row>
    <row r="401" spans="1:13">
      <c r="A401" s="412">
        <v>86</v>
      </c>
      <c r="B401" s="413">
        <v>12</v>
      </c>
      <c r="C401" s="413">
        <v>570200011</v>
      </c>
      <c r="D401" s="413">
        <v>11301063</v>
      </c>
      <c r="E401" s="413">
        <v>4503021</v>
      </c>
      <c r="F401" s="413">
        <v>999</v>
      </c>
      <c r="G401" s="413">
        <v>99999999</v>
      </c>
      <c r="H401" s="413" t="s">
        <v>880</v>
      </c>
      <c r="I401" s="414" t="s">
        <v>765</v>
      </c>
      <c r="J401" s="415">
        <v>1932</v>
      </c>
      <c r="K401" s="415">
        <v>2016</v>
      </c>
      <c r="L401" s="415">
        <v>2240</v>
      </c>
      <c r="M401" s="416">
        <v>6188</v>
      </c>
    </row>
    <row r="402" spans="1:13">
      <c r="A402" s="412">
        <v>86</v>
      </c>
      <c r="B402" s="413">
        <v>12</v>
      </c>
      <c r="C402" s="413">
        <v>570200011</v>
      </c>
      <c r="D402" s="413">
        <v>11301063</v>
      </c>
      <c r="E402" s="413">
        <v>4503022</v>
      </c>
      <c r="F402" s="413">
        <v>999</v>
      </c>
      <c r="G402" s="413">
        <v>99999999</v>
      </c>
      <c r="H402" s="413" t="s">
        <v>881</v>
      </c>
      <c r="I402" s="414" t="s">
        <v>765</v>
      </c>
      <c r="J402" s="415">
        <v>5145</v>
      </c>
      <c r="K402" s="415">
        <v>6268.5</v>
      </c>
      <c r="L402" s="415">
        <v>4760</v>
      </c>
      <c r="M402" s="416">
        <v>16173.5</v>
      </c>
    </row>
    <row r="403" spans="1:13">
      <c r="A403" s="412">
        <v>86</v>
      </c>
      <c r="B403" s="413">
        <v>12</v>
      </c>
      <c r="C403" s="413">
        <v>570200011</v>
      </c>
      <c r="D403" s="413">
        <v>11301063</v>
      </c>
      <c r="E403" s="413">
        <v>4503031</v>
      </c>
      <c r="F403" s="413">
        <v>999</v>
      </c>
      <c r="G403" s="413">
        <v>99999999</v>
      </c>
      <c r="H403" s="413" t="s">
        <v>882</v>
      </c>
      <c r="I403" s="414" t="s">
        <v>765</v>
      </c>
      <c r="J403" s="415">
        <v>195164</v>
      </c>
      <c r="K403" s="415">
        <v>195552</v>
      </c>
      <c r="L403" s="415">
        <v>147440</v>
      </c>
      <c r="M403" s="416">
        <v>538156</v>
      </c>
    </row>
    <row r="404" spans="1:13">
      <c r="A404" s="412">
        <v>86</v>
      </c>
      <c r="B404" s="413">
        <v>12</v>
      </c>
      <c r="C404" s="413">
        <v>570200011</v>
      </c>
      <c r="D404" s="413">
        <v>11301063</v>
      </c>
      <c r="E404" s="413">
        <v>4503032</v>
      </c>
      <c r="F404" s="413">
        <v>999</v>
      </c>
      <c r="G404" s="413">
        <v>99999999</v>
      </c>
      <c r="H404" s="413" t="s">
        <v>883</v>
      </c>
      <c r="I404" s="414" t="s">
        <v>765</v>
      </c>
      <c r="J404" s="415">
        <v>111356</v>
      </c>
      <c r="K404" s="415">
        <v>111744</v>
      </c>
      <c r="L404" s="415">
        <v>79928</v>
      </c>
      <c r="M404" s="416">
        <v>303028</v>
      </c>
    </row>
    <row r="405" spans="1:13">
      <c r="A405" s="412">
        <v>89</v>
      </c>
      <c r="B405" s="413">
        <v>11</v>
      </c>
      <c r="C405" s="413">
        <v>130020011</v>
      </c>
      <c r="D405" s="413">
        <v>11100099</v>
      </c>
      <c r="E405" s="413">
        <v>4501921</v>
      </c>
      <c r="F405" s="413">
        <v>999</v>
      </c>
      <c r="G405" s="413">
        <v>99999999</v>
      </c>
      <c r="H405" s="413" t="s">
        <v>763</v>
      </c>
      <c r="I405" s="414" t="s">
        <v>753</v>
      </c>
      <c r="J405" s="415">
        <v>23900.923801631532</v>
      </c>
      <c r="K405" s="415">
        <v>23275.639485454209</v>
      </c>
      <c r="L405" s="415">
        <v>6470.4989904000004</v>
      </c>
      <c r="M405" s="416">
        <v>53647.06227748574</v>
      </c>
    </row>
    <row r="406" spans="1:13">
      <c r="A406" s="412">
        <v>89</v>
      </c>
      <c r="B406" s="413">
        <v>11</v>
      </c>
      <c r="C406" s="413">
        <v>611010001</v>
      </c>
      <c r="D406" s="413">
        <v>11100099</v>
      </c>
      <c r="E406" s="413">
        <v>4501921</v>
      </c>
      <c r="F406" s="413">
        <v>999</v>
      </c>
      <c r="G406" s="413">
        <v>99999999</v>
      </c>
      <c r="H406" s="413" t="s">
        <v>774</v>
      </c>
      <c r="I406" s="414" t="s">
        <v>753</v>
      </c>
      <c r="J406" s="415">
        <v>19922.12877544709</v>
      </c>
      <c r="K406" s="415">
        <v>19406.452452556052</v>
      </c>
      <c r="L406" s="415">
        <v>5447.7490650000009</v>
      </c>
      <c r="M406" s="416">
        <v>44776.330293003142</v>
      </c>
    </row>
    <row r="407" spans="1:13">
      <c r="A407" s="412">
        <v>89</v>
      </c>
      <c r="B407" s="413">
        <v>11</v>
      </c>
      <c r="C407" s="413">
        <v>612010001</v>
      </c>
      <c r="D407" s="413">
        <v>11100099</v>
      </c>
      <c r="E407" s="413">
        <v>4501921</v>
      </c>
      <c r="F407" s="413">
        <v>999</v>
      </c>
      <c r="G407" s="413">
        <v>99999999</v>
      </c>
      <c r="H407" s="413" t="s">
        <v>775</v>
      </c>
      <c r="I407" s="414" t="s">
        <v>753</v>
      </c>
      <c r="J407" s="415">
        <v>26907.827407905446</v>
      </c>
      <c r="K407" s="415">
        <v>26211.328972720392</v>
      </c>
      <c r="L407" s="415">
        <v>7358.0024156999998</v>
      </c>
      <c r="M407" s="416">
        <v>60477.158796325835</v>
      </c>
    </row>
    <row r="408" spans="1:13">
      <c r="A408" s="412">
        <v>89</v>
      </c>
      <c r="B408" s="413">
        <v>11</v>
      </c>
      <c r="C408" s="413">
        <v>612010006</v>
      </c>
      <c r="D408" s="413">
        <v>11100099</v>
      </c>
      <c r="E408" s="413">
        <v>4501921</v>
      </c>
      <c r="F408" s="413">
        <v>999</v>
      </c>
      <c r="G408" s="413">
        <v>99999999</v>
      </c>
      <c r="H408" s="413" t="s">
        <v>776</v>
      </c>
      <c r="I408" s="414" t="s">
        <v>753</v>
      </c>
      <c r="J408" s="415">
        <v>1811.1017347793652</v>
      </c>
      <c r="K408" s="415">
        <v>1764.2220779723682</v>
      </c>
      <c r="L408" s="415">
        <v>495.24953699999998</v>
      </c>
      <c r="M408" s="416">
        <v>4070.5733497517335</v>
      </c>
    </row>
    <row r="409" spans="1:13">
      <c r="A409" s="412">
        <v>89</v>
      </c>
      <c r="B409" s="413">
        <v>11</v>
      </c>
      <c r="C409" s="413">
        <v>660010001</v>
      </c>
      <c r="D409" s="413">
        <v>11100099</v>
      </c>
      <c r="E409" s="413">
        <v>4501921</v>
      </c>
      <c r="F409" s="413">
        <v>999</v>
      </c>
      <c r="G409" s="413">
        <v>99999999</v>
      </c>
      <c r="H409" s="413" t="s">
        <v>777</v>
      </c>
      <c r="I409" s="414" t="s">
        <v>753</v>
      </c>
      <c r="J409" s="415">
        <v>40578.442179713042</v>
      </c>
      <c r="K409" s="415">
        <v>39519.260849394595</v>
      </c>
      <c r="L409" s="415">
        <v>11009.2492353</v>
      </c>
      <c r="M409" s="416">
        <v>91106.952264407635</v>
      </c>
    </row>
    <row r="410" spans="1:13">
      <c r="A410" s="412">
        <v>89</v>
      </c>
      <c r="B410" s="413">
        <v>11</v>
      </c>
      <c r="C410" s="413">
        <v>934300010</v>
      </c>
      <c r="D410" s="413">
        <v>11100458</v>
      </c>
      <c r="E410" s="413">
        <v>4501007</v>
      </c>
      <c r="F410" s="413">
        <v>999</v>
      </c>
      <c r="G410" s="413">
        <v>99999999</v>
      </c>
      <c r="H410" s="413" t="s">
        <v>791</v>
      </c>
      <c r="I410" s="414" t="s">
        <v>753</v>
      </c>
      <c r="J410" s="415">
        <v>67961.702555549899</v>
      </c>
      <c r="K410" s="415">
        <v>66184.892214533902</v>
      </c>
      <c r="L410" s="415">
        <v>18410.250756599999</v>
      </c>
      <c r="M410" s="416">
        <v>152556.84552668378</v>
      </c>
    </row>
    <row r="411" spans="1:13">
      <c r="A411" s="412">
        <v>89</v>
      </c>
      <c r="B411" s="413">
        <v>12</v>
      </c>
      <c r="C411" s="413">
        <v>489500001</v>
      </c>
      <c r="D411" s="413">
        <v>12300771</v>
      </c>
      <c r="E411" s="413">
        <v>4501001</v>
      </c>
      <c r="F411" s="413">
        <v>999</v>
      </c>
      <c r="G411" s="413">
        <v>99999999</v>
      </c>
      <c r="H411" s="413" t="s">
        <v>846</v>
      </c>
      <c r="I411" s="414" t="s">
        <v>779</v>
      </c>
      <c r="J411" s="415">
        <v>278261.17100999999</v>
      </c>
      <c r="K411" s="415">
        <v>259849.90555971401</v>
      </c>
      <c r="L411" s="415">
        <v>112280.82339000001</v>
      </c>
      <c r="M411" s="416">
        <v>650391.89995971404</v>
      </c>
    </row>
    <row r="412" spans="1:13">
      <c r="A412" s="412">
        <v>89</v>
      </c>
      <c r="B412" s="413">
        <v>12</v>
      </c>
      <c r="C412" s="413">
        <v>489500001</v>
      </c>
      <c r="D412" s="413">
        <v>12300771</v>
      </c>
      <c r="E412" s="413">
        <v>4501002</v>
      </c>
      <c r="F412" s="413">
        <v>999</v>
      </c>
      <c r="G412" s="413">
        <v>99999999</v>
      </c>
      <c r="H412" s="413" t="s">
        <v>847</v>
      </c>
      <c r="I412" s="414" t="s">
        <v>779</v>
      </c>
      <c r="J412" s="415">
        <v>761556.88907999999</v>
      </c>
      <c r="K412" s="415">
        <v>757326.01747399988</v>
      </c>
      <c r="L412" s="415">
        <v>330333.43693000003</v>
      </c>
      <c r="M412" s="416">
        <v>1849216.3434840001</v>
      </c>
    </row>
    <row r="413" spans="1:13">
      <c r="A413" s="412">
        <v>89</v>
      </c>
      <c r="B413" s="413">
        <v>12</v>
      </c>
      <c r="C413" s="413">
        <v>489500001</v>
      </c>
      <c r="D413" s="413">
        <v>12300771</v>
      </c>
      <c r="E413" s="413">
        <v>4501003</v>
      </c>
      <c r="F413" s="413">
        <v>999</v>
      </c>
      <c r="G413" s="413">
        <v>99999999</v>
      </c>
      <c r="H413" s="413" t="s">
        <v>848</v>
      </c>
      <c r="I413" s="414" t="s">
        <v>779</v>
      </c>
      <c r="J413" s="415">
        <v>860107.22093957104</v>
      </c>
      <c r="K413" s="415">
        <v>876208.04856000002</v>
      </c>
      <c r="L413" s="415">
        <v>74195.036370000002</v>
      </c>
      <c r="M413" s="416">
        <v>1810510.3058695712</v>
      </c>
    </row>
    <row r="414" spans="1:13">
      <c r="A414" s="412">
        <v>89</v>
      </c>
      <c r="B414" s="413">
        <v>12</v>
      </c>
      <c r="C414" s="413">
        <v>489500001</v>
      </c>
      <c r="D414" s="413">
        <v>12300771</v>
      </c>
      <c r="E414" s="413">
        <v>4501004</v>
      </c>
      <c r="F414" s="413">
        <v>999</v>
      </c>
      <c r="G414" s="413">
        <v>99999999</v>
      </c>
      <c r="H414" s="413" t="s">
        <v>849</v>
      </c>
      <c r="I414" s="414" t="s">
        <v>779</v>
      </c>
      <c r="J414" s="415">
        <v>26489.964599999999</v>
      </c>
      <c r="K414" s="415">
        <v>26489.964599999999</v>
      </c>
      <c r="L414" s="415">
        <v>11773.3176</v>
      </c>
      <c r="M414" s="416">
        <v>64753.246800000001</v>
      </c>
    </row>
    <row r="415" spans="1:13">
      <c r="A415" s="412">
        <v>89</v>
      </c>
      <c r="B415" s="413">
        <v>12</v>
      </c>
      <c r="C415" s="413">
        <v>489500001</v>
      </c>
      <c r="D415" s="413">
        <v>12300771</v>
      </c>
      <c r="E415" s="413">
        <v>4501005</v>
      </c>
      <c r="F415" s="413">
        <v>999</v>
      </c>
      <c r="G415" s="413">
        <v>99999999</v>
      </c>
      <c r="H415" s="413" t="s">
        <v>850</v>
      </c>
      <c r="I415" s="414" t="s">
        <v>779</v>
      </c>
      <c r="J415" s="415">
        <v>338373.8688</v>
      </c>
      <c r="K415" s="415">
        <v>339071.54687999998</v>
      </c>
      <c r="L415" s="415">
        <v>145989.13824</v>
      </c>
      <c r="M415" s="416">
        <v>823434.55391999998</v>
      </c>
    </row>
    <row r="416" spans="1:13">
      <c r="A416" s="412">
        <v>89</v>
      </c>
      <c r="B416" s="413">
        <v>12</v>
      </c>
      <c r="C416" s="413">
        <v>489500001</v>
      </c>
      <c r="D416" s="413">
        <v>12300771</v>
      </c>
      <c r="E416" s="413">
        <v>4501006</v>
      </c>
      <c r="F416" s="413">
        <v>999</v>
      </c>
      <c r="G416" s="413">
        <v>99999999</v>
      </c>
      <c r="H416" s="413" t="s">
        <v>851</v>
      </c>
      <c r="I416" s="414" t="s">
        <v>779</v>
      </c>
      <c r="J416" s="415">
        <v>266382.31416000001</v>
      </c>
      <c r="K416" s="415">
        <v>236887.18076988199</v>
      </c>
      <c r="L416" s="415">
        <v>25260.39186</v>
      </c>
      <c r="M416" s="416">
        <v>528529.88678988197</v>
      </c>
    </row>
    <row r="417" spans="1:13">
      <c r="A417" s="412">
        <v>89</v>
      </c>
      <c r="B417" s="413">
        <v>12</v>
      </c>
      <c r="C417" s="413">
        <v>489500001</v>
      </c>
      <c r="D417" s="413">
        <v>12706328</v>
      </c>
      <c r="E417" s="413">
        <v>4501001</v>
      </c>
      <c r="F417" s="413">
        <v>999</v>
      </c>
      <c r="G417" s="413">
        <v>99999999</v>
      </c>
      <c r="H417" s="413" t="s">
        <v>852</v>
      </c>
      <c r="I417" s="414" t="s">
        <v>779</v>
      </c>
      <c r="J417" s="415">
        <v>5068.68624</v>
      </c>
      <c r="K417" s="415">
        <v>4733.3145188571398</v>
      </c>
      <c r="L417" s="415">
        <v>2045.25936</v>
      </c>
      <c r="M417" s="416">
        <v>11847.260118857139</v>
      </c>
    </row>
    <row r="418" spans="1:13">
      <c r="A418" s="412">
        <v>89</v>
      </c>
      <c r="B418" s="413">
        <v>12</v>
      </c>
      <c r="C418" s="413">
        <v>489500001</v>
      </c>
      <c r="D418" s="413">
        <v>12706328</v>
      </c>
      <c r="E418" s="413">
        <v>4501002</v>
      </c>
      <c r="F418" s="413">
        <v>999</v>
      </c>
      <c r="G418" s="413">
        <v>99999999</v>
      </c>
      <c r="H418" s="413" t="s">
        <v>853</v>
      </c>
      <c r="I418" s="414" t="s">
        <v>779</v>
      </c>
      <c r="J418" s="415">
        <v>13872.19392</v>
      </c>
      <c r="K418" s="415">
        <v>13795.126176</v>
      </c>
      <c r="L418" s="415">
        <v>6017.2123199999996</v>
      </c>
      <c r="M418" s="416">
        <v>33684.532416000002</v>
      </c>
    </row>
    <row r="419" spans="1:13">
      <c r="A419" s="412">
        <v>89</v>
      </c>
      <c r="B419" s="413">
        <v>12</v>
      </c>
      <c r="C419" s="413">
        <v>489500001</v>
      </c>
      <c r="D419" s="413">
        <v>12706328</v>
      </c>
      <c r="E419" s="413">
        <v>4501003</v>
      </c>
      <c r="F419" s="413">
        <v>999</v>
      </c>
      <c r="G419" s="413">
        <v>99999999</v>
      </c>
      <c r="H419" s="413" t="s">
        <v>854</v>
      </c>
      <c r="I419" s="414" t="s">
        <v>779</v>
      </c>
      <c r="J419" s="415">
        <v>16237.767596142899</v>
      </c>
      <c r="K419" s="415">
        <v>16541.73144</v>
      </c>
      <c r="L419" s="415">
        <v>1400.7111299999999</v>
      </c>
      <c r="M419" s="416">
        <v>34180.210166142904</v>
      </c>
    </row>
    <row r="420" spans="1:13">
      <c r="A420" s="412">
        <v>89</v>
      </c>
      <c r="B420" s="413">
        <v>12</v>
      </c>
      <c r="C420" s="413">
        <v>489500001</v>
      </c>
      <c r="D420" s="413">
        <v>12706328</v>
      </c>
      <c r="E420" s="413">
        <v>4501004</v>
      </c>
      <c r="F420" s="413">
        <v>999</v>
      </c>
      <c r="G420" s="413">
        <v>99999999</v>
      </c>
      <c r="H420" s="413" t="s">
        <v>855</v>
      </c>
      <c r="I420" s="414" t="s">
        <v>779</v>
      </c>
      <c r="J420" s="415">
        <v>267.84404999999998</v>
      </c>
      <c r="K420" s="415">
        <v>267.84404999999998</v>
      </c>
      <c r="L420" s="415">
        <v>119.04179999999999</v>
      </c>
      <c r="M420" s="416">
        <v>654.72989999999993</v>
      </c>
    </row>
    <row r="421" spans="1:13">
      <c r="A421" s="412">
        <v>89</v>
      </c>
      <c r="B421" s="413">
        <v>12</v>
      </c>
      <c r="C421" s="413">
        <v>489500001</v>
      </c>
      <c r="D421" s="413">
        <v>12706328</v>
      </c>
      <c r="E421" s="413">
        <v>4501005</v>
      </c>
      <c r="F421" s="413">
        <v>999</v>
      </c>
      <c r="G421" s="413">
        <v>99999999</v>
      </c>
      <c r="H421" s="413" t="s">
        <v>856</v>
      </c>
      <c r="I421" s="414" t="s">
        <v>779</v>
      </c>
      <c r="J421" s="415">
        <v>3421.3495111111101</v>
      </c>
      <c r="K421" s="415">
        <v>3428.4038399999999</v>
      </c>
      <c r="L421" s="415">
        <v>1476.11832</v>
      </c>
      <c r="M421" s="416">
        <v>8325.8716711111101</v>
      </c>
    </row>
    <row r="422" spans="1:13">
      <c r="A422" s="412">
        <v>89</v>
      </c>
      <c r="B422" s="413">
        <v>12</v>
      </c>
      <c r="C422" s="413">
        <v>489500001</v>
      </c>
      <c r="D422" s="413">
        <v>12706328</v>
      </c>
      <c r="E422" s="413">
        <v>4501006</v>
      </c>
      <c r="F422" s="413">
        <v>999</v>
      </c>
      <c r="G422" s="413">
        <v>99999999</v>
      </c>
      <c r="H422" s="413" t="s">
        <v>857</v>
      </c>
      <c r="I422" s="414" t="s">
        <v>779</v>
      </c>
      <c r="J422" s="415">
        <v>3116.2634400000002</v>
      </c>
      <c r="K422" s="415">
        <v>2771.2157361710501</v>
      </c>
      <c r="L422" s="415">
        <v>295.50774000000001</v>
      </c>
      <c r="M422" s="416">
        <v>6182.9869161710503</v>
      </c>
    </row>
    <row r="423" spans="1:13">
      <c r="A423" s="412">
        <v>89</v>
      </c>
      <c r="B423" s="413">
        <v>12</v>
      </c>
      <c r="C423" s="413">
        <v>489500001</v>
      </c>
      <c r="D423" s="413">
        <v>12706329</v>
      </c>
      <c r="E423" s="413">
        <v>4501001</v>
      </c>
      <c r="F423" s="413">
        <v>999</v>
      </c>
      <c r="G423" s="413">
        <v>99999999</v>
      </c>
      <c r="H423" s="413" t="s">
        <v>858</v>
      </c>
      <c r="I423" s="414" t="s">
        <v>779</v>
      </c>
      <c r="J423" s="415">
        <v>2069.14275</v>
      </c>
      <c r="K423" s="415">
        <v>1932.2370642857097</v>
      </c>
      <c r="L423" s="415">
        <v>834.91724999999997</v>
      </c>
      <c r="M423" s="416">
        <v>4836.297064285709</v>
      </c>
    </row>
    <row r="424" spans="1:13">
      <c r="A424" s="412">
        <v>89</v>
      </c>
      <c r="B424" s="413">
        <v>12</v>
      </c>
      <c r="C424" s="413">
        <v>489500001</v>
      </c>
      <c r="D424" s="413">
        <v>12706329</v>
      </c>
      <c r="E424" s="413">
        <v>4501002</v>
      </c>
      <c r="F424" s="413">
        <v>999</v>
      </c>
      <c r="G424" s="413">
        <v>99999999</v>
      </c>
      <c r="H424" s="413" t="s">
        <v>859</v>
      </c>
      <c r="I424" s="414" t="s">
        <v>779</v>
      </c>
      <c r="J424" s="415">
        <v>5662.9170000000004</v>
      </c>
      <c r="K424" s="415">
        <v>5631.4563500000004</v>
      </c>
      <c r="L424" s="415">
        <v>2456.3507500000001</v>
      </c>
      <c r="M424" s="416">
        <v>13750.724100000001</v>
      </c>
    </row>
    <row r="425" spans="1:13">
      <c r="A425" s="412">
        <v>89</v>
      </c>
      <c r="B425" s="413">
        <v>12</v>
      </c>
      <c r="C425" s="413">
        <v>489500001</v>
      </c>
      <c r="D425" s="413">
        <v>12706329</v>
      </c>
      <c r="E425" s="413">
        <v>4501003</v>
      </c>
      <c r="F425" s="413">
        <v>999</v>
      </c>
      <c r="G425" s="413">
        <v>99999999</v>
      </c>
      <c r="H425" s="413" t="s">
        <v>860</v>
      </c>
      <c r="I425" s="414" t="s">
        <v>779</v>
      </c>
      <c r="J425" s="415">
        <v>6622.2543214285697</v>
      </c>
      <c r="K425" s="415">
        <v>6746.22</v>
      </c>
      <c r="L425" s="415">
        <v>571.25250000000005</v>
      </c>
      <c r="M425" s="416">
        <v>13939.72682142857</v>
      </c>
    </row>
    <row r="426" spans="1:13">
      <c r="A426" s="412">
        <v>89</v>
      </c>
      <c r="B426" s="413">
        <v>12</v>
      </c>
      <c r="C426" s="413">
        <v>489500001</v>
      </c>
      <c r="D426" s="413">
        <v>12706329</v>
      </c>
      <c r="E426" s="413">
        <v>4501004</v>
      </c>
      <c r="F426" s="413">
        <v>999</v>
      </c>
      <c r="G426" s="413">
        <v>99999999</v>
      </c>
      <c r="H426" s="413" t="s">
        <v>861</v>
      </c>
      <c r="I426" s="414" t="s">
        <v>779</v>
      </c>
      <c r="J426" s="415">
        <v>107.19135</v>
      </c>
      <c r="K426" s="415">
        <v>107.19135</v>
      </c>
      <c r="L426" s="415">
        <v>47.640599999999999</v>
      </c>
      <c r="M426" s="416">
        <v>262.02330000000001</v>
      </c>
    </row>
    <row r="427" spans="1:13">
      <c r="A427" s="412">
        <v>89</v>
      </c>
      <c r="B427" s="413">
        <v>12</v>
      </c>
      <c r="C427" s="413">
        <v>489500001</v>
      </c>
      <c r="D427" s="413">
        <v>12706329</v>
      </c>
      <c r="E427" s="413">
        <v>4501005</v>
      </c>
      <c r="F427" s="413">
        <v>999</v>
      </c>
      <c r="G427" s="413">
        <v>99999999</v>
      </c>
      <c r="H427" s="413" t="s">
        <v>862</v>
      </c>
      <c r="I427" s="414" t="s">
        <v>779</v>
      </c>
      <c r="J427" s="415">
        <v>1369.2261333333299</v>
      </c>
      <c r="K427" s="415">
        <v>1372.04928</v>
      </c>
      <c r="L427" s="415">
        <v>590.74343999999996</v>
      </c>
      <c r="M427" s="416">
        <v>3332.0188533333303</v>
      </c>
    </row>
    <row r="428" spans="1:13">
      <c r="A428" s="412">
        <v>89</v>
      </c>
      <c r="B428" s="413">
        <v>12</v>
      </c>
      <c r="C428" s="413">
        <v>489500001</v>
      </c>
      <c r="D428" s="413">
        <v>12706329</v>
      </c>
      <c r="E428" s="413">
        <v>4501006</v>
      </c>
      <c r="F428" s="413">
        <v>999</v>
      </c>
      <c r="G428" s="413">
        <v>99999999</v>
      </c>
      <c r="H428" s="413" t="s">
        <v>863</v>
      </c>
      <c r="I428" s="414" t="s">
        <v>779</v>
      </c>
      <c r="J428" s="415">
        <v>1245.4223999999999</v>
      </c>
      <c r="K428" s="415">
        <v>1107.5232307894701</v>
      </c>
      <c r="L428" s="415">
        <v>118.10039999999999</v>
      </c>
      <c r="M428" s="416">
        <v>2471.0460307894696</v>
      </c>
    </row>
    <row r="429" spans="1:13">
      <c r="A429" s="412">
        <v>89</v>
      </c>
      <c r="B429" s="413">
        <v>12</v>
      </c>
      <c r="C429" s="413">
        <v>630100025</v>
      </c>
      <c r="D429" s="413">
        <v>12300008</v>
      </c>
      <c r="E429" s="413">
        <v>4503011</v>
      </c>
      <c r="F429" s="413">
        <v>999</v>
      </c>
      <c r="G429" s="413">
        <v>99999999</v>
      </c>
      <c r="H429" s="413" t="s">
        <v>884</v>
      </c>
      <c r="I429" s="414" t="s">
        <v>765</v>
      </c>
      <c r="J429" s="415">
        <v>233136</v>
      </c>
      <c r="K429" s="415">
        <v>212777.57368421101</v>
      </c>
      <c r="L429" s="415">
        <v>25681</v>
      </c>
      <c r="M429" s="416">
        <v>471594.57368421101</v>
      </c>
    </row>
    <row r="430" spans="1:13">
      <c r="A430" s="412">
        <v>89</v>
      </c>
      <c r="B430" s="413">
        <v>12</v>
      </c>
      <c r="C430" s="413">
        <v>630100025</v>
      </c>
      <c r="D430" s="413">
        <v>12300008</v>
      </c>
      <c r="E430" s="413">
        <v>4503012</v>
      </c>
      <c r="F430" s="413">
        <v>999</v>
      </c>
      <c r="G430" s="413">
        <v>99999999</v>
      </c>
      <c r="H430" s="413" t="s">
        <v>885</v>
      </c>
      <c r="I430" s="414" t="s">
        <v>765</v>
      </c>
      <c r="J430" s="415">
        <v>361582.07142857101</v>
      </c>
      <c r="K430" s="415">
        <v>380532</v>
      </c>
      <c r="L430" s="415">
        <v>23838</v>
      </c>
      <c r="M430" s="416">
        <v>765952.07142857101</v>
      </c>
    </row>
    <row r="431" spans="1:13">
      <c r="A431" s="412">
        <v>89</v>
      </c>
      <c r="B431" s="413">
        <v>12</v>
      </c>
      <c r="C431" s="413">
        <v>630100025</v>
      </c>
      <c r="D431" s="413">
        <v>12300008</v>
      </c>
      <c r="E431" s="413">
        <v>4503021</v>
      </c>
      <c r="F431" s="413">
        <v>999</v>
      </c>
      <c r="G431" s="413">
        <v>99999999</v>
      </c>
      <c r="H431" s="413" t="s">
        <v>886</v>
      </c>
      <c r="I431" s="414" t="s">
        <v>765</v>
      </c>
      <c r="J431" s="415">
        <v>10080</v>
      </c>
      <c r="K431" s="415">
        <v>10080</v>
      </c>
      <c r="L431" s="415">
        <v>4480</v>
      </c>
      <c r="M431" s="416">
        <v>24640</v>
      </c>
    </row>
    <row r="432" spans="1:13">
      <c r="A432" s="412">
        <v>89</v>
      </c>
      <c r="B432" s="413">
        <v>12</v>
      </c>
      <c r="C432" s="413">
        <v>630100025</v>
      </c>
      <c r="D432" s="413">
        <v>12300008</v>
      </c>
      <c r="E432" s="413">
        <v>4503022</v>
      </c>
      <c r="F432" s="413">
        <v>999</v>
      </c>
      <c r="G432" s="413">
        <v>99999999</v>
      </c>
      <c r="H432" s="413" t="s">
        <v>887</v>
      </c>
      <c r="I432" s="414" t="s">
        <v>765</v>
      </c>
      <c r="J432" s="415">
        <v>78147</v>
      </c>
      <c r="K432" s="415">
        <v>72976.371428571394</v>
      </c>
      <c r="L432" s="415">
        <v>31533</v>
      </c>
      <c r="M432" s="416">
        <v>182656.37142857141</v>
      </c>
    </row>
    <row r="433" spans="1:13">
      <c r="A433" s="412">
        <v>89</v>
      </c>
      <c r="B433" s="413">
        <v>12</v>
      </c>
      <c r="C433" s="413">
        <v>630100025</v>
      </c>
      <c r="D433" s="413">
        <v>12300008</v>
      </c>
      <c r="E433" s="413">
        <v>4503031</v>
      </c>
      <c r="F433" s="413">
        <v>999</v>
      </c>
      <c r="G433" s="413">
        <v>99999999</v>
      </c>
      <c r="H433" s="413" t="s">
        <v>888</v>
      </c>
      <c r="I433" s="414" t="s">
        <v>765</v>
      </c>
      <c r="J433" s="415">
        <v>341727.40740740707</v>
      </c>
      <c r="K433" s="415">
        <v>342432</v>
      </c>
      <c r="L433" s="415">
        <v>147436</v>
      </c>
      <c r="M433" s="416">
        <v>831595.40740740707</v>
      </c>
    </row>
    <row r="434" spans="1:13">
      <c r="A434" s="412">
        <v>89</v>
      </c>
      <c r="B434" s="413">
        <v>12</v>
      </c>
      <c r="C434" s="413">
        <v>630100025</v>
      </c>
      <c r="D434" s="413">
        <v>12300008</v>
      </c>
      <c r="E434" s="413">
        <v>4503032</v>
      </c>
      <c r="F434" s="413">
        <v>999</v>
      </c>
      <c r="G434" s="413">
        <v>99999999</v>
      </c>
      <c r="H434" s="413" t="s">
        <v>889</v>
      </c>
      <c r="I434" s="414" t="s">
        <v>765</v>
      </c>
      <c r="J434" s="415">
        <v>359190</v>
      </c>
      <c r="K434" s="415">
        <v>357194.5</v>
      </c>
      <c r="L434" s="415">
        <v>155802.49999999997</v>
      </c>
      <c r="M434" s="416">
        <v>872187</v>
      </c>
    </row>
    <row r="435" spans="1:13">
      <c r="A435" s="412" t="s">
        <v>890</v>
      </c>
      <c r="B435" s="413">
        <v>21</v>
      </c>
      <c r="C435" s="413">
        <v>701060000</v>
      </c>
      <c r="D435" s="413">
        <v>21100263</v>
      </c>
      <c r="E435" s="413">
        <v>4501202</v>
      </c>
      <c r="F435" s="413">
        <v>999</v>
      </c>
      <c r="G435" s="413">
        <v>99999999</v>
      </c>
      <c r="H435" s="413" t="s">
        <v>891</v>
      </c>
      <c r="I435" s="414" t="s">
        <v>779</v>
      </c>
      <c r="J435" s="415">
        <v>81393.987500000003</v>
      </c>
      <c r="K435" s="415">
        <v>64051.547368421081</v>
      </c>
      <c r="L435" s="415">
        <v>16709</v>
      </c>
      <c r="M435" s="416">
        <v>162154.53486842109</v>
      </c>
    </row>
    <row r="436" spans="1:13">
      <c r="A436" s="412" t="s">
        <v>890</v>
      </c>
      <c r="B436" s="413">
        <v>21</v>
      </c>
      <c r="C436" s="413">
        <v>701060000</v>
      </c>
      <c r="D436" s="413">
        <v>21100263</v>
      </c>
      <c r="E436" s="413">
        <v>4501205</v>
      </c>
      <c r="F436" s="413">
        <v>999</v>
      </c>
      <c r="G436" s="413">
        <v>99999999</v>
      </c>
      <c r="H436" s="413" t="s">
        <v>892</v>
      </c>
      <c r="I436" s="414" t="s">
        <v>803</v>
      </c>
      <c r="J436" s="415">
        <v>25354.375</v>
      </c>
      <c r="K436" s="415">
        <v>19958.421052631598</v>
      </c>
      <c r="L436" s="415">
        <v>3850</v>
      </c>
      <c r="M436" s="416">
        <v>49162.796052631602</v>
      </c>
    </row>
    <row r="437" spans="1:13">
      <c r="A437" s="412" t="s">
        <v>890</v>
      </c>
      <c r="B437" s="413">
        <v>21</v>
      </c>
      <c r="C437" s="413">
        <v>701060000</v>
      </c>
      <c r="D437" s="413">
        <v>21100263</v>
      </c>
      <c r="E437" s="413">
        <v>4501912</v>
      </c>
      <c r="F437" s="413">
        <v>999</v>
      </c>
      <c r="G437" s="413">
        <v>99999999</v>
      </c>
      <c r="H437" s="413" t="s">
        <v>893</v>
      </c>
      <c r="I437" s="414" t="s">
        <v>779</v>
      </c>
      <c r="J437" s="415">
        <v>805566.84634120611</v>
      </c>
      <c r="K437" s="415">
        <v>728436.63405086531</v>
      </c>
      <c r="L437" s="415">
        <v>84091.537220822502</v>
      </c>
      <c r="M437" s="416">
        <v>1618095.0176128938</v>
      </c>
    </row>
    <row r="438" spans="1:13">
      <c r="A438" s="412" t="s">
        <v>890</v>
      </c>
      <c r="B438" s="413">
        <v>21</v>
      </c>
      <c r="C438" s="413">
        <v>701060000</v>
      </c>
      <c r="D438" s="413">
        <v>21100263</v>
      </c>
      <c r="E438" s="413">
        <v>4503011</v>
      </c>
      <c r="F438" s="413">
        <v>999</v>
      </c>
      <c r="G438" s="413">
        <v>99999999</v>
      </c>
      <c r="H438" s="413" t="s">
        <v>894</v>
      </c>
      <c r="I438" s="414" t="s">
        <v>765</v>
      </c>
      <c r="J438" s="415">
        <v>26536.283208020057</v>
      </c>
      <c r="K438" s="415">
        <v>24211.879817720644</v>
      </c>
      <c r="L438" s="415">
        <v>2439</v>
      </c>
      <c r="M438" s="416">
        <v>53187.163025740701</v>
      </c>
    </row>
    <row r="439" spans="1:13">
      <c r="A439" s="412" t="s">
        <v>890</v>
      </c>
      <c r="B439" s="413">
        <v>21</v>
      </c>
      <c r="C439" s="413">
        <v>701060000</v>
      </c>
      <c r="D439" s="413">
        <v>21100263</v>
      </c>
      <c r="E439" s="413">
        <v>4503012</v>
      </c>
      <c r="F439" s="413">
        <v>999</v>
      </c>
      <c r="G439" s="413">
        <v>99999999</v>
      </c>
      <c r="H439" s="413" t="s">
        <v>895</v>
      </c>
      <c r="I439" s="414" t="s">
        <v>765</v>
      </c>
      <c r="J439" s="415">
        <v>6570.6428571428569</v>
      </c>
      <c r="K439" s="415">
        <v>5938.875</v>
      </c>
      <c r="L439" s="415">
        <v>702</v>
      </c>
      <c r="M439" s="416">
        <v>13211.517857142857</v>
      </c>
    </row>
    <row r="440" spans="1:13">
      <c r="A440" s="412" t="s">
        <v>890</v>
      </c>
      <c r="B440" s="413">
        <v>21</v>
      </c>
      <c r="C440" s="413">
        <v>701060000</v>
      </c>
      <c r="D440" s="413">
        <v>21300792</v>
      </c>
      <c r="E440" s="413">
        <v>4501912</v>
      </c>
      <c r="F440" s="413">
        <v>999</v>
      </c>
      <c r="G440" s="413">
        <v>99999999</v>
      </c>
      <c r="H440" s="413" t="s">
        <v>896</v>
      </c>
      <c r="I440" s="414" t="s">
        <v>779</v>
      </c>
      <c r="J440" s="415">
        <v>24045.595102418098</v>
      </c>
      <c r="K440" s="415">
        <v>21876.58795506637</v>
      </c>
      <c r="L440" s="415">
        <v>2520.7822430474998</v>
      </c>
      <c r="M440" s="416">
        <v>48442.965300531963</v>
      </c>
    </row>
    <row r="441" spans="1:13">
      <c r="A441" s="412" t="s">
        <v>890</v>
      </c>
      <c r="B441" s="413">
        <v>21</v>
      </c>
      <c r="C441" s="413">
        <v>701060000</v>
      </c>
      <c r="D441" s="413">
        <v>21303505</v>
      </c>
      <c r="E441" s="413">
        <v>4500171</v>
      </c>
      <c r="F441" s="413">
        <v>999</v>
      </c>
      <c r="G441" s="413">
        <v>99999999</v>
      </c>
      <c r="H441" s="413" t="s">
        <v>897</v>
      </c>
      <c r="I441" s="414" t="s">
        <v>779</v>
      </c>
      <c r="J441" s="415">
        <v>18593.9604401826</v>
      </c>
      <c r="K441" s="415">
        <v>17030.366068845899</v>
      </c>
      <c r="L441" s="415">
        <v>1914.78150551917</v>
      </c>
      <c r="M441" s="416">
        <v>37539.108014547666</v>
      </c>
    </row>
    <row r="442" spans="1:13">
      <c r="A442" s="412" t="s">
        <v>890</v>
      </c>
      <c r="B442" s="413">
        <v>21</v>
      </c>
      <c r="C442" s="413">
        <v>701060000</v>
      </c>
      <c r="D442" s="413">
        <v>21706996</v>
      </c>
      <c r="E442" s="413">
        <v>4501912</v>
      </c>
      <c r="F442" s="413">
        <v>999</v>
      </c>
      <c r="G442" s="413">
        <v>99999999</v>
      </c>
      <c r="H442" s="413" t="s">
        <v>898</v>
      </c>
      <c r="I442" s="414" t="s">
        <v>779</v>
      </c>
      <c r="J442" s="415">
        <v>37187.947529625191</v>
      </c>
      <c r="K442" s="415">
        <v>34060.759841430394</v>
      </c>
      <c r="L442" s="415">
        <v>3829.5670833825002</v>
      </c>
      <c r="M442" s="416">
        <v>75078.274454438084</v>
      </c>
    </row>
    <row r="443" spans="1:13">
      <c r="A443" s="412" t="s">
        <v>890</v>
      </c>
      <c r="B443" s="413">
        <v>21</v>
      </c>
      <c r="C443" s="413">
        <v>702030000</v>
      </c>
      <c r="D443" s="413">
        <v>21300796</v>
      </c>
      <c r="E443" s="413">
        <v>4501921</v>
      </c>
      <c r="F443" s="413">
        <v>999</v>
      </c>
      <c r="G443" s="413">
        <v>99999999</v>
      </c>
      <c r="H443" s="413" t="s">
        <v>899</v>
      </c>
      <c r="I443" s="414" t="s">
        <v>753</v>
      </c>
      <c r="J443" s="415">
        <v>23643.64926816876</v>
      </c>
      <c r="K443" s="415">
        <v>21640.559427205299</v>
      </c>
      <c r="L443" s="415">
        <v>2326.6666992400001</v>
      </c>
      <c r="M443" s="416">
        <v>47610.875394614057</v>
      </c>
    </row>
    <row r="444" spans="1:13">
      <c r="A444" s="412" t="s">
        <v>890</v>
      </c>
      <c r="B444" s="413">
        <v>21</v>
      </c>
      <c r="C444" s="413">
        <v>702050000</v>
      </c>
      <c r="D444" s="413">
        <v>21300797</v>
      </c>
      <c r="E444" s="413">
        <v>4501007</v>
      </c>
      <c r="F444" s="413">
        <v>999</v>
      </c>
      <c r="G444" s="413">
        <v>99999999</v>
      </c>
      <c r="H444" s="413" t="s">
        <v>900</v>
      </c>
      <c r="I444" s="414" t="s">
        <v>753</v>
      </c>
      <c r="J444" s="415">
        <v>22757.011936508796</v>
      </c>
      <c r="K444" s="415">
        <v>20829.038005594703</v>
      </c>
      <c r="L444" s="415">
        <v>2239.4166503800002</v>
      </c>
      <c r="M444" s="416">
        <v>45825.466592483499</v>
      </c>
    </row>
    <row r="445" spans="1:13">
      <c r="A445" s="412" t="s">
        <v>890</v>
      </c>
      <c r="B445" s="413">
        <v>21</v>
      </c>
      <c r="C445" s="413">
        <v>702050012</v>
      </c>
      <c r="D445" s="413">
        <v>21300799</v>
      </c>
      <c r="E445" s="413">
        <v>4501007</v>
      </c>
      <c r="F445" s="413">
        <v>999</v>
      </c>
      <c r="G445" s="413">
        <v>99999999</v>
      </c>
      <c r="H445" s="413" t="s">
        <v>901</v>
      </c>
      <c r="I445" s="414" t="s">
        <v>753</v>
      </c>
      <c r="J445" s="415">
        <v>13299.552598082191</v>
      </c>
      <c r="K445" s="415">
        <v>12172.814572305278</v>
      </c>
      <c r="L445" s="415">
        <v>1308.7500069800001</v>
      </c>
      <c r="M445" s="416">
        <v>26781.117177367472</v>
      </c>
    </row>
    <row r="446" spans="1:13">
      <c r="A446" s="412" t="s">
        <v>890</v>
      </c>
      <c r="B446" s="413">
        <v>21</v>
      </c>
      <c r="C446" s="413">
        <v>702050017</v>
      </c>
      <c r="D446" s="413">
        <v>21300798</v>
      </c>
      <c r="E446" s="413">
        <v>4501007</v>
      </c>
      <c r="F446" s="413">
        <v>999</v>
      </c>
      <c r="G446" s="413">
        <v>99999999</v>
      </c>
      <c r="H446" s="413" t="s">
        <v>902</v>
      </c>
      <c r="I446" s="414" t="s">
        <v>753</v>
      </c>
      <c r="J446" s="415">
        <v>13299.552598082191</v>
      </c>
      <c r="K446" s="415">
        <v>12172.814572305278</v>
      </c>
      <c r="L446" s="415">
        <v>1308.7500069800001</v>
      </c>
      <c r="M446" s="416">
        <v>26781.117177367472</v>
      </c>
    </row>
    <row r="447" spans="1:13">
      <c r="A447" s="412" t="s">
        <v>890</v>
      </c>
      <c r="B447" s="413">
        <v>21</v>
      </c>
      <c r="C447" s="413">
        <v>702060100</v>
      </c>
      <c r="D447" s="413">
        <v>21300793</v>
      </c>
      <c r="E447" s="413">
        <v>4501921</v>
      </c>
      <c r="F447" s="413">
        <v>999</v>
      </c>
      <c r="G447" s="413">
        <v>99999999</v>
      </c>
      <c r="H447" s="413" t="s">
        <v>903</v>
      </c>
      <c r="I447" s="414" t="s">
        <v>753</v>
      </c>
      <c r="J447" s="415">
        <v>19210.464454073208</v>
      </c>
      <c r="K447" s="415">
        <v>17582.954007115699</v>
      </c>
      <c r="L447" s="415">
        <v>1890.41663642</v>
      </c>
      <c r="M447" s="416">
        <v>38683.835097608906</v>
      </c>
    </row>
    <row r="448" spans="1:13">
      <c r="A448" s="412" t="s">
        <v>890</v>
      </c>
      <c r="B448" s="413">
        <v>21</v>
      </c>
      <c r="C448" s="413">
        <v>703020000</v>
      </c>
      <c r="D448" s="413">
        <v>21304517</v>
      </c>
      <c r="E448" s="413">
        <v>4500301</v>
      </c>
      <c r="F448" s="413">
        <v>999</v>
      </c>
      <c r="G448" s="413">
        <v>99999999</v>
      </c>
      <c r="H448" s="413" t="s">
        <v>904</v>
      </c>
      <c r="I448" s="414" t="s">
        <v>779</v>
      </c>
      <c r="J448" s="415">
        <v>7437.602728075045</v>
      </c>
      <c r="K448" s="415">
        <v>6812.1655128398497</v>
      </c>
      <c r="L448" s="415">
        <v>765.91528056166703</v>
      </c>
      <c r="M448" s="416">
        <v>15015.683521476562</v>
      </c>
    </row>
    <row r="449" spans="1:13">
      <c r="A449" s="412" t="s">
        <v>905</v>
      </c>
      <c r="B449" s="413">
        <v>21</v>
      </c>
      <c r="C449" s="413">
        <v>701060000</v>
      </c>
      <c r="D449" s="413">
        <v>21100263</v>
      </c>
      <c r="E449" s="413">
        <v>4501202</v>
      </c>
      <c r="F449" s="413">
        <v>999</v>
      </c>
      <c r="G449" s="413">
        <v>99999999</v>
      </c>
      <c r="H449" s="413" t="s">
        <v>891</v>
      </c>
      <c r="I449" s="414" t="s">
        <v>779</v>
      </c>
      <c r="J449" s="415">
        <v>94809.40540540537</v>
      </c>
      <c r="K449" s="415">
        <v>74670.428571428536</v>
      </c>
      <c r="L449" s="415">
        <v>13176</v>
      </c>
      <c r="M449" s="416">
        <v>182655.83397683391</v>
      </c>
    </row>
    <row r="450" spans="1:13">
      <c r="A450" s="412" t="s">
        <v>905</v>
      </c>
      <c r="B450" s="413">
        <v>21</v>
      </c>
      <c r="C450" s="413">
        <v>701060000</v>
      </c>
      <c r="D450" s="413">
        <v>21100263</v>
      </c>
      <c r="E450" s="413">
        <v>4501205</v>
      </c>
      <c r="F450" s="413">
        <v>999</v>
      </c>
      <c r="G450" s="413">
        <v>99999999</v>
      </c>
      <c r="H450" s="413" t="s">
        <v>892</v>
      </c>
      <c r="I450" s="414" t="s">
        <v>803</v>
      </c>
      <c r="J450" s="415">
        <v>21946.621621621602</v>
      </c>
      <c r="K450" s="415">
        <v>17284.821428571398</v>
      </c>
      <c r="L450" s="415">
        <v>3050</v>
      </c>
      <c r="M450" s="416">
        <v>42281.443050193004</v>
      </c>
    </row>
    <row r="451" spans="1:13">
      <c r="A451" s="412" t="s">
        <v>905</v>
      </c>
      <c r="B451" s="413">
        <v>21</v>
      </c>
      <c r="C451" s="413">
        <v>701060000</v>
      </c>
      <c r="D451" s="413">
        <v>21100263</v>
      </c>
      <c r="E451" s="413">
        <v>4501912</v>
      </c>
      <c r="F451" s="413">
        <v>999</v>
      </c>
      <c r="G451" s="413">
        <v>99999999</v>
      </c>
      <c r="H451" s="413" t="s">
        <v>893</v>
      </c>
      <c r="I451" s="414" t="s">
        <v>779</v>
      </c>
      <c r="J451" s="415">
        <v>600997.16062618233</v>
      </c>
      <c r="K451" s="415">
        <v>514295.46188965614</v>
      </c>
      <c r="L451" s="415">
        <v>84696.0247065</v>
      </c>
      <c r="M451" s="416">
        <v>1199988.6472223387</v>
      </c>
    </row>
    <row r="452" spans="1:13">
      <c r="A452" s="412" t="s">
        <v>905</v>
      </c>
      <c r="B452" s="413">
        <v>21</v>
      </c>
      <c r="C452" s="413">
        <v>701060000</v>
      </c>
      <c r="D452" s="413">
        <v>21100263</v>
      </c>
      <c r="E452" s="413">
        <v>4503011</v>
      </c>
      <c r="F452" s="413">
        <v>999</v>
      </c>
      <c r="G452" s="413">
        <v>99999999</v>
      </c>
      <c r="H452" s="413" t="s">
        <v>894</v>
      </c>
      <c r="I452" s="414" t="s">
        <v>765</v>
      </c>
      <c r="J452" s="415">
        <v>17335.27619047619</v>
      </c>
      <c r="K452" s="415">
        <v>15221.147222895948</v>
      </c>
      <c r="L452" s="415">
        <v>2160</v>
      </c>
      <c r="M452" s="416">
        <v>34716.42341337214</v>
      </c>
    </row>
    <row r="453" spans="1:13">
      <c r="A453" s="412" t="s">
        <v>905</v>
      </c>
      <c r="B453" s="413">
        <v>21</v>
      </c>
      <c r="C453" s="413">
        <v>701060000</v>
      </c>
      <c r="D453" s="413">
        <v>21100263</v>
      </c>
      <c r="E453" s="413">
        <v>4503012</v>
      </c>
      <c r="F453" s="413">
        <v>999</v>
      </c>
      <c r="G453" s="413">
        <v>99999999</v>
      </c>
      <c r="H453" s="413" t="s">
        <v>895</v>
      </c>
      <c r="I453" s="414" t="s">
        <v>765</v>
      </c>
      <c r="J453" s="415">
        <v>3480.3333333333335</v>
      </c>
      <c r="K453" s="415">
        <v>2780.9583333333335</v>
      </c>
      <c r="L453" s="415">
        <v>504</v>
      </c>
      <c r="M453" s="416">
        <v>6765.291666666667</v>
      </c>
    </row>
    <row r="454" spans="1:13">
      <c r="A454" s="412" t="s">
        <v>905</v>
      </c>
      <c r="B454" s="413">
        <v>21</v>
      </c>
      <c r="C454" s="413">
        <v>701060000</v>
      </c>
      <c r="D454" s="413">
        <v>21300792</v>
      </c>
      <c r="E454" s="413">
        <v>4501912</v>
      </c>
      <c r="F454" s="413">
        <v>999</v>
      </c>
      <c r="G454" s="413">
        <v>99999999</v>
      </c>
      <c r="H454" s="413" t="s">
        <v>896</v>
      </c>
      <c r="I454" s="414" t="s">
        <v>779</v>
      </c>
      <c r="J454" s="415">
        <v>19350.687396352321</v>
      </c>
      <c r="K454" s="415">
        <v>16226.442738701029</v>
      </c>
      <c r="L454" s="415">
        <v>2605.78576221</v>
      </c>
      <c r="M454" s="416">
        <v>38182.915897263345</v>
      </c>
    </row>
    <row r="455" spans="1:13">
      <c r="A455" s="412" t="s">
        <v>905</v>
      </c>
      <c r="B455" s="413">
        <v>21</v>
      </c>
      <c r="C455" s="413">
        <v>701060000</v>
      </c>
      <c r="D455" s="413">
        <v>21303505</v>
      </c>
      <c r="E455" s="413">
        <v>4500171</v>
      </c>
      <c r="F455" s="413">
        <v>999</v>
      </c>
      <c r="G455" s="413">
        <v>99999999</v>
      </c>
      <c r="H455" s="413" t="s">
        <v>897</v>
      </c>
      <c r="I455" s="414" t="s">
        <v>779</v>
      </c>
      <c r="J455" s="415">
        <v>17418.870318178597</v>
      </c>
      <c r="K455" s="415">
        <v>15065.28637955392</v>
      </c>
      <c r="L455" s="415">
        <v>2228.2735086900002</v>
      </c>
      <c r="M455" s="416">
        <v>34712.430206422519</v>
      </c>
    </row>
    <row r="456" spans="1:13">
      <c r="A456" s="412" t="s">
        <v>905</v>
      </c>
      <c r="B456" s="413">
        <v>21</v>
      </c>
      <c r="C456" s="413">
        <v>701060000</v>
      </c>
      <c r="D456" s="413">
        <v>21706996</v>
      </c>
      <c r="E456" s="413">
        <v>4501912</v>
      </c>
      <c r="F456" s="413">
        <v>999</v>
      </c>
      <c r="G456" s="413">
        <v>99999999</v>
      </c>
      <c r="H456" s="413" t="s">
        <v>898</v>
      </c>
      <c r="I456" s="414" t="s">
        <v>779</v>
      </c>
      <c r="J456" s="415">
        <v>34838.135533069733</v>
      </c>
      <c r="K456" s="415">
        <v>30130.920403746462</v>
      </c>
      <c r="L456" s="415">
        <v>4456.5842139300003</v>
      </c>
      <c r="M456" s="416">
        <v>69425.640150746185</v>
      </c>
    </row>
    <row r="457" spans="1:13">
      <c r="A457" s="412" t="s">
        <v>905</v>
      </c>
      <c r="B457" s="413">
        <v>21</v>
      </c>
      <c r="C457" s="413">
        <v>702030000</v>
      </c>
      <c r="D457" s="413">
        <v>21300796</v>
      </c>
      <c r="E457" s="413">
        <v>4501921</v>
      </c>
      <c r="F457" s="413">
        <v>999</v>
      </c>
      <c r="G457" s="413">
        <v>99999999</v>
      </c>
      <c r="H457" s="413" t="s">
        <v>899</v>
      </c>
      <c r="I457" s="414" t="s">
        <v>753</v>
      </c>
      <c r="J457" s="415">
        <v>17346.341512690065</v>
      </c>
      <c r="K457" s="415">
        <v>15001.754840215588</v>
      </c>
      <c r="L457" s="415">
        <v>2220.0000310800001</v>
      </c>
      <c r="M457" s="416">
        <v>34568.096383985656</v>
      </c>
    </row>
    <row r="458" spans="1:13">
      <c r="A458" s="412" t="s">
        <v>905</v>
      </c>
      <c r="B458" s="413">
        <v>21</v>
      </c>
      <c r="C458" s="413">
        <v>702050000</v>
      </c>
      <c r="D458" s="413">
        <v>21300797</v>
      </c>
      <c r="E458" s="413">
        <v>4501007</v>
      </c>
      <c r="F458" s="413">
        <v>999</v>
      </c>
      <c r="G458" s="413">
        <v>99999999</v>
      </c>
      <c r="H458" s="413" t="s">
        <v>900</v>
      </c>
      <c r="I458" s="414" t="s">
        <v>753</v>
      </c>
      <c r="J458" s="415">
        <v>16695.853350797868</v>
      </c>
      <c r="K458" s="415">
        <v>14439.188726546658</v>
      </c>
      <c r="L458" s="415">
        <v>2136.7499844600002</v>
      </c>
      <c r="M458" s="416">
        <v>33271.792061804525</v>
      </c>
    </row>
    <row r="459" spans="1:13">
      <c r="A459" s="412" t="s">
        <v>905</v>
      </c>
      <c r="B459" s="413">
        <v>21</v>
      </c>
      <c r="C459" s="413">
        <v>702050012</v>
      </c>
      <c r="D459" s="413">
        <v>21300799</v>
      </c>
      <c r="E459" s="413">
        <v>4501007</v>
      </c>
      <c r="F459" s="413">
        <v>999</v>
      </c>
      <c r="G459" s="413">
        <v>99999999</v>
      </c>
      <c r="H459" s="413" t="s">
        <v>901</v>
      </c>
      <c r="I459" s="414" t="s">
        <v>753</v>
      </c>
      <c r="J459" s="415">
        <v>9757.3170163247432</v>
      </c>
      <c r="K459" s="415">
        <v>8438.4870244877457</v>
      </c>
      <c r="L459" s="415">
        <v>1248.7500066600001</v>
      </c>
      <c r="M459" s="416">
        <v>19444.554047472488</v>
      </c>
    </row>
    <row r="460" spans="1:13">
      <c r="A460" s="412" t="s">
        <v>905</v>
      </c>
      <c r="B460" s="413">
        <v>21</v>
      </c>
      <c r="C460" s="413">
        <v>702050017</v>
      </c>
      <c r="D460" s="413">
        <v>21300798</v>
      </c>
      <c r="E460" s="413">
        <v>4501007</v>
      </c>
      <c r="F460" s="413">
        <v>999</v>
      </c>
      <c r="G460" s="413">
        <v>99999999</v>
      </c>
      <c r="H460" s="413" t="s">
        <v>902</v>
      </c>
      <c r="I460" s="414" t="s">
        <v>753</v>
      </c>
      <c r="J460" s="415">
        <v>9757.3170163247432</v>
      </c>
      <c r="K460" s="415">
        <v>8438.4870244877457</v>
      </c>
      <c r="L460" s="415">
        <v>1248.7500066600001</v>
      </c>
      <c r="M460" s="416">
        <v>19444.554047472488</v>
      </c>
    </row>
    <row r="461" spans="1:13">
      <c r="A461" s="412" t="s">
        <v>905</v>
      </c>
      <c r="B461" s="413">
        <v>21</v>
      </c>
      <c r="C461" s="413">
        <v>702060100</v>
      </c>
      <c r="D461" s="413">
        <v>21300793</v>
      </c>
      <c r="E461" s="413">
        <v>4501921</v>
      </c>
      <c r="F461" s="413">
        <v>999</v>
      </c>
      <c r="G461" s="413">
        <v>99999999</v>
      </c>
      <c r="H461" s="413" t="s">
        <v>903</v>
      </c>
      <c r="I461" s="414" t="s">
        <v>753</v>
      </c>
      <c r="J461" s="415">
        <v>14093.902056243633</v>
      </c>
      <c r="K461" s="415">
        <v>12188.925442007392</v>
      </c>
      <c r="L461" s="415">
        <v>1803.7499711400001</v>
      </c>
      <c r="M461" s="416">
        <v>28086.577469391028</v>
      </c>
    </row>
    <row r="462" spans="1:13">
      <c r="A462" s="412" t="s">
        <v>905</v>
      </c>
      <c r="B462" s="413">
        <v>21</v>
      </c>
      <c r="C462" s="413">
        <v>703020000</v>
      </c>
      <c r="D462" s="413">
        <v>21304517</v>
      </c>
      <c r="E462" s="413">
        <v>4500301</v>
      </c>
      <c r="F462" s="413">
        <v>999</v>
      </c>
      <c r="G462" s="413">
        <v>99999999</v>
      </c>
      <c r="H462" s="413" t="s">
        <v>904</v>
      </c>
      <c r="I462" s="414" t="s">
        <v>779</v>
      </c>
      <c r="J462" s="415">
        <v>6967.7854119320828</v>
      </c>
      <c r="K462" s="415">
        <v>6026.3234090131209</v>
      </c>
      <c r="L462" s="415">
        <v>891.33180866999999</v>
      </c>
      <c r="M462" s="416">
        <v>13885.440629615203</v>
      </c>
    </row>
    <row r="463" spans="1:13">
      <c r="A463" s="412" t="s">
        <v>906</v>
      </c>
      <c r="B463" s="413">
        <v>21</v>
      </c>
      <c r="C463" s="413">
        <v>701060000</v>
      </c>
      <c r="D463" s="413">
        <v>21100263</v>
      </c>
      <c r="E463" s="413">
        <v>4501912</v>
      </c>
      <c r="F463" s="413">
        <v>999</v>
      </c>
      <c r="G463" s="413">
        <v>99999999</v>
      </c>
      <c r="H463" s="413" t="s">
        <v>893</v>
      </c>
      <c r="I463" s="414" t="s">
        <v>779</v>
      </c>
      <c r="J463" s="415">
        <v>684967.24320323602</v>
      </c>
      <c r="K463" s="415">
        <v>569045.81497522292</v>
      </c>
      <c r="L463" s="415">
        <v>76162.075806822497</v>
      </c>
      <c r="M463" s="416">
        <v>1330175.1339852812</v>
      </c>
    </row>
    <row r="464" spans="1:13">
      <c r="A464" s="412" t="s">
        <v>906</v>
      </c>
      <c r="B464" s="413">
        <v>21</v>
      </c>
      <c r="C464" s="413">
        <v>701060000</v>
      </c>
      <c r="D464" s="413">
        <v>21100263</v>
      </c>
      <c r="E464" s="413">
        <v>4503011</v>
      </c>
      <c r="F464" s="413">
        <v>999</v>
      </c>
      <c r="G464" s="413">
        <v>99999999</v>
      </c>
      <c r="H464" s="413" t="s">
        <v>894</v>
      </c>
      <c r="I464" s="414" t="s">
        <v>765</v>
      </c>
      <c r="J464" s="415">
        <v>17647.597840755734</v>
      </c>
      <c r="K464" s="415">
        <v>15768.683999823708</v>
      </c>
      <c r="L464" s="415">
        <v>2600</v>
      </c>
      <c r="M464" s="416">
        <v>36016.281840579439</v>
      </c>
    </row>
    <row r="465" spans="1:13">
      <c r="A465" s="412" t="s">
        <v>906</v>
      </c>
      <c r="B465" s="413">
        <v>21</v>
      </c>
      <c r="C465" s="413">
        <v>701060000</v>
      </c>
      <c r="D465" s="413">
        <v>21100263</v>
      </c>
      <c r="E465" s="413">
        <v>4503012</v>
      </c>
      <c r="F465" s="413">
        <v>999</v>
      </c>
      <c r="G465" s="413">
        <v>99999999</v>
      </c>
      <c r="H465" s="413" t="s">
        <v>895</v>
      </c>
      <c r="I465" s="414" t="s">
        <v>765</v>
      </c>
      <c r="J465" s="415">
        <v>4508.8888888888887</v>
      </c>
      <c r="K465" s="415">
        <v>3350.5</v>
      </c>
      <c r="L465" s="415">
        <v>530</v>
      </c>
      <c r="M465" s="416">
        <v>8389.3888888888887</v>
      </c>
    </row>
    <row r="466" spans="1:13">
      <c r="A466" s="412" t="s">
        <v>906</v>
      </c>
      <c r="B466" s="413">
        <v>21</v>
      </c>
      <c r="C466" s="413">
        <v>701060000</v>
      </c>
      <c r="D466" s="413">
        <v>21300792</v>
      </c>
      <c r="E466" s="413">
        <v>4501912</v>
      </c>
      <c r="F466" s="413">
        <v>999</v>
      </c>
      <c r="G466" s="413">
        <v>99999999</v>
      </c>
      <c r="H466" s="413" t="s">
        <v>896</v>
      </c>
      <c r="I466" s="414" t="s">
        <v>779</v>
      </c>
      <c r="J466" s="415">
        <v>21670.438618953547</v>
      </c>
      <c r="K466" s="415">
        <v>17472.816500066878</v>
      </c>
      <c r="L466" s="415">
        <v>2516.6659346474999</v>
      </c>
      <c r="M466" s="416">
        <v>41659.921053667924</v>
      </c>
    </row>
    <row r="467" spans="1:13">
      <c r="A467" s="412" t="s">
        <v>906</v>
      </c>
      <c r="B467" s="413">
        <v>21</v>
      </c>
      <c r="C467" s="413">
        <v>701060000</v>
      </c>
      <c r="D467" s="413">
        <v>21303505</v>
      </c>
      <c r="E467" s="413">
        <v>4500171</v>
      </c>
      <c r="F467" s="413">
        <v>999</v>
      </c>
      <c r="G467" s="413">
        <v>99999999</v>
      </c>
      <c r="H467" s="413" t="s">
        <v>897</v>
      </c>
      <c r="I467" s="414" t="s">
        <v>779</v>
      </c>
      <c r="J467" s="415">
        <v>18778.824767367423</v>
      </c>
      <c r="K467" s="415">
        <v>16119.52574615867</v>
      </c>
      <c r="L467" s="415">
        <v>2248.4632393291672</v>
      </c>
      <c r="M467" s="416">
        <v>37146.813752855262</v>
      </c>
    </row>
    <row r="468" spans="1:13">
      <c r="A468" s="412" t="s">
        <v>906</v>
      </c>
      <c r="B468" s="413">
        <v>21</v>
      </c>
      <c r="C468" s="413">
        <v>701060000</v>
      </c>
      <c r="D468" s="413">
        <v>21706996</v>
      </c>
      <c r="E468" s="413">
        <v>4501912</v>
      </c>
      <c r="F468" s="413">
        <v>999</v>
      </c>
      <c r="G468" s="413">
        <v>99999999</v>
      </c>
      <c r="H468" s="413" t="s">
        <v>898</v>
      </c>
      <c r="I468" s="414" t="s">
        <v>779</v>
      </c>
      <c r="J468" s="415">
        <v>37557.92980959393</v>
      </c>
      <c r="K468" s="415">
        <v>32239.298982778499</v>
      </c>
      <c r="L468" s="415">
        <v>4496.9679818324994</v>
      </c>
      <c r="M468" s="416">
        <v>74294.196774204916</v>
      </c>
    </row>
    <row r="469" spans="1:13">
      <c r="A469" s="412" t="s">
        <v>906</v>
      </c>
      <c r="B469" s="413">
        <v>21</v>
      </c>
      <c r="C469" s="413">
        <v>702030000</v>
      </c>
      <c r="D469" s="413">
        <v>21300796</v>
      </c>
      <c r="E469" s="413">
        <v>4501921</v>
      </c>
      <c r="F469" s="413">
        <v>999</v>
      </c>
      <c r="G469" s="413">
        <v>99999999</v>
      </c>
      <c r="H469" s="413" t="s">
        <v>899</v>
      </c>
      <c r="I469" s="414" t="s">
        <v>753</v>
      </c>
      <c r="J469" s="415">
        <v>19684.704878974688</v>
      </c>
      <c r="K469" s="415">
        <v>16944.4562371049</v>
      </c>
      <c r="L469" s="415">
        <v>2380.0000333200001</v>
      </c>
      <c r="M469" s="416">
        <v>39009.161149399588</v>
      </c>
    </row>
    <row r="470" spans="1:13">
      <c r="A470" s="412" t="s">
        <v>906</v>
      </c>
      <c r="B470" s="413">
        <v>21</v>
      </c>
      <c r="C470" s="413">
        <v>702050000</v>
      </c>
      <c r="D470" s="413">
        <v>21300797</v>
      </c>
      <c r="E470" s="413">
        <v>4501007</v>
      </c>
      <c r="F470" s="413">
        <v>999</v>
      </c>
      <c r="G470" s="413">
        <v>99999999</v>
      </c>
      <c r="H470" s="413" t="s">
        <v>900</v>
      </c>
      <c r="I470" s="414" t="s">
        <v>753</v>
      </c>
      <c r="J470" s="415">
        <v>18946.528042968817</v>
      </c>
      <c r="K470" s="415">
        <v>16309.0387812757</v>
      </c>
      <c r="L470" s="415">
        <v>2290.7499833400002</v>
      </c>
      <c r="M470" s="416">
        <v>37546.316807584517</v>
      </c>
    </row>
    <row r="471" spans="1:13">
      <c r="A471" s="412" t="s">
        <v>906</v>
      </c>
      <c r="B471" s="413">
        <v>21</v>
      </c>
      <c r="C471" s="413">
        <v>702050012</v>
      </c>
      <c r="D471" s="413">
        <v>21300799</v>
      </c>
      <c r="E471" s="413">
        <v>4501007</v>
      </c>
      <c r="F471" s="413">
        <v>999</v>
      </c>
      <c r="G471" s="413">
        <v>99999999</v>
      </c>
      <c r="H471" s="413" t="s">
        <v>901</v>
      </c>
      <c r="I471" s="414" t="s">
        <v>753</v>
      </c>
      <c r="J471" s="415">
        <v>11072.646398460322</v>
      </c>
      <c r="K471" s="415">
        <v>9531.2565507672589</v>
      </c>
      <c r="L471" s="415">
        <v>1338.75000714</v>
      </c>
      <c r="M471" s="416">
        <v>21942.652956367579</v>
      </c>
    </row>
    <row r="472" spans="1:13">
      <c r="A472" s="412" t="s">
        <v>906</v>
      </c>
      <c r="B472" s="413">
        <v>21</v>
      </c>
      <c r="C472" s="413">
        <v>702050017</v>
      </c>
      <c r="D472" s="413">
        <v>21300798</v>
      </c>
      <c r="E472" s="413">
        <v>4501007</v>
      </c>
      <c r="F472" s="413">
        <v>999</v>
      </c>
      <c r="G472" s="413">
        <v>99999999</v>
      </c>
      <c r="H472" s="413" t="s">
        <v>902</v>
      </c>
      <c r="I472" s="414" t="s">
        <v>753</v>
      </c>
      <c r="J472" s="415">
        <v>11072.646398460322</v>
      </c>
      <c r="K472" s="415">
        <v>9531.2565507672589</v>
      </c>
      <c r="L472" s="415">
        <v>1338.75000714</v>
      </c>
      <c r="M472" s="416">
        <v>21942.652956367579</v>
      </c>
    </row>
    <row r="473" spans="1:13">
      <c r="A473" s="412" t="s">
        <v>906</v>
      </c>
      <c r="B473" s="413">
        <v>21</v>
      </c>
      <c r="C473" s="413">
        <v>702060100</v>
      </c>
      <c r="D473" s="413">
        <v>21300793</v>
      </c>
      <c r="E473" s="413">
        <v>4501921</v>
      </c>
      <c r="F473" s="413">
        <v>999</v>
      </c>
      <c r="G473" s="413">
        <v>99999999</v>
      </c>
      <c r="H473" s="413" t="s">
        <v>903</v>
      </c>
      <c r="I473" s="414" t="s">
        <v>753</v>
      </c>
      <c r="J473" s="415">
        <v>15993.822234352279</v>
      </c>
      <c r="K473" s="415">
        <v>13767.370279626601</v>
      </c>
      <c r="L473" s="415">
        <v>1933.74996906</v>
      </c>
      <c r="M473" s="416">
        <v>31694.942483038882</v>
      </c>
    </row>
    <row r="474" spans="1:13">
      <c r="A474" s="412" t="s">
        <v>906</v>
      </c>
      <c r="B474" s="413">
        <v>21</v>
      </c>
      <c r="C474" s="413">
        <v>703010033</v>
      </c>
      <c r="D474" s="413">
        <v>21300003</v>
      </c>
      <c r="E474" s="413">
        <v>4503011</v>
      </c>
      <c r="F474" s="413">
        <v>999</v>
      </c>
      <c r="G474" s="413">
        <v>99999999</v>
      </c>
      <c r="H474" s="413" t="s">
        <v>907</v>
      </c>
      <c r="I474" s="414" t="s">
        <v>765</v>
      </c>
      <c r="J474" s="415">
        <v>6588.0701754386</v>
      </c>
      <c r="K474" s="415">
        <v>5760</v>
      </c>
      <c r="L474" s="415">
        <v>380</v>
      </c>
      <c r="M474" s="416">
        <v>12728.070175438599</v>
      </c>
    </row>
    <row r="475" spans="1:13">
      <c r="A475" s="412" t="s">
        <v>906</v>
      </c>
      <c r="B475" s="413">
        <v>21</v>
      </c>
      <c r="C475" s="413">
        <v>703010033</v>
      </c>
      <c r="D475" s="413">
        <v>21300003</v>
      </c>
      <c r="E475" s="413">
        <v>4503012</v>
      </c>
      <c r="F475" s="413">
        <v>999</v>
      </c>
      <c r="G475" s="413">
        <v>99999999</v>
      </c>
      <c r="H475" s="413" t="s">
        <v>908</v>
      </c>
      <c r="I475" s="414" t="s">
        <v>765</v>
      </c>
      <c r="J475" s="415">
        <v>782.5</v>
      </c>
      <c r="K475" s="415">
        <v>537.5</v>
      </c>
      <c r="L475" s="415">
        <v>60</v>
      </c>
      <c r="M475" s="416">
        <v>1380</v>
      </c>
    </row>
    <row r="476" spans="1:13">
      <c r="A476" s="412" t="s">
        <v>906</v>
      </c>
      <c r="B476" s="413">
        <v>21</v>
      </c>
      <c r="C476" s="413">
        <v>703010043</v>
      </c>
      <c r="D476" s="413">
        <v>21300003</v>
      </c>
      <c r="E476" s="413">
        <v>4503011</v>
      </c>
      <c r="F476" s="413">
        <v>999</v>
      </c>
      <c r="G476" s="413">
        <v>99999999</v>
      </c>
      <c r="H476" s="413" t="s">
        <v>909</v>
      </c>
      <c r="I476" s="414" t="s">
        <v>765</v>
      </c>
      <c r="J476" s="415">
        <v>670</v>
      </c>
      <c r="K476" s="415">
        <v>600</v>
      </c>
      <c r="L476" s="415">
        <v>0</v>
      </c>
      <c r="M476" s="416">
        <v>1270</v>
      </c>
    </row>
    <row r="477" spans="1:13">
      <c r="A477" s="412" t="s">
        <v>906</v>
      </c>
      <c r="B477" s="413">
        <v>21</v>
      </c>
      <c r="C477" s="413">
        <v>703010043</v>
      </c>
      <c r="D477" s="413">
        <v>21300003</v>
      </c>
      <c r="E477" s="413">
        <v>4503012</v>
      </c>
      <c r="F477" s="413">
        <v>999</v>
      </c>
      <c r="G477" s="413">
        <v>99999999</v>
      </c>
      <c r="H477" s="413" t="s">
        <v>910</v>
      </c>
      <c r="I477" s="414" t="s">
        <v>765</v>
      </c>
      <c r="J477" s="415">
        <v>100</v>
      </c>
      <c r="K477" s="415">
        <v>90</v>
      </c>
      <c r="L477" s="415">
        <v>0</v>
      </c>
      <c r="M477" s="416">
        <v>190</v>
      </c>
    </row>
    <row r="478" spans="1:13">
      <c r="A478" s="412" t="s">
        <v>906</v>
      </c>
      <c r="B478" s="413">
        <v>21</v>
      </c>
      <c r="C478" s="413">
        <v>703020000</v>
      </c>
      <c r="D478" s="413">
        <v>21304517</v>
      </c>
      <c r="E478" s="413">
        <v>4500301</v>
      </c>
      <c r="F478" s="413">
        <v>999</v>
      </c>
      <c r="G478" s="413">
        <v>99999999</v>
      </c>
      <c r="H478" s="413" t="s">
        <v>904</v>
      </c>
      <c r="I478" s="414" t="s">
        <v>779</v>
      </c>
      <c r="J478" s="415">
        <v>7511.69956576202</v>
      </c>
      <c r="K478" s="415">
        <v>6447.9601786142193</v>
      </c>
      <c r="L478" s="415">
        <v>899.41037070166692</v>
      </c>
      <c r="M478" s="416">
        <v>14859.070115077908</v>
      </c>
    </row>
    <row r="479" spans="1:13">
      <c r="A479" s="412" t="s">
        <v>911</v>
      </c>
      <c r="B479" s="413">
        <v>41</v>
      </c>
      <c r="C479" s="413">
        <v>965101002</v>
      </c>
      <c r="D479" s="413">
        <v>41105657</v>
      </c>
      <c r="E479" s="413">
        <v>4501007</v>
      </c>
      <c r="F479" s="413">
        <v>999</v>
      </c>
      <c r="G479" s="413">
        <v>99999999</v>
      </c>
      <c r="H479" s="413" t="s">
        <v>912</v>
      </c>
      <c r="I479" s="414" t="s">
        <v>753</v>
      </c>
      <c r="J479" s="415">
        <v>22188.020140000001</v>
      </c>
      <c r="K479" s="415">
        <v>19151.400406799999</v>
      </c>
      <c r="L479" s="415">
        <v>0</v>
      </c>
      <c r="M479" s="416">
        <v>41339.4205468</v>
      </c>
    </row>
    <row r="480" spans="1:13">
      <c r="A480" s="412" t="s">
        <v>911</v>
      </c>
      <c r="B480" s="413">
        <v>41</v>
      </c>
      <c r="C480" s="413">
        <v>967075913</v>
      </c>
      <c r="D480" s="413">
        <v>41105657</v>
      </c>
      <c r="E480" s="413">
        <v>4501003</v>
      </c>
      <c r="F480" s="413">
        <v>999</v>
      </c>
      <c r="G480" s="413">
        <v>99999999</v>
      </c>
      <c r="H480" s="413" t="s">
        <v>913</v>
      </c>
      <c r="I480" s="414" t="s">
        <v>779</v>
      </c>
      <c r="J480" s="415">
        <v>322827.42959999997</v>
      </c>
      <c r="K480" s="415">
        <v>297143.65909799997</v>
      </c>
      <c r="L480" s="415">
        <v>0</v>
      </c>
      <c r="M480" s="416">
        <v>619971.08869799995</v>
      </c>
    </row>
    <row r="481" spans="1:13">
      <c r="A481" s="412" t="s">
        <v>911</v>
      </c>
      <c r="B481" s="413">
        <v>41</v>
      </c>
      <c r="C481" s="413">
        <v>967075913</v>
      </c>
      <c r="D481" s="413">
        <v>41105657</v>
      </c>
      <c r="E481" s="413">
        <v>4501006</v>
      </c>
      <c r="F481" s="413">
        <v>999</v>
      </c>
      <c r="G481" s="413">
        <v>99999999</v>
      </c>
      <c r="H481" s="413" t="s">
        <v>914</v>
      </c>
      <c r="I481" s="414" t="s">
        <v>779</v>
      </c>
      <c r="J481" s="415">
        <v>990756.61439999996</v>
      </c>
      <c r="K481" s="415">
        <v>848165.48570880003</v>
      </c>
      <c r="L481" s="415">
        <v>0</v>
      </c>
      <c r="M481" s="416">
        <v>1838922.1001088</v>
      </c>
    </row>
    <row r="482" spans="1:13">
      <c r="A482" s="412" t="s">
        <v>911</v>
      </c>
      <c r="B482" s="413">
        <v>41</v>
      </c>
      <c r="C482" s="413">
        <v>967075913</v>
      </c>
      <c r="D482" s="413">
        <v>41105657</v>
      </c>
      <c r="E482" s="413">
        <v>4501007</v>
      </c>
      <c r="F482" s="413">
        <v>999</v>
      </c>
      <c r="G482" s="413">
        <v>99999999</v>
      </c>
      <c r="H482" s="413" t="s">
        <v>915</v>
      </c>
      <c r="I482" s="414" t="s">
        <v>753</v>
      </c>
      <c r="J482" s="415">
        <v>11094.01007</v>
      </c>
      <c r="K482" s="415">
        <v>9575.7002033999997</v>
      </c>
      <c r="L482" s="415">
        <v>0</v>
      </c>
      <c r="M482" s="416">
        <v>20669.7102734</v>
      </c>
    </row>
    <row r="483" spans="1:13">
      <c r="A483" s="412" t="s">
        <v>911</v>
      </c>
      <c r="B483" s="413">
        <v>41</v>
      </c>
      <c r="C483" s="413">
        <v>967075914</v>
      </c>
      <c r="D483" s="413">
        <v>41300027</v>
      </c>
      <c r="E483" s="413">
        <v>4501921</v>
      </c>
      <c r="F483" s="413">
        <v>999</v>
      </c>
      <c r="G483" s="413">
        <v>99999999</v>
      </c>
      <c r="H483" s="413" t="s">
        <v>916</v>
      </c>
      <c r="I483" s="414" t="s">
        <v>753</v>
      </c>
      <c r="J483" s="415">
        <v>83205.281873999993</v>
      </c>
      <c r="K483" s="415">
        <v>71817.929633880005</v>
      </c>
      <c r="L483" s="415">
        <v>0</v>
      </c>
      <c r="M483" s="416">
        <v>155023.21150788001</v>
      </c>
    </row>
    <row r="484" spans="1:13">
      <c r="A484" s="412" t="s">
        <v>911</v>
      </c>
      <c r="B484" s="413">
        <v>41</v>
      </c>
      <c r="C484" s="413">
        <v>967075914</v>
      </c>
      <c r="D484" s="413">
        <v>41300029</v>
      </c>
      <c r="E484" s="413">
        <v>4501921</v>
      </c>
      <c r="F484" s="413">
        <v>999</v>
      </c>
      <c r="G484" s="413">
        <v>99999999</v>
      </c>
      <c r="H484" s="413" t="s">
        <v>917</v>
      </c>
      <c r="I484" s="414" t="s">
        <v>753</v>
      </c>
      <c r="J484" s="415">
        <v>21078.687916000003</v>
      </c>
      <c r="K484" s="415">
        <v>18193.889755920001</v>
      </c>
      <c r="L484" s="415">
        <v>0</v>
      </c>
      <c r="M484" s="416">
        <v>39272.577671920008</v>
      </c>
    </row>
    <row r="485" spans="1:13">
      <c r="A485" s="412" t="s">
        <v>911</v>
      </c>
      <c r="B485" s="413">
        <v>41</v>
      </c>
      <c r="C485" s="413">
        <v>967075915</v>
      </c>
      <c r="D485" s="413">
        <v>41105657</v>
      </c>
      <c r="E485" s="413">
        <v>4500171</v>
      </c>
      <c r="F485" s="413">
        <v>999</v>
      </c>
      <c r="G485" s="413">
        <v>99999999</v>
      </c>
      <c r="H485" s="413" t="s">
        <v>918</v>
      </c>
      <c r="I485" s="414" t="s">
        <v>779</v>
      </c>
      <c r="J485" s="415">
        <v>16140.1464</v>
      </c>
      <c r="K485" s="415">
        <v>13932.653489999999</v>
      </c>
      <c r="L485" s="415">
        <v>0</v>
      </c>
      <c r="M485" s="416">
        <v>30072.799889999998</v>
      </c>
    </row>
    <row r="486" spans="1:13">
      <c r="A486" s="412" t="s">
        <v>911</v>
      </c>
      <c r="B486" s="413">
        <v>41</v>
      </c>
      <c r="C486" s="413">
        <v>967075915</v>
      </c>
      <c r="D486" s="413">
        <v>41105657</v>
      </c>
      <c r="E486" s="413">
        <v>4500301</v>
      </c>
      <c r="F486" s="413">
        <v>999</v>
      </c>
      <c r="G486" s="413">
        <v>99999999</v>
      </c>
      <c r="H486" s="413" t="s">
        <v>919</v>
      </c>
      <c r="I486" s="414" t="s">
        <v>779</v>
      </c>
      <c r="J486" s="415">
        <v>14400.134400000001</v>
      </c>
      <c r="K486" s="415">
        <v>12431.288952000001</v>
      </c>
      <c r="L486" s="415">
        <v>0</v>
      </c>
      <c r="M486" s="416">
        <v>26831.423352000002</v>
      </c>
    </row>
    <row r="487" spans="1:13">
      <c r="A487" s="412" t="s">
        <v>911</v>
      </c>
      <c r="B487" s="413">
        <v>41</v>
      </c>
      <c r="C487" s="413">
        <v>967075915</v>
      </c>
      <c r="D487" s="413">
        <v>41105657</v>
      </c>
      <c r="E487" s="413">
        <v>4503011</v>
      </c>
      <c r="F487" s="413">
        <v>999</v>
      </c>
      <c r="G487" s="413">
        <v>99999999</v>
      </c>
      <c r="H487" s="413" t="s">
        <v>920</v>
      </c>
      <c r="I487" s="414" t="s">
        <v>765</v>
      </c>
      <c r="J487" s="415">
        <v>59580</v>
      </c>
      <c r="K487" s="415">
        <v>51005.16</v>
      </c>
      <c r="L487" s="415">
        <v>0</v>
      </c>
      <c r="M487" s="416">
        <v>110585.16</v>
      </c>
    </row>
    <row r="488" spans="1:13">
      <c r="A488" s="412" t="s">
        <v>911</v>
      </c>
      <c r="B488" s="413">
        <v>41</v>
      </c>
      <c r="C488" s="413">
        <v>967075915</v>
      </c>
      <c r="D488" s="413">
        <v>41105657</v>
      </c>
      <c r="E488" s="413">
        <v>4503012</v>
      </c>
      <c r="F488" s="413">
        <v>999</v>
      </c>
      <c r="G488" s="413">
        <v>99999999</v>
      </c>
      <c r="H488" s="413" t="s">
        <v>921</v>
      </c>
      <c r="I488" s="414" t="s">
        <v>765</v>
      </c>
      <c r="J488" s="415">
        <v>13464</v>
      </c>
      <c r="K488" s="415">
        <v>12392.82</v>
      </c>
      <c r="L488" s="415">
        <v>0</v>
      </c>
      <c r="M488" s="416">
        <v>25856.82</v>
      </c>
    </row>
    <row r="489" spans="1:13">
      <c r="A489" s="412" t="s">
        <v>911</v>
      </c>
      <c r="B489" s="413">
        <v>41</v>
      </c>
      <c r="C489" s="413">
        <v>967075924</v>
      </c>
      <c r="D489" s="413">
        <v>41105657</v>
      </c>
      <c r="E489" s="413">
        <v>4501003</v>
      </c>
      <c r="F489" s="413">
        <v>999</v>
      </c>
      <c r="G489" s="413">
        <v>99999999</v>
      </c>
      <c r="H489" s="413" t="s">
        <v>922</v>
      </c>
      <c r="I489" s="414" t="s">
        <v>779</v>
      </c>
      <c r="J489" s="415">
        <v>25984.295999999998</v>
      </c>
      <c r="K489" s="415">
        <v>23917.015980000004</v>
      </c>
      <c r="L489" s="415">
        <v>0</v>
      </c>
      <c r="M489" s="416">
        <v>49901.311979999999</v>
      </c>
    </row>
    <row r="490" spans="1:13">
      <c r="A490" s="412" t="s">
        <v>911</v>
      </c>
      <c r="B490" s="413">
        <v>41</v>
      </c>
      <c r="C490" s="413">
        <v>967075924</v>
      </c>
      <c r="D490" s="413">
        <v>41105657</v>
      </c>
      <c r="E490" s="413">
        <v>4501006</v>
      </c>
      <c r="F490" s="413">
        <v>999</v>
      </c>
      <c r="G490" s="413">
        <v>99999999</v>
      </c>
      <c r="H490" s="413" t="s">
        <v>923</v>
      </c>
      <c r="I490" s="414" t="s">
        <v>779</v>
      </c>
      <c r="J490" s="415">
        <v>54629.299200000001</v>
      </c>
      <c r="K490" s="415">
        <v>46766.971238400001</v>
      </c>
      <c r="L490" s="415">
        <v>0</v>
      </c>
      <c r="M490" s="416">
        <v>101396.27043840001</v>
      </c>
    </row>
    <row r="491" spans="1:13">
      <c r="A491" s="412" t="s">
        <v>911</v>
      </c>
      <c r="B491" s="413">
        <v>41</v>
      </c>
      <c r="C491" s="413">
        <v>967075925</v>
      </c>
      <c r="D491" s="413">
        <v>41105657</v>
      </c>
      <c r="E491" s="413">
        <v>4501003</v>
      </c>
      <c r="F491" s="413">
        <v>999</v>
      </c>
      <c r="G491" s="413">
        <v>99999999</v>
      </c>
      <c r="H491" s="413" t="s">
        <v>924</v>
      </c>
      <c r="I491" s="414" t="s">
        <v>779</v>
      </c>
      <c r="J491" s="415">
        <v>13760.6976</v>
      </c>
      <c r="K491" s="415">
        <v>12665.912688</v>
      </c>
      <c r="L491" s="415">
        <v>0</v>
      </c>
      <c r="M491" s="416">
        <v>26426.610288</v>
      </c>
    </row>
    <row r="492" spans="1:13">
      <c r="A492" s="412" t="s">
        <v>911</v>
      </c>
      <c r="B492" s="413">
        <v>41</v>
      </c>
      <c r="C492" s="413">
        <v>967075925</v>
      </c>
      <c r="D492" s="413">
        <v>41105657</v>
      </c>
      <c r="E492" s="413">
        <v>4501006</v>
      </c>
      <c r="F492" s="413">
        <v>999</v>
      </c>
      <c r="G492" s="413">
        <v>99999999</v>
      </c>
      <c r="H492" s="413" t="s">
        <v>925</v>
      </c>
      <c r="I492" s="414" t="s">
        <v>779</v>
      </c>
      <c r="J492" s="415">
        <v>39637.382400000002</v>
      </c>
      <c r="K492" s="415">
        <v>33932.7128448</v>
      </c>
      <c r="L492" s="415">
        <v>0</v>
      </c>
      <c r="M492" s="416">
        <v>73570.095244800003</v>
      </c>
    </row>
    <row r="493" spans="1:13">
      <c r="A493" s="412" t="s">
        <v>926</v>
      </c>
      <c r="B493" s="413">
        <v>41</v>
      </c>
      <c r="C493" s="413">
        <v>965101002</v>
      </c>
      <c r="D493" s="413">
        <v>41105657</v>
      </c>
      <c r="E493" s="413">
        <v>4501007</v>
      </c>
      <c r="F493" s="413">
        <v>999</v>
      </c>
      <c r="G493" s="413">
        <v>99999999</v>
      </c>
      <c r="H493" s="413" t="s">
        <v>912</v>
      </c>
      <c r="I493" s="414" t="s">
        <v>753</v>
      </c>
      <c r="J493" s="415">
        <v>14459.809790000001</v>
      </c>
      <c r="K493" s="415">
        <v>12563.861969</v>
      </c>
      <c r="L493" s="415">
        <v>0</v>
      </c>
      <c r="M493" s="416">
        <v>27023.671759000001</v>
      </c>
    </row>
    <row r="494" spans="1:13">
      <c r="A494" s="412" t="s">
        <v>926</v>
      </c>
      <c r="B494" s="413">
        <v>41</v>
      </c>
      <c r="C494" s="413">
        <v>967075913</v>
      </c>
      <c r="D494" s="413">
        <v>41105657</v>
      </c>
      <c r="E494" s="413">
        <v>4501003</v>
      </c>
      <c r="F494" s="413">
        <v>999</v>
      </c>
      <c r="G494" s="413">
        <v>99999999</v>
      </c>
      <c r="H494" s="413" t="s">
        <v>913</v>
      </c>
      <c r="I494" s="414" t="s">
        <v>779</v>
      </c>
      <c r="J494" s="415">
        <v>538045.71600000001</v>
      </c>
      <c r="K494" s="415">
        <v>459222.018606</v>
      </c>
      <c r="L494" s="415">
        <v>0</v>
      </c>
      <c r="M494" s="416">
        <v>997267.73460600001</v>
      </c>
    </row>
    <row r="495" spans="1:13">
      <c r="A495" s="412" t="s">
        <v>926</v>
      </c>
      <c r="B495" s="413">
        <v>41</v>
      </c>
      <c r="C495" s="413">
        <v>967075913</v>
      </c>
      <c r="D495" s="413">
        <v>41105657</v>
      </c>
      <c r="E495" s="413">
        <v>4501006</v>
      </c>
      <c r="F495" s="413">
        <v>999</v>
      </c>
      <c r="G495" s="413">
        <v>99999999</v>
      </c>
      <c r="H495" s="413" t="s">
        <v>914</v>
      </c>
      <c r="I495" s="414" t="s">
        <v>779</v>
      </c>
      <c r="J495" s="415">
        <v>521718.66431999998</v>
      </c>
      <c r="K495" s="415">
        <v>456442.47022080002</v>
      </c>
      <c r="L495" s="415">
        <v>0</v>
      </c>
      <c r="M495" s="416">
        <v>978161.13454080001</v>
      </c>
    </row>
    <row r="496" spans="1:13">
      <c r="A496" s="412" t="s">
        <v>926</v>
      </c>
      <c r="B496" s="413">
        <v>41</v>
      </c>
      <c r="C496" s="413">
        <v>967075913</v>
      </c>
      <c r="D496" s="413">
        <v>41105657</v>
      </c>
      <c r="E496" s="413">
        <v>4501007</v>
      </c>
      <c r="F496" s="413">
        <v>999</v>
      </c>
      <c r="G496" s="413">
        <v>99999999</v>
      </c>
      <c r="H496" s="413" t="s">
        <v>915</v>
      </c>
      <c r="I496" s="414" t="s">
        <v>753</v>
      </c>
      <c r="J496" s="415">
        <v>7229.9048949999997</v>
      </c>
      <c r="K496" s="415">
        <v>6281.9309844999998</v>
      </c>
      <c r="L496" s="415">
        <v>0</v>
      </c>
      <c r="M496" s="416">
        <v>13511.835879499999</v>
      </c>
    </row>
    <row r="497" spans="1:13">
      <c r="A497" s="412" t="s">
        <v>926</v>
      </c>
      <c r="B497" s="413">
        <v>41</v>
      </c>
      <c r="C497" s="413">
        <v>967075914</v>
      </c>
      <c r="D497" s="413">
        <v>41300027</v>
      </c>
      <c r="E497" s="413">
        <v>4501921</v>
      </c>
      <c r="F497" s="413">
        <v>999</v>
      </c>
      <c r="G497" s="413">
        <v>99999999</v>
      </c>
      <c r="H497" s="413" t="s">
        <v>916</v>
      </c>
      <c r="I497" s="414" t="s">
        <v>753</v>
      </c>
      <c r="J497" s="415">
        <v>54224.421189000001</v>
      </c>
      <c r="K497" s="415">
        <v>47114.599227900006</v>
      </c>
      <c r="L497" s="415">
        <v>0</v>
      </c>
      <c r="M497" s="416">
        <v>101339.02041690001</v>
      </c>
    </row>
    <row r="498" spans="1:13">
      <c r="A498" s="412" t="s">
        <v>926</v>
      </c>
      <c r="B498" s="413">
        <v>41</v>
      </c>
      <c r="C498" s="413">
        <v>967075914</v>
      </c>
      <c r="D498" s="413">
        <v>41300029</v>
      </c>
      <c r="E498" s="413">
        <v>4501921</v>
      </c>
      <c r="F498" s="413">
        <v>999</v>
      </c>
      <c r="G498" s="413">
        <v>99999999</v>
      </c>
      <c r="H498" s="413" t="s">
        <v>917</v>
      </c>
      <c r="I498" s="414" t="s">
        <v>753</v>
      </c>
      <c r="J498" s="415">
        <v>13736.864126</v>
      </c>
      <c r="K498" s="415">
        <v>11935.707818600002</v>
      </c>
      <c r="L498" s="415">
        <v>0</v>
      </c>
      <c r="M498" s="416">
        <v>25672.5719446</v>
      </c>
    </row>
    <row r="499" spans="1:13">
      <c r="A499" s="412" t="s">
        <v>926</v>
      </c>
      <c r="B499" s="413">
        <v>41</v>
      </c>
      <c r="C499" s="413">
        <v>967075915</v>
      </c>
      <c r="D499" s="413">
        <v>41105657</v>
      </c>
      <c r="E499" s="413">
        <v>4500171</v>
      </c>
      <c r="F499" s="413">
        <v>999</v>
      </c>
      <c r="G499" s="413">
        <v>99999999</v>
      </c>
      <c r="H499" s="413" t="s">
        <v>918</v>
      </c>
      <c r="I499" s="414" t="s">
        <v>779</v>
      </c>
      <c r="J499" s="415">
        <v>10543.663200000001</v>
      </c>
      <c r="K499" s="415">
        <v>9160.5574620000007</v>
      </c>
      <c r="L499" s="415">
        <v>0</v>
      </c>
      <c r="M499" s="416">
        <v>19704.220662</v>
      </c>
    </row>
    <row r="500" spans="1:13">
      <c r="A500" s="412" t="s">
        <v>926</v>
      </c>
      <c r="B500" s="413">
        <v>41</v>
      </c>
      <c r="C500" s="413">
        <v>967075915</v>
      </c>
      <c r="D500" s="413">
        <v>41105657</v>
      </c>
      <c r="E500" s="413">
        <v>4500301</v>
      </c>
      <c r="F500" s="413">
        <v>999</v>
      </c>
      <c r="G500" s="413">
        <v>99999999</v>
      </c>
      <c r="H500" s="413" t="s">
        <v>919</v>
      </c>
      <c r="I500" s="414" t="s">
        <v>779</v>
      </c>
      <c r="J500" s="415">
        <v>9418.7759999999998</v>
      </c>
      <c r="K500" s="415">
        <v>8182.9346639999994</v>
      </c>
      <c r="L500" s="415">
        <v>0</v>
      </c>
      <c r="M500" s="416">
        <v>17601.710663999998</v>
      </c>
    </row>
    <row r="501" spans="1:13">
      <c r="A501" s="412" t="s">
        <v>926</v>
      </c>
      <c r="B501" s="413">
        <v>41</v>
      </c>
      <c r="C501" s="413">
        <v>967075915</v>
      </c>
      <c r="D501" s="413">
        <v>41105657</v>
      </c>
      <c r="E501" s="413">
        <v>4503011</v>
      </c>
      <c r="F501" s="413">
        <v>999</v>
      </c>
      <c r="G501" s="413">
        <v>99999999</v>
      </c>
      <c r="H501" s="413" t="s">
        <v>920</v>
      </c>
      <c r="I501" s="414" t="s">
        <v>765</v>
      </c>
      <c r="J501" s="415">
        <v>20915.999999999993</v>
      </c>
      <c r="K501" s="415">
        <v>18299.04</v>
      </c>
      <c r="L501" s="415">
        <v>0</v>
      </c>
      <c r="M501" s="416">
        <v>39215.039999999994</v>
      </c>
    </row>
    <row r="502" spans="1:13">
      <c r="A502" s="412" t="s">
        <v>926</v>
      </c>
      <c r="B502" s="413">
        <v>41</v>
      </c>
      <c r="C502" s="413">
        <v>967075915</v>
      </c>
      <c r="D502" s="413">
        <v>41105657</v>
      </c>
      <c r="E502" s="413">
        <v>4503012</v>
      </c>
      <c r="F502" s="413">
        <v>999</v>
      </c>
      <c r="G502" s="413">
        <v>99999999</v>
      </c>
      <c r="H502" s="413" t="s">
        <v>921</v>
      </c>
      <c r="I502" s="414" t="s">
        <v>765</v>
      </c>
      <c r="J502" s="415">
        <v>19040</v>
      </c>
      <c r="K502" s="415">
        <v>16250.64</v>
      </c>
      <c r="L502" s="415">
        <v>0</v>
      </c>
      <c r="M502" s="416">
        <v>35290.639999999999</v>
      </c>
    </row>
    <row r="503" spans="1:13">
      <c r="A503" s="412" t="s">
        <v>926</v>
      </c>
      <c r="B503" s="413">
        <v>41</v>
      </c>
      <c r="C503" s="413">
        <v>967075924</v>
      </c>
      <c r="D503" s="413">
        <v>41105657</v>
      </c>
      <c r="E503" s="413">
        <v>4501003</v>
      </c>
      <c r="F503" s="413">
        <v>999</v>
      </c>
      <c r="G503" s="413">
        <v>99999999</v>
      </c>
      <c r="H503" s="413" t="s">
        <v>922</v>
      </c>
      <c r="I503" s="414" t="s">
        <v>779</v>
      </c>
      <c r="J503" s="415">
        <v>43307.16</v>
      </c>
      <c r="K503" s="415">
        <v>36962.661059999999</v>
      </c>
      <c r="L503" s="415">
        <v>0</v>
      </c>
      <c r="M503" s="416">
        <v>80269.821060000002</v>
      </c>
    </row>
    <row r="504" spans="1:13">
      <c r="A504" s="412" t="s">
        <v>926</v>
      </c>
      <c r="B504" s="413">
        <v>41</v>
      </c>
      <c r="C504" s="413">
        <v>967075924</v>
      </c>
      <c r="D504" s="413">
        <v>41105657</v>
      </c>
      <c r="E504" s="413">
        <v>4501006</v>
      </c>
      <c r="F504" s="413">
        <v>999</v>
      </c>
      <c r="G504" s="413">
        <v>99999999</v>
      </c>
      <c r="H504" s="413" t="s">
        <v>923</v>
      </c>
      <c r="I504" s="414" t="s">
        <v>779</v>
      </c>
      <c r="J504" s="415">
        <v>28767.029760000001</v>
      </c>
      <c r="K504" s="415">
        <v>25167.767654399999</v>
      </c>
      <c r="L504" s="415">
        <v>0</v>
      </c>
      <c r="M504" s="416">
        <v>53934.797414400004</v>
      </c>
    </row>
    <row r="505" spans="1:13">
      <c r="A505" s="412" t="s">
        <v>926</v>
      </c>
      <c r="B505" s="413">
        <v>41</v>
      </c>
      <c r="C505" s="413">
        <v>967075925</v>
      </c>
      <c r="D505" s="413">
        <v>41105657</v>
      </c>
      <c r="E505" s="413">
        <v>4501003</v>
      </c>
      <c r="F505" s="413">
        <v>999</v>
      </c>
      <c r="G505" s="413">
        <v>99999999</v>
      </c>
      <c r="H505" s="413" t="s">
        <v>924</v>
      </c>
      <c r="I505" s="414" t="s">
        <v>779</v>
      </c>
      <c r="J505" s="415">
        <v>22934.495999999999</v>
      </c>
      <c r="K505" s="415">
        <v>19574.592336000002</v>
      </c>
      <c r="L505" s="415">
        <v>0</v>
      </c>
      <c r="M505" s="416">
        <v>42509.088336000001</v>
      </c>
    </row>
    <row r="506" spans="1:13">
      <c r="A506" s="412" t="s">
        <v>926</v>
      </c>
      <c r="B506" s="413">
        <v>41</v>
      </c>
      <c r="C506" s="413">
        <v>967075925</v>
      </c>
      <c r="D506" s="413">
        <v>41105657</v>
      </c>
      <c r="E506" s="413">
        <v>4501006</v>
      </c>
      <c r="F506" s="413">
        <v>999</v>
      </c>
      <c r="G506" s="413">
        <v>99999999</v>
      </c>
      <c r="H506" s="413" t="s">
        <v>925</v>
      </c>
      <c r="I506" s="414" t="s">
        <v>779</v>
      </c>
      <c r="J506" s="415">
        <v>20872.494719999999</v>
      </c>
      <c r="K506" s="415">
        <v>18260.9779968</v>
      </c>
      <c r="L506" s="415">
        <v>0</v>
      </c>
      <c r="M506" s="416">
        <v>39133.472716799995</v>
      </c>
    </row>
    <row r="507" spans="1:13">
      <c r="A507" s="412" t="s">
        <v>927</v>
      </c>
      <c r="B507" s="413">
        <v>41</v>
      </c>
      <c r="C507" s="413">
        <v>965101002</v>
      </c>
      <c r="D507" s="413">
        <v>41105657</v>
      </c>
      <c r="E507" s="413">
        <v>4501007</v>
      </c>
      <c r="F507" s="413">
        <v>999</v>
      </c>
      <c r="G507" s="413">
        <v>99999999</v>
      </c>
      <c r="H507" s="413" t="s">
        <v>912</v>
      </c>
      <c r="I507" s="414" t="s">
        <v>753</v>
      </c>
      <c r="J507" s="415">
        <v>259.10208447617703</v>
      </c>
      <c r="K507" s="415">
        <v>276.24195206321002</v>
      </c>
      <c r="L507" s="415">
        <v>3156.9291699999999</v>
      </c>
      <c r="M507" s="416">
        <v>3692.273206539387</v>
      </c>
    </row>
    <row r="508" spans="1:13">
      <c r="A508" s="412" t="s">
        <v>927</v>
      </c>
      <c r="B508" s="413">
        <v>41</v>
      </c>
      <c r="C508" s="413">
        <v>967075913</v>
      </c>
      <c r="D508" s="413">
        <v>41105657</v>
      </c>
      <c r="E508" s="413">
        <v>4501003</v>
      </c>
      <c r="F508" s="413">
        <v>999</v>
      </c>
      <c r="G508" s="413">
        <v>99999999</v>
      </c>
      <c r="H508" s="413" t="s">
        <v>913</v>
      </c>
      <c r="I508" s="414" t="s">
        <v>779</v>
      </c>
      <c r="J508" s="415">
        <v>0</v>
      </c>
      <c r="K508" s="415">
        <v>0</v>
      </c>
      <c r="L508" s="415">
        <v>64090.739699999998</v>
      </c>
      <c r="M508" s="416">
        <v>64090.739699999998</v>
      </c>
    </row>
    <row r="509" spans="1:13">
      <c r="A509" s="412" t="s">
        <v>927</v>
      </c>
      <c r="B509" s="413">
        <v>41</v>
      </c>
      <c r="C509" s="413">
        <v>967075913</v>
      </c>
      <c r="D509" s="413">
        <v>41105657</v>
      </c>
      <c r="E509" s="413">
        <v>4501006</v>
      </c>
      <c r="F509" s="413">
        <v>999</v>
      </c>
      <c r="G509" s="413">
        <v>99999999</v>
      </c>
      <c r="H509" s="413" t="s">
        <v>914</v>
      </c>
      <c r="I509" s="414" t="s">
        <v>779</v>
      </c>
      <c r="J509" s="415">
        <v>12995.731427876</v>
      </c>
      <c r="K509" s="415">
        <v>13855.412338281501</v>
      </c>
      <c r="L509" s="415">
        <v>134096.36352000001</v>
      </c>
      <c r="M509" s="416">
        <v>160947.50728615752</v>
      </c>
    </row>
    <row r="510" spans="1:13">
      <c r="A510" s="412" t="s">
        <v>927</v>
      </c>
      <c r="B510" s="413">
        <v>41</v>
      </c>
      <c r="C510" s="413">
        <v>967075913</v>
      </c>
      <c r="D510" s="413">
        <v>41105657</v>
      </c>
      <c r="E510" s="413">
        <v>4501007</v>
      </c>
      <c r="F510" s="413">
        <v>999</v>
      </c>
      <c r="G510" s="413">
        <v>99999999</v>
      </c>
      <c r="H510" s="413" t="s">
        <v>915</v>
      </c>
      <c r="I510" s="414" t="s">
        <v>753</v>
      </c>
      <c r="J510" s="415">
        <v>129.551042238088</v>
      </c>
      <c r="K510" s="415">
        <v>138.12097603160501</v>
      </c>
      <c r="L510" s="415">
        <v>1578.4645849999999</v>
      </c>
      <c r="M510" s="416">
        <v>1846.1366032696928</v>
      </c>
    </row>
    <row r="511" spans="1:13">
      <c r="A511" s="412" t="s">
        <v>927</v>
      </c>
      <c r="B511" s="413">
        <v>41</v>
      </c>
      <c r="C511" s="413">
        <v>967075914</v>
      </c>
      <c r="D511" s="413">
        <v>41300027</v>
      </c>
      <c r="E511" s="413">
        <v>4501921</v>
      </c>
      <c r="F511" s="413">
        <v>999</v>
      </c>
      <c r="G511" s="413">
        <v>99999999</v>
      </c>
      <c r="H511" s="413" t="s">
        <v>916</v>
      </c>
      <c r="I511" s="414" t="s">
        <v>753</v>
      </c>
      <c r="J511" s="415">
        <v>971.63522643986801</v>
      </c>
      <c r="K511" s="415">
        <v>1035.90988929233</v>
      </c>
      <c r="L511" s="415">
        <v>11838.513747000001</v>
      </c>
      <c r="M511" s="416">
        <v>13846.058862732199</v>
      </c>
    </row>
    <row r="512" spans="1:13">
      <c r="A512" s="412" t="s">
        <v>927</v>
      </c>
      <c r="B512" s="413">
        <v>41</v>
      </c>
      <c r="C512" s="413">
        <v>967075914</v>
      </c>
      <c r="D512" s="413">
        <v>41300029</v>
      </c>
      <c r="E512" s="413">
        <v>4501921</v>
      </c>
      <c r="F512" s="413">
        <v>999</v>
      </c>
      <c r="G512" s="413">
        <v>99999999</v>
      </c>
      <c r="H512" s="413" t="s">
        <v>917</v>
      </c>
      <c r="I512" s="414" t="s">
        <v>753</v>
      </c>
      <c r="J512" s="415">
        <v>246.147783470436</v>
      </c>
      <c r="K512" s="415">
        <v>262.43071081181301</v>
      </c>
      <c r="L512" s="415">
        <v>2999.092498</v>
      </c>
      <c r="M512" s="416">
        <v>3507.6709922822492</v>
      </c>
    </row>
    <row r="513" spans="1:13">
      <c r="A513" s="412" t="s">
        <v>927</v>
      </c>
      <c r="B513" s="413">
        <v>41</v>
      </c>
      <c r="C513" s="413">
        <v>967075915</v>
      </c>
      <c r="D513" s="413">
        <v>41105657</v>
      </c>
      <c r="E513" s="413">
        <v>4500171</v>
      </c>
      <c r="F513" s="413">
        <v>999</v>
      </c>
      <c r="G513" s="413">
        <v>99999999</v>
      </c>
      <c r="H513" s="413" t="s">
        <v>918</v>
      </c>
      <c r="I513" s="414" t="s">
        <v>779</v>
      </c>
      <c r="J513" s="415">
        <v>188.187480826636</v>
      </c>
      <c r="K513" s="415">
        <v>200.63627493582601</v>
      </c>
      <c r="L513" s="415">
        <v>2297.8305</v>
      </c>
      <c r="M513" s="416">
        <v>2686.6542557624621</v>
      </c>
    </row>
    <row r="514" spans="1:13">
      <c r="A514" s="412" t="s">
        <v>927</v>
      </c>
      <c r="B514" s="413">
        <v>41</v>
      </c>
      <c r="C514" s="413">
        <v>967075915</v>
      </c>
      <c r="D514" s="413">
        <v>41105657</v>
      </c>
      <c r="E514" s="413">
        <v>4500301</v>
      </c>
      <c r="F514" s="413">
        <v>999</v>
      </c>
      <c r="G514" s="413">
        <v>99999999</v>
      </c>
      <c r="H514" s="413" t="s">
        <v>919</v>
      </c>
      <c r="I514" s="414" t="s">
        <v>779</v>
      </c>
      <c r="J514" s="415">
        <v>167.764033295063</v>
      </c>
      <c r="K514" s="415">
        <v>178.86179548542603</v>
      </c>
      <c r="L514" s="415">
        <v>2050.7628</v>
      </c>
      <c r="M514" s="416">
        <v>2397.3886287804889</v>
      </c>
    </row>
    <row r="515" spans="1:13">
      <c r="A515" s="412" t="s">
        <v>927</v>
      </c>
      <c r="B515" s="413">
        <v>41</v>
      </c>
      <c r="C515" s="413">
        <v>967075915</v>
      </c>
      <c r="D515" s="413">
        <v>41105657</v>
      </c>
      <c r="E515" s="413">
        <v>4503011</v>
      </c>
      <c r="F515" s="413">
        <v>999</v>
      </c>
      <c r="G515" s="413">
        <v>99999999</v>
      </c>
      <c r="H515" s="413" t="s">
        <v>920</v>
      </c>
      <c r="I515" s="414" t="s">
        <v>765</v>
      </c>
      <c r="J515" s="415">
        <v>1348.6056257175649</v>
      </c>
      <c r="K515" s="415">
        <v>1712.7455371926651</v>
      </c>
      <c r="L515" s="415">
        <v>25232</v>
      </c>
      <c r="M515" s="416">
        <v>28293.351162910229</v>
      </c>
    </row>
    <row r="516" spans="1:13">
      <c r="A516" s="412" t="s">
        <v>927</v>
      </c>
      <c r="B516" s="413">
        <v>41</v>
      </c>
      <c r="C516" s="413">
        <v>967075915</v>
      </c>
      <c r="D516" s="413">
        <v>41105657</v>
      </c>
      <c r="E516" s="413">
        <v>4503012</v>
      </c>
      <c r="F516" s="413">
        <v>999</v>
      </c>
      <c r="G516" s="413">
        <v>99999999</v>
      </c>
      <c r="H516" s="413" t="s">
        <v>921</v>
      </c>
      <c r="I516" s="414" t="s">
        <v>765</v>
      </c>
      <c r="J516" s="415">
        <v>0</v>
      </c>
      <c r="K516" s="415">
        <v>0</v>
      </c>
      <c r="L516" s="415">
        <v>7743</v>
      </c>
      <c r="M516" s="416">
        <v>7743</v>
      </c>
    </row>
    <row r="517" spans="1:13">
      <c r="A517" s="412" t="s">
        <v>927</v>
      </c>
      <c r="B517" s="413">
        <v>41</v>
      </c>
      <c r="C517" s="413">
        <v>967075924</v>
      </c>
      <c r="D517" s="413">
        <v>41105657</v>
      </c>
      <c r="E517" s="413">
        <v>4501003</v>
      </c>
      <c r="F517" s="413">
        <v>999</v>
      </c>
      <c r="G517" s="413">
        <v>99999999</v>
      </c>
      <c r="H517" s="413" t="s">
        <v>922</v>
      </c>
      <c r="I517" s="414" t="s">
        <v>779</v>
      </c>
      <c r="J517" s="415">
        <v>0</v>
      </c>
      <c r="K517" s="415">
        <v>0</v>
      </c>
      <c r="L517" s="415">
        <v>5158.6469999999999</v>
      </c>
      <c r="M517" s="416">
        <v>5158.6469999999999</v>
      </c>
    </row>
    <row r="518" spans="1:13">
      <c r="A518" s="412" t="s">
        <v>927</v>
      </c>
      <c r="B518" s="413">
        <v>41</v>
      </c>
      <c r="C518" s="413">
        <v>967075924</v>
      </c>
      <c r="D518" s="413">
        <v>41105657</v>
      </c>
      <c r="E518" s="413">
        <v>4501006</v>
      </c>
      <c r="F518" s="413">
        <v>999</v>
      </c>
      <c r="G518" s="413">
        <v>99999999</v>
      </c>
      <c r="H518" s="413" t="s">
        <v>923</v>
      </c>
      <c r="I518" s="414" t="s">
        <v>779</v>
      </c>
      <c r="J518" s="415">
        <v>716.57124482204404</v>
      </c>
      <c r="K518" s="415">
        <v>763.973164716881</v>
      </c>
      <c r="L518" s="415">
        <v>7393.9353600000004</v>
      </c>
      <c r="M518" s="416">
        <v>8874.4797695389261</v>
      </c>
    </row>
    <row r="519" spans="1:13">
      <c r="A519" s="412" t="s">
        <v>927</v>
      </c>
      <c r="B519" s="413">
        <v>41</v>
      </c>
      <c r="C519" s="413">
        <v>967075925</v>
      </c>
      <c r="D519" s="413">
        <v>41105657</v>
      </c>
      <c r="E519" s="413">
        <v>4501003</v>
      </c>
      <c r="F519" s="413">
        <v>999</v>
      </c>
      <c r="G519" s="413">
        <v>99999999</v>
      </c>
      <c r="H519" s="413" t="s">
        <v>924</v>
      </c>
      <c r="I519" s="414" t="s">
        <v>779</v>
      </c>
      <c r="J519" s="415">
        <v>0</v>
      </c>
      <c r="K519" s="415">
        <v>0</v>
      </c>
      <c r="L519" s="415">
        <v>2731.9032000000002</v>
      </c>
      <c r="M519" s="416">
        <v>2731.9032000000002</v>
      </c>
    </row>
    <row r="520" spans="1:13">
      <c r="A520" s="412" t="s">
        <v>927</v>
      </c>
      <c r="B520" s="413">
        <v>41</v>
      </c>
      <c r="C520" s="413">
        <v>967075925</v>
      </c>
      <c r="D520" s="413">
        <v>41105657</v>
      </c>
      <c r="E520" s="413">
        <v>4501006</v>
      </c>
      <c r="F520" s="413">
        <v>999</v>
      </c>
      <c r="G520" s="413">
        <v>99999999</v>
      </c>
      <c r="H520" s="413" t="s">
        <v>925</v>
      </c>
      <c r="I520" s="414" t="s">
        <v>779</v>
      </c>
      <c r="J520" s="415">
        <v>519.92262144661299</v>
      </c>
      <c r="K520" s="415">
        <v>554.31603400874701</v>
      </c>
      <c r="L520" s="415">
        <v>5364.8179200000004</v>
      </c>
      <c r="M520" s="416">
        <v>6439.0565754553609</v>
      </c>
    </row>
    <row r="521" spans="1:13">
      <c r="A521" s="412" t="s">
        <v>928</v>
      </c>
      <c r="B521" s="413">
        <v>41</v>
      </c>
      <c r="C521" s="413">
        <v>965101002</v>
      </c>
      <c r="D521" s="413">
        <v>41105657</v>
      </c>
      <c r="E521" s="413">
        <v>4501007</v>
      </c>
      <c r="F521" s="413">
        <v>999</v>
      </c>
      <c r="G521" s="413">
        <v>99999999</v>
      </c>
      <c r="H521" s="413" t="s">
        <v>912</v>
      </c>
      <c r="I521" s="414" t="s">
        <v>753</v>
      </c>
      <c r="J521" s="415">
        <v>24927.208210000004</v>
      </c>
      <c r="K521" s="415">
        <v>21528.347265799999</v>
      </c>
      <c r="L521" s="415">
        <v>0</v>
      </c>
      <c r="M521" s="416">
        <v>46455.555475800007</v>
      </c>
    </row>
    <row r="522" spans="1:13">
      <c r="A522" s="412" t="s">
        <v>928</v>
      </c>
      <c r="B522" s="413">
        <v>41</v>
      </c>
      <c r="C522" s="413">
        <v>967075913</v>
      </c>
      <c r="D522" s="413">
        <v>41105657</v>
      </c>
      <c r="E522" s="413">
        <v>4501003</v>
      </c>
      <c r="F522" s="413">
        <v>999</v>
      </c>
      <c r="G522" s="413">
        <v>99999999</v>
      </c>
      <c r="H522" s="413" t="s">
        <v>913</v>
      </c>
      <c r="I522" s="414" t="s">
        <v>779</v>
      </c>
      <c r="J522" s="415">
        <v>810233.54879999999</v>
      </c>
      <c r="K522" s="415">
        <v>702339.557868</v>
      </c>
      <c r="L522" s="415">
        <v>0</v>
      </c>
      <c r="M522" s="416">
        <v>1512573.1066680001</v>
      </c>
    </row>
    <row r="523" spans="1:13">
      <c r="A523" s="412" t="s">
        <v>928</v>
      </c>
      <c r="B523" s="413">
        <v>41</v>
      </c>
      <c r="C523" s="413">
        <v>967075913</v>
      </c>
      <c r="D523" s="413">
        <v>41105657</v>
      </c>
      <c r="E523" s="413">
        <v>4501006</v>
      </c>
      <c r="F523" s="413">
        <v>999</v>
      </c>
      <c r="G523" s="413">
        <v>99999999</v>
      </c>
      <c r="H523" s="413" t="s">
        <v>914</v>
      </c>
      <c r="I523" s="414" t="s">
        <v>779</v>
      </c>
      <c r="J523" s="415">
        <v>943763.02272000001</v>
      </c>
      <c r="K523" s="415">
        <v>814102.61479679996</v>
      </c>
      <c r="L523" s="415">
        <v>0</v>
      </c>
      <c r="M523" s="416">
        <v>1757865.6375167998</v>
      </c>
    </row>
    <row r="524" spans="1:13">
      <c r="A524" s="412" t="s">
        <v>928</v>
      </c>
      <c r="B524" s="413">
        <v>41</v>
      </c>
      <c r="C524" s="413">
        <v>967075913</v>
      </c>
      <c r="D524" s="413">
        <v>41105657</v>
      </c>
      <c r="E524" s="413">
        <v>4501007</v>
      </c>
      <c r="F524" s="413">
        <v>999</v>
      </c>
      <c r="G524" s="413">
        <v>99999999</v>
      </c>
      <c r="H524" s="413" t="s">
        <v>915</v>
      </c>
      <c r="I524" s="414" t="s">
        <v>753</v>
      </c>
      <c r="J524" s="415">
        <v>12463.604105000002</v>
      </c>
      <c r="K524" s="415">
        <v>10764.173632900001</v>
      </c>
      <c r="L524" s="415">
        <v>0</v>
      </c>
      <c r="M524" s="416">
        <v>23227.777737900004</v>
      </c>
    </row>
    <row r="525" spans="1:13">
      <c r="A525" s="412" t="s">
        <v>928</v>
      </c>
      <c r="B525" s="413">
        <v>41</v>
      </c>
      <c r="C525" s="413">
        <v>967075914</v>
      </c>
      <c r="D525" s="413">
        <v>41300027</v>
      </c>
      <c r="E525" s="413">
        <v>4501921</v>
      </c>
      <c r="F525" s="413">
        <v>999</v>
      </c>
      <c r="G525" s="413">
        <v>99999999</v>
      </c>
      <c r="H525" s="413" t="s">
        <v>916</v>
      </c>
      <c r="I525" s="414" t="s">
        <v>753</v>
      </c>
      <c r="J525" s="415">
        <v>93477.262610999998</v>
      </c>
      <c r="K525" s="415">
        <v>80731.502460780001</v>
      </c>
      <c r="L525" s="415">
        <v>0</v>
      </c>
      <c r="M525" s="416">
        <v>174208.76507178001</v>
      </c>
    </row>
    <row r="526" spans="1:13">
      <c r="A526" s="412" t="s">
        <v>928</v>
      </c>
      <c r="B526" s="413">
        <v>41</v>
      </c>
      <c r="C526" s="413">
        <v>967075914</v>
      </c>
      <c r="D526" s="413">
        <v>41300029</v>
      </c>
      <c r="E526" s="413">
        <v>4501921</v>
      </c>
      <c r="F526" s="413">
        <v>999</v>
      </c>
      <c r="G526" s="413">
        <v>99999999</v>
      </c>
      <c r="H526" s="413" t="s">
        <v>917</v>
      </c>
      <c r="I526" s="414" t="s">
        <v>753</v>
      </c>
      <c r="J526" s="415">
        <v>23680.925073999999</v>
      </c>
      <c r="K526" s="415">
        <v>20451.996640519999</v>
      </c>
      <c r="L526" s="415">
        <v>0</v>
      </c>
      <c r="M526" s="416">
        <v>44132.921714519995</v>
      </c>
    </row>
    <row r="527" spans="1:13">
      <c r="A527" s="412" t="s">
        <v>928</v>
      </c>
      <c r="B527" s="413">
        <v>41</v>
      </c>
      <c r="C527" s="413">
        <v>967075915</v>
      </c>
      <c r="D527" s="413">
        <v>41105657</v>
      </c>
      <c r="E527" s="413">
        <v>4500171</v>
      </c>
      <c r="F527" s="413">
        <v>999</v>
      </c>
      <c r="G527" s="413">
        <v>99999999</v>
      </c>
      <c r="H527" s="413" t="s">
        <v>918</v>
      </c>
      <c r="I527" s="414" t="s">
        <v>779</v>
      </c>
      <c r="J527" s="415">
        <v>18167.150399999999</v>
      </c>
      <c r="K527" s="415">
        <v>15690.231900000001</v>
      </c>
      <c r="L527" s="415">
        <v>0</v>
      </c>
      <c r="M527" s="416">
        <v>33857.382299999997</v>
      </c>
    </row>
    <row r="528" spans="1:13">
      <c r="A528" s="412" t="s">
        <v>928</v>
      </c>
      <c r="B528" s="413">
        <v>41</v>
      </c>
      <c r="C528" s="413">
        <v>967075915</v>
      </c>
      <c r="D528" s="413">
        <v>41105657</v>
      </c>
      <c r="E528" s="413">
        <v>4500301</v>
      </c>
      <c r="F528" s="413">
        <v>999</v>
      </c>
      <c r="G528" s="413">
        <v>99999999</v>
      </c>
      <c r="H528" s="413" t="s">
        <v>919</v>
      </c>
      <c r="I528" s="414" t="s">
        <v>779</v>
      </c>
      <c r="J528" s="415">
        <v>16224.715200000001</v>
      </c>
      <c r="K528" s="415">
        <v>14012.722032</v>
      </c>
      <c r="L528" s="415">
        <v>0</v>
      </c>
      <c r="M528" s="416">
        <v>30237.437232</v>
      </c>
    </row>
    <row r="529" spans="1:13">
      <c r="A529" s="412" t="s">
        <v>928</v>
      </c>
      <c r="B529" s="413">
        <v>41</v>
      </c>
      <c r="C529" s="413">
        <v>967075915</v>
      </c>
      <c r="D529" s="413">
        <v>41105657</v>
      </c>
      <c r="E529" s="413">
        <v>4503011</v>
      </c>
      <c r="F529" s="413">
        <v>999</v>
      </c>
      <c r="G529" s="413">
        <v>99999999</v>
      </c>
      <c r="H529" s="413" t="s">
        <v>920</v>
      </c>
      <c r="I529" s="414" t="s">
        <v>765</v>
      </c>
      <c r="J529" s="415">
        <v>290076</v>
      </c>
      <c r="K529" s="415">
        <v>250223.44</v>
      </c>
      <c r="L529" s="415">
        <v>0</v>
      </c>
      <c r="M529" s="416">
        <v>540299.43999999994</v>
      </c>
    </row>
    <row r="530" spans="1:13">
      <c r="A530" s="412" t="s">
        <v>928</v>
      </c>
      <c r="B530" s="413">
        <v>41</v>
      </c>
      <c r="C530" s="413">
        <v>967075915</v>
      </c>
      <c r="D530" s="413">
        <v>41105657</v>
      </c>
      <c r="E530" s="413">
        <v>4503012</v>
      </c>
      <c r="F530" s="413">
        <v>999</v>
      </c>
      <c r="G530" s="413">
        <v>99999999</v>
      </c>
      <c r="H530" s="413" t="s">
        <v>921</v>
      </c>
      <c r="I530" s="414" t="s">
        <v>765</v>
      </c>
      <c r="J530" s="415">
        <v>100352</v>
      </c>
      <c r="K530" s="415">
        <v>86988.72</v>
      </c>
      <c r="L530" s="415">
        <v>0</v>
      </c>
      <c r="M530" s="416">
        <v>187340.72</v>
      </c>
    </row>
    <row r="531" spans="1:13">
      <c r="A531" s="412" t="s">
        <v>928</v>
      </c>
      <c r="B531" s="413">
        <v>41</v>
      </c>
      <c r="C531" s="413">
        <v>967075924</v>
      </c>
      <c r="D531" s="413">
        <v>41105657</v>
      </c>
      <c r="E531" s="413">
        <v>4501003</v>
      </c>
      <c r="F531" s="413">
        <v>999</v>
      </c>
      <c r="G531" s="413">
        <v>99999999</v>
      </c>
      <c r="H531" s="413" t="s">
        <v>922</v>
      </c>
      <c r="I531" s="414" t="s">
        <v>779</v>
      </c>
      <c r="J531" s="415">
        <v>65215.487999999998</v>
      </c>
      <c r="K531" s="415">
        <v>56531.128680000002</v>
      </c>
      <c r="L531" s="415">
        <v>0</v>
      </c>
      <c r="M531" s="416">
        <v>121746.61668000001</v>
      </c>
    </row>
    <row r="532" spans="1:13">
      <c r="A532" s="412" t="s">
        <v>928</v>
      </c>
      <c r="B532" s="413">
        <v>41</v>
      </c>
      <c r="C532" s="413">
        <v>967075924</v>
      </c>
      <c r="D532" s="413">
        <v>41105657</v>
      </c>
      <c r="E532" s="413">
        <v>4501006</v>
      </c>
      <c r="F532" s="413">
        <v>999</v>
      </c>
      <c r="G532" s="413">
        <v>99999999</v>
      </c>
      <c r="H532" s="413" t="s">
        <v>923</v>
      </c>
      <c r="I532" s="414" t="s">
        <v>779</v>
      </c>
      <c r="J532" s="415">
        <v>52038.12096</v>
      </c>
      <c r="K532" s="415">
        <v>44888.779622399998</v>
      </c>
      <c r="L532" s="415">
        <v>0</v>
      </c>
      <c r="M532" s="416">
        <v>96926.900582400005</v>
      </c>
    </row>
    <row r="533" spans="1:13">
      <c r="A533" s="412" t="s">
        <v>928</v>
      </c>
      <c r="B533" s="413">
        <v>41</v>
      </c>
      <c r="C533" s="413">
        <v>967075925</v>
      </c>
      <c r="D533" s="413">
        <v>41105657</v>
      </c>
      <c r="E533" s="413">
        <v>4501003</v>
      </c>
      <c r="F533" s="413">
        <v>999</v>
      </c>
      <c r="G533" s="413">
        <v>99999999</v>
      </c>
      <c r="H533" s="413" t="s">
        <v>924</v>
      </c>
      <c r="I533" s="414" t="s">
        <v>779</v>
      </c>
      <c r="J533" s="415">
        <v>34536.652800000003</v>
      </c>
      <c r="K533" s="415">
        <v>29937.611808000001</v>
      </c>
      <c r="L533" s="415">
        <v>0</v>
      </c>
      <c r="M533" s="416">
        <v>64474.264608000005</v>
      </c>
    </row>
    <row r="534" spans="1:13">
      <c r="A534" s="412" t="s">
        <v>928</v>
      </c>
      <c r="B534" s="413">
        <v>41</v>
      </c>
      <c r="C534" s="413">
        <v>967075925</v>
      </c>
      <c r="D534" s="413">
        <v>41105657</v>
      </c>
      <c r="E534" s="413">
        <v>4501006</v>
      </c>
      <c r="F534" s="413">
        <v>999</v>
      </c>
      <c r="G534" s="413">
        <v>99999999</v>
      </c>
      <c r="H534" s="413" t="s">
        <v>925</v>
      </c>
      <c r="I534" s="414" t="s">
        <v>779</v>
      </c>
      <c r="J534" s="415">
        <v>37757.301119999996</v>
      </c>
      <c r="K534" s="415">
        <v>32569.953292800001</v>
      </c>
      <c r="L534" s="415">
        <v>0</v>
      </c>
      <c r="M534" s="416">
        <v>70327.254412800001</v>
      </c>
    </row>
    <row r="535" spans="1:13">
      <c r="A535" s="412" t="s">
        <v>929</v>
      </c>
      <c r="B535" s="413">
        <v>41</v>
      </c>
      <c r="C535" s="413">
        <v>965101002</v>
      </c>
      <c r="D535" s="413">
        <v>41105657</v>
      </c>
      <c r="E535" s="413">
        <v>4501007</v>
      </c>
      <c r="F535" s="413">
        <v>999</v>
      </c>
      <c r="G535" s="413">
        <v>99999999</v>
      </c>
      <c r="H535" s="413" t="s">
        <v>912</v>
      </c>
      <c r="I535" s="414" t="s">
        <v>753</v>
      </c>
      <c r="J535" s="415">
        <v>7071.7600499999999</v>
      </c>
      <c r="K535" s="415">
        <v>5704.6724616000001</v>
      </c>
      <c r="L535" s="415">
        <v>0</v>
      </c>
      <c r="M535" s="416">
        <v>12776.4325116</v>
      </c>
    </row>
    <row r="536" spans="1:13">
      <c r="A536" s="412" t="s">
        <v>929</v>
      </c>
      <c r="B536" s="413">
        <v>41</v>
      </c>
      <c r="C536" s="413">
        <v>967075913</v>
      </c>
      <c r="D536" s="413">
        <v>41105657</v>
      </c>
      <c r="E536" s="413">
        <v>4501003</v>
      </c>
      <c r="F536" s="413">
        <v>999</v>
      </c>
      <c r="G536" s="413">
        <v>99999999</v>
      </c>
      <c r="H536" s="413" t="s">
        <v>913</v>
      </c>
      <c r="I536" s="414" t="s">
        <v>779</v>
      </c>
      <c r="J536" s="415">
        <v>9494.9243999999999</v>
      </c>
      <c r="K536" s="415">
        <v>9004.3533060000009</v>
      </c>
      <c r="L536" s="415">
        <v>0</v>
      </c>
      <c r="M536" s="416">
        <v>18499.277706000001</v>
      </c>
    </row>
    <row r="537" spans="1:13">
      <c r="A537" s="412" t="s">
        <v>929</v>
      </c>
      <c r="B537" s="413">
        <v>41</v>
      </c>
      <c r="C537" s="413">
        <v>967075913</v>
      </c>
      <c r="D537" s="413">
        <v>41105657</v>
      </c>
      <c r="E537" s="413">
        <v>4501006</v>
      </c>
      <c r="F537" s="413">
        <v>999</v>
      </c>
      <c r="G537" s="413">
        <v>99999999</v>
      </c>
      <c r="H537" s="413" t="s">
        <v>914</v>
      </c>
      <c r="I537" s="414" t="s">
        <v>779</v>
      </c>
      <c r="J537" s="415">
        <v>351104.98752000002</v>
      </c>
      <c r="K537" s="415">
        <v>282721.82856960001</v>
      </c>
      <c r="L537" s="415">
        <v>0</v>
      </c>
      <c r="M537" s="416">
        <v>633826.81608960009</v>
      </c>
    </row>
    <row r="538" spans="1:13">
      <c r="A538" s="412" t="s">
        <v>929</v>
      </c>
      <c r="B538" s="413">
        <v>41</v>
      </c>
      <c r="C538" s="413">
        <v>967075913</v>
      </c>
      <c r="D538" s="413">
        <v>41105657</v>
      </c>
      <c r="E538" s="413">
        <v>4501007</v>
      </c>
      <c r="F538" s="413">
        <v>999</v>
      </c>
      <c r="G538" s="413">
        <v>99999999</v>
      </c>
      <c r="H538" s="413" t="s">
        <v>915</v>
      </c>
      <c r="I538" s="414" t="s">
        <v>753</v>
      </c>
      <c r="J538" s="415">
        <v>3535.8800249999999</v>
      </c>
      <c r="K538" s="415">
        <v>2852.3362308000001</v>
      </c>
      <c r="L538" s="415">
        <v>0</v>
      </c>
      <c r="M538" s="416">
        <v>6388.2162558</v>
      </c>
    </row>
    <row r="539" spans="1:13">
      <c r="A539" s="412" t="s">
        <v>929</v>
      </c>
      <c r="B539" s="413">
        <v>41</v>
      </c>
      <c r="C539" s="413">
        <v>967075914</v>
      </c>
      <c r="D539" s="413">
        <v>41300027</v>
      </c>
      <c r="E539" s="413">
        <v>4501921</v>
      </c>
      <c r="F539" s="413">
        <v>999</v>
      </c>
      <c r="G539" s="413">
        <v>99999999</v>
      </c>
      <c r="H539" s="413" t="s">
        <v>916</v>
      </c>
      <c r="I539" s="414" t="s">
        <v>753</v>
      </c>
      <c r="J539" s="415">
        <v>26519.165955</v>
      </c>
      <c r="K539" s="415">
        <v>21392.574784560002</v>
      </c>
      <c r="L539" s="415">
        <v>0</v>
      </c>
      <c r="M539" s="416">
        <v>47911.740739560002</v>
      </c>
    </row>
    <row r="540" spans="1:13">
      <c r="A540" s="412" t="s">
        <v>929</v>
      </c>
      <c r="B540" s="413">
        <v>41</v>
      </c>
      <c r="C540" s="413">
        <v>967075914</v>
      </c>
      <c r="D540" s="413">
        <v>41300029</v>
      </c>
      <c r="E540" s="413">
        <v>4501921</v>
      </c>
      <c r="F540" s="413">
        <v>999</v>
      </c>
      <c r="G540" s="413">
        <v>99999999</v>
      </c>
      <c r="H540" s="413" t="s">
        <v>917</v>
      </c>
      <c r="I540" s="414" t="s">
        <v>753</v>
      </c>
      <c r="J540" s="415">
        <v>6718.1939700000003</v>
      </c>
      <c r="K540" s="415">
        <v>5419.4565230400003</v>
      </c>
      <c r="L540" s="415">
        <v>0</v>
      </c>
      <c r="M540" s="416">
        <v>12137.650493040001</v>
      </c>
    </row>
    <row r="541" spans="1:13">
      <c r="A541" s="412" t="s">
        <v>929</v>
      </c>
      <c r="B541" s="413">
        <v>41</v>
      </c>
      <c r="C541" s="413">
        <v>967075915</v>
      </c>
      <c r="D541" s="413">
        <v>41105657</v>
      </c>
      <c r="E541" s="413">
        <v>4500171</v>
      </c>
      <c r="F541" s="413">
        <v>999</v>
      </c>
      <c r="G541" s="413">
        <v>99999999</v>
      </c>
      <c r="H541" s="413" t="s">
        <v>918</v>
      </c>
      <c r="I541" s="414" t="s">
        <v>779</v>
      </c>
      <c r="J541" s="415">
        <v>5136.9948000000004</v>
      </c>
      <c r="K541" s="415">
        <v>4144.03269</v>
      </c>
      <c r="L541" s="415">
        <v>0</v>
      </c>
      <c r="M541" s="416">
        <v>9281.0274900000004</v>
      </c>
    </row>
    <row r="542" spans="1:13">
      <c r="A542" s="412" t="s">
        <v>929</v>
      </c>
      <c r="B542" s="413">
        <v>41</v>
      </c>
      <c r="C542" s="413">
        <v>967075915</v>
      </c>
      <c r="D542" s="413">
        <v>41105657</v>
      </c>
      <c r="E542" s="413">
        <v>4500301</v>
      </c>
      <c r="F542" s="413">
        <v>999</v>
      </c>
      <c r="G542" s="413">
        <v>99999999</v>
      </c>
      <c r="H542" s="413" t="s">
        <v>919</v>
      </c>
      <c r="I542" s="414" t="s">
        <v>779</v>
      </c>
      <c r="J542" s="415">
        <v>4579.8335999999999</v>
      </c>
      <c r="K542" s="415">
        <v>3694.6171439999998</v>
      </c>
      <c r="L542" s="415">
        <v>0</v>
      </c>
      <c r="M542" s="416">
        <v>8274.4507439999998</v>
      </c>
    </row>
    <row r="543" spans="1:13">
      <c r="A543" s="412" t="s">
        <v>929</v>
      </c>
      <c r="B543" s="413">
        <v>41</v>
      </c>
      <c r="C543" s="413">
        <v>967075915</v>
      </c>
      <c r="D543" s="413">
        <v>41105657</v>
      </c>
      <c r="E543" s="413">
        <v>4503011</v>
      </c>
      <c r="F543" s="413">
        <v>999</v>
      </c>
      <c r="G543" s="413">
        <v>99999999</v>
      </c>
      <c r="H543" s="413" t="s">
        <v>920</v>
      </c>
      <c r="I543" s="414" t="s">
        <v>765</v>
      </c>
      <c r="J543" s="415">
        <v>208794</v>
      </c>
      <c r="K543" s="415">
        <v>168128.12</v>
      </c>
      <c r="L543" s="415">
        <v>0</v>
      </c>
      <c r="M543" s="416">
        <v>376922.12</v>
      </c>
    </row>
    <row r="544" spans="1:13">
      <c r="A544" s="412" t="s">
        <v>929</v>
      </c>
      <c r="B544" s="413">
        <v>41</v>
      </c>
      <c r="C544" s="413">
        <v>967075915</v>
      </c>
      <c r="D544" s="413">
        <v>41105657</v>
      </c>
      <c r="E544" s="413">
        <v>4503012</v>
      </c>
      <c r="F544" s="413">
        <v>999</v>
      </c>
      <c r="G544" s="413">
        <v>99999999</v>
      </c>
      <c r="H544" s="413" t="s">
        <v>921</v>
      </c>
      <c r="I544" s="414" t="s">
        <v>765</v>
      </c>
      <c r="J544" s="415">
        <v>5064</v>
      </c>
      <c r="K544" s="415">
        <v>4802.3599999999997</v>
      </c>
      <c r="L544" s="415">
        <v>0</v>
      </c>
      <c r="M544" s="416">
        <v>9866.36</v>
      </c>
    </row>
    <row r="545" spans="1:13">
      <c r="A545" s="412" t="s">
        <v>929</v>
      </c>
      <c r="B545" s="413">
        <v>41</v>
      </c>
      <c r="C545" s="413">
        <v>967075924</v>
      </c>
      <c r="D545" s="413">
        <v>41105657</v>
      </c>
      <c r="E545" s="413">
        <v>4501003</v>
      </c>
      <c r="F545" s="413">
        <v>999</v>
      </c>
      <c r="G545" s="413">
        <v>99999999</v>
      </c>
      <c r="H545" s="413" t="s">
        <v>922</v>
      </c>
      <c r="I545" s="414" t="s">
        <v>779</v>
      </c>
      <c r="J545" s="415">
        <v>764.24400000000003</v>
      </c>
      <c r="K545" s="415">
        <v>724.75806</v>
      </c>
      <c r="L545" s="415">
        <v>0</v>
      </c>
      <c r="M545" s="416">
        <v>1489.00206</v>
      </c>
    </row>
    <row r="546" spans="1:13">
      <c r="A546" s="412" t="s">
        <v>929</v>
      </c>
      <c r="B546" s="413">
        <v>41</v>
      </c>
      <c r="C546" s="413">
        <v>967075924</v>
      </c>
      <c r="D546" s="413">
        <v>41105657</v>
      </c>
      <c r="E546" s="413">
        <v>4501006</v>
      </c>
      <c r="F546" s="413">
        <v>999</v>
      </c>
      <c r="G546" s="413">
        <v>99999999</v>
      </c>
      <c r="H546" s="413" t="s">
        <v>923</v>
      </c>
      <c r="I546" s="414" t="s">
        <v>779</v>
      </c>
      <c r="J546" s="415">
        <v>19359.567360000001</v>
      </c>
      <c r="K546" s="415">
        <v>15588.9904128</v>
      </c>
      <c r="L546" s="415">
        <v>0</v>
      </c>
      <c r="M546" s="416">
        <v>34948.557772799999</v>
      </c>
    </row>
    <row r="547" spans="1:13">
      <c r="A547" s="412" t="s">
        <v>929</v>
      </c>
      <c r="B547" s="413">
        <v>41</v>
      </c>
      <c r="C547" s="413">
        <v>967075925</v>
      </c>
      <c r="D547" s="413">
        <v>41105657</v>
      </c>
      <c r="E547" s="413">
        <v>4501003</v>
      </c>
      <c r="F547" s="413">
        <v>999</v>
      </c>
      <c r="G547" s="413">
        <v>99999999</v>
      </c>
      <c r="H547" s="413" t="s">
        <v>924</v>
      </c>
      <c r="I547" s="414" t="s">
        <v>779</v>
      </c>
      <c r="J547" s="415">
        <v>404.72640000000001</v>
      </c>
      <c r="K547" s="415">
        <v>383.81553600000001</v>
      </c>
      <c r="L547" s="415">
        <v>0</v>
      </c>
      <c r="M547" s="416">
        <v>788.54193600000008</v>
      </c>
    </row>
    <row r="548" spans="1:13">
      <c r="A548" s="412" t="s">
        <v>929</v>
      </c>
      <c r="B548" s="413">
        <v>41</v>
      </c>
      <c r="C548" s="413">
        <v>967075925</v>
      </c>
      <c r="D548" s="413">
        <v>41105657</v>
      </c>
      <c r="E548" s="413">
        <v>4501006</v>
      </c>
      <c r="F548" s="413">
        <v>999</v>
      </c>
      <c r="G548" s="413">
        <v>99999999</v>
      </c>
      <c r="H548" s="413" t="s">
        <v>925</v>
      </c>
      <c r="I548" s="414" t="s">
        <v>779</v>
      </c>
      <c r="J548" s="415">
        <v>14046.72192</v>
      </c>
      <c r="K548" s="415">
        <v>11310.9042816</v>
      </c>
      <c r="L548" s="415">
        <v>0</v>
      </c>
      <c r="M548" s="416">
        <v>25357.6262016</v>
      </c>
    </row>
    <row r="549" spans="1:13">
      <c r="A549" s="412" t="s">
        <v>930</v>
      </c>
      <c r="B549" s="413">
        <v>41</v>
      </c>
      <c r="C549" s="413">
        <v>965101002</v>
      </c>
      <c r="D549" s="413">
        <v>41105657</v>
      </c>
      <c r="E549" s="413">
        <v>4501007</v>
      </c>
      <c r="F549" s="413">
        <v>999</v>
      </c>
      <c r="G549" s="413">
        <v>99999999</v>
      </c>
      <c r="H549" s="413" t="s">
        <v>912</v>
      </c>
      <c r="I549" s="414" t="s">
        <v>753</v>
      </c>
      <c r="J549" s="415">
        <v>244.972037527472</v>
      </c>
      <c r="K549" s="415">
        <v>261.041832675531</v>
      </c>
      <c r="L549" s="415">
        <v>3616.4443799999999</v>
      </c>
      <c r="M549" s="416">
        <v>4122.4582502030025</v>
      </c>
    </row>
    <row r="550" spans="1:13">
      <c r="A550" s="412" t="s">
        <v>930</v>
      </c>
      <c r="B550" s="413">
        <v>41</v>
      </c>
      <c r="C550" s="413">
        <v>967075913</v>
      </c>
      <c r="D550" s="413">
        <v>41105657</v>
      </c>
      <c r="E550" s="413">
        <v>4501003</v>
      </c>
      <c r="F550" s="413">
        <v>999</v>
      </c>
      <c r="G550" s="413">
        <v>99999999</v>
      </c>
      <c r="H550" s="413" t="s">
        <v>913</v>
      </c>
      <c r="I550" s="414" t="s">
        <v>779</v>
      </c>
      <c r="J550" s="415">
        <v>15316.2173357143</v>
      </c>
      <c r="K550" s="415">
        <v>18729.571267105301</v>
      </c>
      <c r="L550" s="415">
        <v>40353.428699999997</v>
      </c>
      <c r="M550" s="416">
        <v>74399.217302819598</v>
      </c>
    </row>
    <row r="551" spans="1:13">
      <c r="A551" s="412" t="s">
        <v>930</v>
      </c>
      <c r="B551" s="413">
        <v>41</v>
      </c>
      <c r="C551" s="413">
        <v>967075913</v>
      </c>
      <c r="D551" s="413">
        <v>41105657</v>
      </c>
      <c r="E551" s="413">
        <v>4501006</v>
      </c>
      <c r="F551" s="413">
        <v>999</v>
      </c>
      <c r="G551" s="413">
        <v>99999999</v>
      </c>
      <c r="H551" s="413" t="s">
        <v>914</v>
      </c>
      <c r="I551" s="414" t="s">
        <v>779</v>
      </c>
      <c r="J551" s="415">
        <v>6492.9901292307704</v>
      </c>
      <c r="K551" s="415">
        <v>6007.7504934984499</v>
      </c>
      <c r="L551" s="415">
        <v>166123.8432</v>
      </c>
      <c r="M551" s="416">
        <v>178624.58382272921</v>
      </c>
    </row>
    <row r="552" spans="1:13">
      <c r="A552" s="412" t="s">
        <v>930</v>
      </c>
      <c r="B552" s="413">
        <v>41</v>
      </c>
      <c r="C552" s="413">
        <v>967075913</v>
      </c>
      <c r="D552" s="413">
        <v>41105657</v>
      </c>
      <c r="E552" s="413">
        <v>4501007</v>
      </c>
      <c r="F552" s="413">
        <v>999</v>
      </c>
      <c r="G552" s="413">
        <v>99999999</v>
      </c>
      <c r="H552" s="413" t="s">
        <v>915</v>
      </c>
      <c r="I552" s="414" t="s">
        <v>753</v>
      </c>
      <c r="J552" s="415">
        <v>122.4860187637363</v>
      </c>
      <c r="K552" s="415">
        <v>130.5209163377653</v>
      </c>
      <c r="L552" s="415">
        <v>1808.22219</v>
      </c>
      <c r="M552" s="416">
        <v>2061.2291251015017</v>
      </c>
    </row>
    <row r="553" spans="1:13">
      <c r="A553" s="412" t="s">
        <v>930</v>
      </c>
      <c r="B553" s="413">
        <v>41</v>
      </c>
      <c r="C553" s="413">
        <v>967075914</v>
      </c>
      <c r="D553" s="413">
        <v>41300027</v>
      </c>
      <c r="E553" s="413">
        <v>4501921</v>
      </c>
      <c r="F553" s="413">
        <v>999</v>
      </c>
      <c r="G553" s="413">
        <v>99999999</v>
      </c>
      <c r="H553" s="413" t="s">
        <v>916</v>
      </c>
      <c r="I553" s="414" t="s">
        <v>753</v>
      </c>
      <c r="J553" s="415">
        <v>918.64741897252804</v>
      </c>
      <c r="K553" s="415">
        <v>978.90930022713894</v>
      </c>
      <c r="L553" s="415">
        <v>13561.700057999999</v>
      </c>
      <c r="M553" s="416">
        <v>15459.256777199666</v>
      </c>
    </row>
    <row r="554" spans="1:13">
      <c r="A554" s="412" t="s">
        <v>930</v>
      </c>
      <c r="B554" s="413">
        <v>41</v>
      </c>
      <c r="C554" s="413">
        <v>967075914</v>
      </c>
      <c r="D554" s="413">
        <v>41300029</v>
      </c>
      <c r="E554" s="413">
        <v>4501921</v>
      </c>
      <c r="F554" s="413">
        <v>999</v>
      </c>
      <c r="G554" s="413">
        <v>99999999</v>
      </c>
      <c r="H554" s="413" t="s">
        <v>917</v>
      </c>
      <c r="I554" s="414" t="s">
        <v>753</v>
      </c>
      <c r="J554" s="415">
        <v>232.724195065934</v>
      </c>
      <c r="K554" s="415">
        <v>247.99055027305403</v>
      </c>
      <c r="L554" s="415">
        <v>3435.6333719999998</v>
      </c>
      <c r="M554" s="416">
        <v>3916.3481173389878</v>
      </c>
    </row>
    <row r="555" spans="1:13">
      <c r="A555" s="412" t="s">
        <v>930</v>
      </c>
      <c r="B555" s="413">
        <v>41</v>
      </c>
      <c r="C555" s="413">
        <v>967075915</v>
      </c>
      <c r="D555" s="413">
        <v>41105657</v>
      </c>
      <c r="E555" s="413">
        <v>4500171</v>
      </c>
      <c r="F555" s="413">
        <v>999</v>
      </c>
      <c r="G555" s="413">
        <v>99999999</v>
      </c>
      <c r="H555" s="413" t="s">
        <v>918</v>
      </c>
      <c r="I555" s="414" t="s">
        <v>779</v>
      </c>
      <c r="J555" s="415">
        <v>179.10358846153849</v>
      </c>
      <c r="K555" s="415">
        <v>191.0378993034056</v>
      </c>
      <c r="L555" s="415">
        <v>2629.7523000000001</v>
      </c>
      <c r="M555" s="416">
        <v>2999.8937877649441</v>
      </c>
    </row>
    <row r="556" spans="1:13">
      <c r="A556" s="412" t="s">
        <v>930</v>
      </c>
      <c r="B556" s="413">
        <v>41</v>
      </c>
      <c r="C556" s="413">
        <v>967075915</v>
      </c>
      <c r="D556" s="413">
        <v>41105657</v>
      </c>
      <c r="E556" s="413">
        <v>4500301</v>
      </c>
      <c r="F556" s="413">
        <v>999</v>
      </c>
      <c r="G556" s="413">
        <v>99999999</v>
      </c>
      <c r="H556" s="413" t="s">
        <v>919</v>
      </c>
      <c r="I556" s="414" t="s">
        <v>779</v>
      </c>
      <c r="J556" s="415">
        <v>160.21784835164829</v>
      </c>
      <c r="K556" s="415">
        <v>170.9799492260062</v>
      </c>
      <c r="L556" s="415">
        <v>2345.8067999999998</v>
      </c>
      <c r="M556" s="416">
        <v>2677.0045975776543</v>
      </c>
    </row>
    <row r="557" spans="1:13">
      <c r="A557" s="412" t="s">
        <v>930</v>
      </c>
      <c r="B557" s="413">
        <v>41</v>
      </c>
      <c r="C557" s="413">
        <v>967075915</v>
      </c>
      <c r="D557" s="413">
        <v>41105657</v>
      </c>
      <c r="E557" s="413">
        <v>4503011</v>
      </c>
      <c r="F557" s="413">
        <v>999</v>
      </c>
      <c r="G557" s="413">
        <v>99999999</v>
      </c>
      <c r="H557" s="413" t="s">
        <v>920</v>
      </c>
      <c r="I557" s="414" t="s">
        <v>765</v>
      </c>
      <c r="J557" s="415">
        <v>260.30769230769198</v>
      </c>
      <c r="K557" s="415">
        <v>240.85415745245501</v>
      </c>
      <c r="L557" s="415">
        <v>7416</v>
      </c>
      <c r="M557" s="416">
        <v>7917.1618497601467</v>
      </c>
    </row>
    <row r="558" spans="1:13">
      <c r="A558" s="412" t="s">
        <v>930</v>
      </c>
      <c r="B558" s="413">
        <v>41</v>
      </c>
      <c r="C558" s="413">
        <v>967075915</v>
      </c>
      <c r="D558" s="413">
        <v>41105657</v>
      </c>
      <c r="E558" s="413">
        <v>4503012</v>
      </c>
      <c r="F558" s="413">
        <v>999</v>
      </c>
      <c r="G558" s="413">
        <v>99999999</v>
      </c>
      <c r="H558" s="413" t="s">
        <v>921</v>
      </c>
      <c r="I558" s="414" t="s">
        <v>765</v>
      </c>
      <c r="J558" s="415">
        <v>542</v>
      </c>
      <c r="K558" s="415">
        <v>662.78947368421098</v>
      </c>
      <c r="L558" s="415">
        <v>672</v>
      </c>
      <c r="M558" s="416">
        <v>1876.7894736842109</v>
      </c>
    </row>
    <row r="559" spans="1:13">
      <c r="A559" s="412" t="s">
        <v>930</v>
      </c>
      <c r="B559" s="413">
        <v>41</v>
      </c>
      <c r="C559" s="413">
        <v>967075924</v>
      </c>
      <c r="D559" s="413">
        <v>41105657</v>
      </c>
      <c r="E559" s="413">
        <v>4501003</v>
      </c>
      <c r="F559" s="413">
        <v>999</v>
      </c>
      <c r="G559" s="413">
        <v>99999999</v>
      </c>
      <c r="H559" s="413" t="s">
        <v>922</v>
      </c>
      <c r="I559" s="414" t="s">
        <v>779</v>
      </c>
      <c r="J559" s="415">
        <v>1232.7983571428601</v>
      </c>
      <c r="K559" s="415">
        <v>1507.53832894737</v>
      </c>
      <c r="L559" s="415">
        <v>3248.0369999999998</v>
      </c>
      <c r="M559" s="416">
        <v>5988.37368609023</v>
      </c>
    </row>
    <row r="560" spans="1:13">
      <c r="A560" s="412" t="s">
        <v>930</v>
      </c>
      <c r="B560" s="413">
        <v>41</v>
      </c>
      <c r="C560" s="413">
        <v>967075924</v>
      </c>
      <c r="D560" s="413">
        <v>41105657</v>
      </c>
      <c r="E560" s="413">
        <v>4501006</v>
      </c>
      <c r="F560" s="413">
        <v>999</v>
      </c>
      <c r="G560" s="413">
        <v>99999999</v>
      </c>
      <c r="H560" s="413" t="s">
        <v>923</v>
      </c>
      <c r="I560" s="414" t="s">
        <v>779</v>
      </c>
      <c r="J560" s="415">
        <v>358.01678769230801</v>
      </c>
      <c r="K560" s="415">
        <v>331.26117399380797</v>
      </c>
      <c r="L560" s="415">
        <v>9159.8976000000002</v>
      </c>
      <c r="M560" s="416">
        <v>9849.1755616861155</v>
      </c>
    </row>
    <row r="561" spans="1:13">
      <c r="A561" s="412" t="s">
        <v>930</v>
      </c>
      <c r="B561" s="413">
        <v>41</v>
      </c>
      <c r="C561" s="413">
        <v>967075925</v>
      </c>
      <c r="D561" s="413">
        <v>41105657</v>
      </c>
      <c r="E561" s="413">
        <v>4501003</v>
      </c>
      <c r="F561" s="413">
        <v>999</v>
      </c>
      <c r="G561" s="413">
        <v>99999999</v>
      </c>
      <c r="H561" s="413" t="s">
        <v>924</v>
      </c>
      <c r="I561" s="414" t="s">
        <v>779</v>
      </c>
      <c r="J561" s="415">
        <v>652.862228571429</v>
      </c>
      <c r="K561" s="415">
        <v>798.3583263157899</v>
      </c>
      <c r="L561" s="415">
        <v>1720.0871999999999</v>
      </c>
      <c r="M561" s="416">
        <v>3171.3077548872188</v>
      </c>
    </row>
    <row r="562" spans="1:13">
      <c r="A562" s="412" t="s">
        <v>930</v>
      </c>
      <c r="B562" s="413">
        <v>41</v>
      </c>
      <c r="C562" s="413">
        <v>967075925</v>
      </c>
      <c r="D562" s="413">
        <v>41105657</v>
      </c>
      <c r="E562" s="413">
        <v>4501006</v>
      </c>
      <c r="F562" s="413">
        <v>999</v>
      </c>
      <c r="G562" s="413">
        <v>99999999</v>
      </c>
      <c r="H562" s="413" t="s">
        <v>925</v>
      </c>
      <c r="I562" s="414" t="s">
        <v>779</v>
      </c>
      <c r="J562" s="415">
        <v>259.76625230769201</v>
      </c>
      <c r="K562" s="415">
        <v>240.35318080495401</v>
      </c>
      <c r="L562" s="415">
        <v>6646.1472000000003</v>
      </c>
      <c r="M562" s="416">
        <v>7146.2666331126466</v>
      </c>
    </row>
  </sheetData>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9717F8-039D-4DE2-A006-A834B4B0B184}">
  <sheetPr>
    <tabColor rgb="FFFFC000"/>
  </sheetPr>
  <dimension ref="A1:U56"/>
  <sheetViews>
    <sheetView showGridLines="0" zoomScale="90" zoomScaleNormal="90" workbookViewId="0">
      <pane xSplit="3" ySplit="7" topLeftCell="D8" activePane="bottomRight" state="frozen"/>
      <selection pane="topRight" activeCell="D1" sqref="D1"/>
      <selection pane="bottomLeft" activeCell="A8" sqref="A8"/>
      <selection pane="bottomRight" activeCell="F26" sqref="F26:L26"/>
    </sheetView>
  </sheetViews>
  <sheetFormatPr baseColWidth="10" defaultColWidth="9" defaultRowHeight="15"/>
  <cols>
    <col min="1" max="1" width="5.5" style="414" bestFit="1" customWidth="1"/>
    <col min="2" max="2" width="31.83203125" style="414" bestFit="1" customWidth="1"/>
    <col min="3" max="3" width="12.33203125" style="414" bestFit="1" customWidth="1"/>
    <col min="4" max="4" width="30.5" style="414" bestFit="1" customWidth="1"/>
    <col min="5" max="5" width="16.1640625" style="414" bestFit="1" customWidth="1"/>
    <col min="6" max="6" width="17" style="414" bestFit="1" customWidth="1"/>
    <col min="7" max="7" width="19.5" style="414" bestFit="1" customWidth="1"/>
    <col min="8" max="8" width="17" style="414" bestFit="1" customWidth="1"/>
    <col min="9" max="11" width="19.5" style="414" bestFit="1" customWidth="1"/>
    <col min="12" max="12" width="23.1640625" style="414" bestFit="1" customWidth="1"/>
    <col min="13" max="14" width="12.6640625" style="414" bestFit="1" customWidth="1"/>
    <col min="15" max="15" width="21.6640625" style="414" bestFit="1" customWidth="1"/>
    <col min="16" max="16" width="16.5" style="414" bestFit="1" customWidth="1"/>
    <col min="17" max="17" width="9.1640625" style="414" bestFit="1" customWidth="1"/>
    <col min="18" max="18" width="4.1640625" style="414" customWidth="1"/>
    <col min="19" max="19" width="19.1640625" style="414" bestFit="1" customWidth="1"/>
    <col min="20" max="20" width="4.1640625" style="414" customWidth="1"/>
    <col min="21" max="21" width="13.1640625" style="414" bestFit="1" customWidth="1"/>
    <col min="22" max="16384" width="9" style="414"/>
  </cols>
  <sheetData>
    <row r="1" spans="1:21">
      <c r="D1" s="467" t="s">
        <v>1975</v>
      </c>
      <c r="F1" s="467" t="s">
        <v>1976</v>
      </c>
      <c r="G1" s="467" t="s">
        <v>1977</v>
      </c>
      <c r="H1" s="467" t="s">
        <v>1978</v>
      </c>
      <c r="I1" s="467" t="s">
        <v>1979</v>
      </c>
      <c r="J1" s="467" t="s">
        <v>1979</v>
      </c>
      <c r="K1" s="467" t="s">
        <v>1980</v>
      </c>
      <c r="L1" s="467" t="s">
        <v>1981</v>
      </c>
      <c r="N1" s="467" t="s">
        <v>1982</v>
      </c>
    </row>
    <row r="2" spans="1:21">
      <c r="D2" s="466" t="s">
        <v>1983</v>
      </c>
      <c r="E2" s="466" t="s">
        <v>1984</v>
      </c>
      <c r="F2" s="466"/>
      <c r="G2" s="466" t="s">
        <v>1985</v>
      </c>
      <c r="H2" s="466" t="s">
        <v>1986</v>
      </c>
      <c r="I2" s="466" t="s">
        <v>1987</v>
      </c>
      <c r="J2" s="466" t="s">
        <v>1988</v>
      </c>
      <c r="K2" s="466" t="s">
        <v>1989</v>
      </c>
      <c r="L2" s="466" t="s">
        <v>1990</v>
      </c>
    </row>
    <row r="3" spans="1:21">
      <c r="B3" s="491" t="s">
        <v>2061</v>
      </c>
      <c r="G3" s="466" t="s">
        <v>1991</v>
      </c>
      <c r="H3" s="466" t="s">
        <v>1992</v>
      </c>
      <c r="I3" s="466" t="s">
        <v>1993</v>
      </c>
      <c r="J3" s="466"/>
      <c r="K3" s="466" t="s">
        <v>1994</v>
      </c>
      <c r="L3" s="466">
        <v>11100100</v>
      </c>
    </row>
    <row r="4" spans="1:21">
      <c r="G4" s="466"/>
      <c r="H4" s="466"/>
      <c r="I4" s="466" t="s">
        <v>1995</v>
      </c>
      <c r="J4" s="466"/>
      <c r="K4" s="466"/>
      <c r="L4" s="466"/>
    </row>
    <row r="6" spans="1:21">
      <c r="E6" s="466" t="s">
        <v>1996</v>
      </c>
      <c r="F6" s="466" t="s">
        <v>1997</v>
      </c>
      <c r="G6" s="466" t="s">
        <v>1997</v>
      </c>
      <c r="H6" s="466" t="s">
        <v>1997</v>
      </c>
      <c r="I6" s="466" t="s">
        <v>1997</v>
      </c>
      <c r="J6" s="466" t="s">
        <v>1997</v>
      </c>
      <c r="K6" s="466" t="s">
        <v>1997</v>
      </c>
      <c r="L6" s="466" t="s">
        <v>1997</v>
      </c>
      <c r="M6" s="466" t="s">
        <v>1998</v>
      </c>
      <c r="N6" s="466" t="s">
        <v>1999</v>
      </c>
      <c r="O6" s="466" t="s">
        <v>2000</v>
      </c>
      <c r="P6" s="466" t="s">
        <v>2001</v>
      </c>
      <c r="S6" s="466" t="s">
        <v>2002</v>
      </c>
    </row>
    <row r="8" spans="1:21">
      <c r="D8" s="945" t="s">
        <v>2003</v>
      </c>
      <c r="E8" s="945"/>
      <c r="F8" s="945"/>
      <c r="G8" s="945"/>
      <c r="H8" s="945"/>
      <c r="I8" s="945"/>
      <c r="J8" s="945"/>
      <c r="K8" s="945"/>
      <c r="L8" s="945"/>
      <c r="M8" s="945"/>
      <c r="N8" s="945"/>
      <c r="O8" s="945"/>
      <c r="P8" s="945"/>
      <c r="Q8" s="945"/>
      <c r="S8" s="468"/>
      <c r="U8" s="468"/>
    </row>
    <row r="9" spans="1:21" ht="66.75" customHeight="1">
      <c r="D9" s="469"/>
      <c r="E9" s="470" t="s">
        <v>2004</v>
      </c>
      <c r="F9" s="470" t="s">
        <v>2005</v>
      </c>
      <c r="G9" s="470" t="s">
        <v>2006</v>
      </c>
      <c r="H9" s="470" t="s">
        <v>2007</v>
      </c>
      <c r="I9" s="470" t="s">
        <v>2008</v>
      </c>
      <c r="J9" s="470" t="s">
        <v>2009</v>
      </c>
      <c r="K9" s="470" t="s">
        <v>2010</v>
      </c>
      <c r="L9" s="470" t="s">
        <v>2011</v>
      </c>
      <c r="M9" s="470" t="s">
        <v>2012</v>
      </c>
      <c r="N9" s="470" t="s">
        <v>2013</v>
      </c>
      <c r="O9" s="470" t="s">
        <v>2014</v>
      </c>
      <c r="P9" s="470" t="s">
        <v>2015</v>
      </c>
      <c r="Q9" s="471" t="s">
        <v>467</v>
      </c>
      <c r="S9" s="472" t="s">
        <v>2016</v>
      </c>
      <c r="U9" s="472" t="s">
        <v>2017</v>
      </c>
    </row>
    <row r="10" spans="1:21">
      <c r="A10" s="466" t="s">
        <v>2018</v>
      </c>
      <c r="D10" s="473" t="s">
        <v>1086</v>
      </c>
      <c r="E10" s="474">
        <v>508771100.62</v>
      </c>
      <c r="F10" s="474">
        <v>0</v>
      </c>
      <c r="G10" s="474">
        <v>0</v>
      </c>
      <c r="H10" s="474">
        <v>0</v>
      </c>
      <c r="I10" s="474">
        <v>0</v>
      </c>
      <c r="J10" s="474">
        <v>0</v>
      </c>
      <c r="K10" s="474">
        <v>0</v>
      </c>
      <c r="L10" s="474">
        <v>0</v>
      </c>
      <c r="M10" s="474">
        <v>0</v>
      </c>
      <c r="N10" s="474">
        <v>-109057814.89</v>
      </c>
      <c r="O10" s="474">
        <v>0</v>
      </c>
      <c r="P10" s="475">
        <f>SUM(E10:O10)</f>
        <v>399713285.73000002</v>
      </c>
      <c r="Q10" s="476"/>
      <c r="S10" s="477">
        <v>0</v>
      </c>
      <c r="U10" s="477">
        <f>P10+S10</f>
        <v>399713285.73000002</v>
      </c>
    </row>
    <row r="11" spans="1:21">
      <c r="A11" s="466" t="s">
        <v>2019</v>
      </c>
      <c r="D11" s="473" t="s">
        <v>9</v>
      </c>
      <c r="E11" s="474">
        <v>196784475.15000001</v>
      </c>
      <c r="F11" s="474">
        <v>0</v>
      </c>
      <c r="G11" s="474">
        <v>0</v>
      </c>
      <c r="H11" s="474">
        <v>0</v>
      </c>
      <c r="I11" s="474">
        <v>0</v>
      </c>
      <c r="J11" s="474">
        <v>0</v>
      </c>
      <c r="K11" s="474">
        <v>0</v>
      </c>
      <c r="L11" s="474">
        <v>8549644</v>
      </c>
      <c r="M11" s="474">
        <v>0</v>
      </c>
      <c r="N11" s="474">
        <v>633575.77</v>
      </c>
      <c r="O11" s="474">
        <v>0</v>
      </c>
      <c r="P11" s="475">
        <f t="shared" ref="P11:P21" si="0">SUM(E11:O11)</f>
        <v>205967694.92000002</v>
      </c>
      <c r="Q11" s="476"/>
      <c r="S11" s="477">
        <v>50000000</v>
      </c>
      <c r="U11" s="477">
        <f t="shared" ref="U11:U21" si="1">P11+S11</f>
        <v>255967694.92000002</v>
      </c>
    </row>
    <row r="12" spans="1:21">
      <c r="A12" s="466" t="s">
        <v>2020</v>
      </c>
      <c r="B12" s="466"/>
      <c r="C12" s="478" t="s">
        <v>2021</v>
      </c>
      <c r="D12" s="473" t="s">
        <v>13</v>
      </c>
      <c r="E12" s="474">
        <v>0</v>
      </c>
      <c r="F12" s="474">
        <v>0</v>
      </c>
      <c r="G12" s="474">
        <v>0</v>
      </c>
      <c r="H12" s="474">
        <v>9012169.4900000002</v>
      </c>
      <c r="I12" s="474">
        <v>0</v>
      </c>
      <c r="J12" s="474">
        <v>0</v>
      </c>
      <c r="K12" s="474">
        <v>0</v>
      </c>
      <c r="L12" s="474">
        <v>0</v>
      </c>
      <c r="M12" s="474">
        <v>0</v>
      </c>
      <c r="N12" s="474">
        <v>0</v>
      </c>
      <c r="O12" s="474">
        <v>0</v>
      </c>
      <c r="P12" s="475">
        <f t="shared" si="0"/>
        <v>9012169.4900000002</v>
      </c>
      <c r="Q12" s="476"/>
      <c r="S12" s="477">
        <v>0</v>
      </c>
      <c r="U12" s="477">
        <f t="shared" si="1"/>
        <v>9012169.4900000002</v>
      </c>
    </row>
    <row r="13" spans="1:21">
      <c r="A13" s="466" t="s">
        <v>2022</v>
      </c>
      <c r="B13" s="466" t="s">
        <v>2023</v>
      </c>
      <c r="C13" s="466" t="s">
        <v>2024</v>
      </c>
      <c r="D13" s="473" t="s">
        <v>2025</v>
      </c>
      <c r="E13" s="474">
        <v>31062236.66</v>
      </c>
      <c r="F13" s="474">
        <v>0</v>
      </c>
      <c r="G13" s="474">
        <v>73907975.329999998</v>
      </c>
      <c r="H13" s="474">
        <v>186221397.03999999</v>
      </c>
      <c r="I13" s="474">
        <v>0</v>
      </c>
      <c r="J13" s="474">
        <v>0</v>
      </c>
      <c r="K13" s="474">
        <v>1425632.59</v>
      </c>
      <c r="L13" s="474">
        <v>162547.26</v>
      </c>
      <c r="M13" s="474">
        <v>0</v>
      </c>
      <c r="N13" s="474">
        <v>1378297.07</v>
      </c>
      <c r="O13" s="474">
        <v>0</v>
      </c>
      <c r="P13" s="475">
        <f t="shared" si="0"/>
        <v>294158085.94999993</v>
      </c>
      <c r="Q13" s="476"/>
      <c r="S13" s="477">
        <v>0</v>
      </c>
      <c r="U13" s="477">
        <f t="shared" si="1"/>
        <v>294158085.94999993</v>
      </c>
    </row>
    <row r="14" spans="1:21">
      <c r="A14" s="466" t="s">
        <v>2022</v>
      </c>
      <c r="B14" s="466" t="s">
        <v>1103</v>
      </c>
      <c r="D14" s="473" t="s">
        <v>2026</v>
      </c>
      <c r="E14" s="474">
        <v>26586704</v>
      </c>
      <c r="F14" s="474">
        <v>0</v>
      </c>
      <c r="G14" s="474">
        <v>0</v>
      </c>
      <c r="H14" s="474">
        <v>0</v>
      </c>
      <c r="I14" s="474">
        <v>0</v>
      </c>
      <c r="J14" s="474">
        <v>0</v>
      </c>
      <c r="K14" s="474">
        <v>0</v>
      </c>
      <c r="L14" s="474">
        <v>0</v>
      </c>
      <c r="M14" s="474">
        <v>0</v>
      </c>
      <c r="N14" s="474">
        <v>202766.83</v>
      </c>
      <c r="O14" s="474">
        <v>0</v>
      </c>
      <c r="P14" s="475">
        <f t="shared" si="0"/>
        <v>26789470.829999998</v>
      </c>
      <c r="Q14" s="476"/>
      <c r="S14" s="477">
        <v>0</v>
      </c>
      <c r="U14" s="477">
        <f t="shared" si="1"/>
        <v>26789470.829999998</v>
      </c>
    </row>
    <row r="15" spans="1:21">
      <c r="A15" s="466" t="s">
        <v>2022</v>
      </c>
      <c r="B15" s="466"/>
      <c r="C15" s="466" t="s">
        <v>2027</v>
      </c>
      <c r="D15" s="473" t="s">
        <v>2028</v>
      </c>
      <c r="E15" s="474">
        <v>43126776.130000003</v>
      </c>
      <c r="F15" s="474">
        <v>0</v>
      </c>
      <c r="G15" s="474">
        <v>0</v>
      </c>
      <c r="H15" s="474">
        <v>0</v>
      </c>
      <c r="I15" s="474">
        <v>0</v>
      </c>
      <c r="J15" s="474">
        <v>0</v>
      </c>
      <c r="K15" s="474">
        <v>0</v>
      </c>
      <c r="L15" s="474">
        <v>276265.65999999997</v>
      </c>
      <c r="M15" s="474">
        <v>0</v>
      </c>
      <c r="N15" s="474">
        <v>0</v>
      </c>
      <c r="O15" s="474">
        <v>0</v>
      </c>
      <c r="P15" s="475">
        <f t="shared" si="0"/>
        <v>43403041.789999999</v>
      </c>
      <c r="Q15" s="476"/>
      <c r="S15" s="477">
        <v>0</v>
      </c>
      <c r="U15" s="477">
        <f t="shared" si="1"/>
        <v>43403041.789999999</v>
      </c>
    </row>
    <row r="16" spans="1:21">
      <c r="A16" s="466" t="s">
        <v>2022</v>
      </c>
      <c r="B16" s="466" t="s">
        <v>2029</v>
      </c>
      <c r="C16" s="466" t="s">
        <v>2030</v>
      </c>
      <c r="D16" s="473" t="s">
        <v>2031</v>
      </c>
      <c r="E16" s="474">
        <v>7478702.6900000004</v>
      </c>
      <c r="F16" s="474">
        <v>3146744.75</v>
      </c>
      <c r="G16" s="474">
        <v>0</v>
      </c>
      <c r="H16" s="474">
        <v>1219725.1200000001</v>
      </c>
      <c r="I16" s="474">
        <v>0</v>
      </c>
      <c r="J16" s="474">
        <v>0</v>
      </c>
      <c r="K16" s="474">
        <v>0</v>
      </c>
      <c r="L16" s="474">
        <v>0</v>
      </c>
      <c r="M16" s="474">
        <v>0</v>
      </c>
      <c r="N16" s="474">
        <v>0</v>
      </c>
      <c r="O16" s="474">
        <v>0</v>
      </c>
      <c r="P16" s="475">
        <f t="shared" si="0"/>
        <v>11845172.560000002</v>
      </c>
      <c r="Q16" s="476"/>
      <c r="S16" s="477">
        <v>0</v>
      </c>
      <c r="U16" s="477">
        <f t="shared" si="1"/>
        <v>11845172.560000002</v>
      </c>
    </row>
    <row r="17" spans="1:21">
      <c r="A17" s="466" t="s">
        <v>2032</v>
      </c>
      <c r="D17" s="473" t="s">
        <v>23</v>
      </c>
      <c r="E17" s="474">
        <v>138935436.75999999</v>
      </c>
      <c r="F17" s="474">
        <v>1008197.2</v>
      </c>
      <c r="G17" s="474">
        <v>0</v>
      </c>
      <c r="H17" s="474">
        <v>0</v>
      </c>
      <c r="I17" s="474">
        <v>0</v>
      </c>
      <c r="J17" s="474">
        <v>0</v>
      </c>
      <c r="K17" s="474">
        <v>0</v>
      </c>
      <c r="L17" s="474">
        <v>733560.57</v>
      </c>
      <c r="M17" s="474">
        <v>0</v>
      </c>
      <c r="N17" s="474">
        <v>-10931385.050000001</v>
      </c>
      <c r="O17" s="474">
        <v>0</v>
      </c>
      <c r="P17" s="475">
        <f t="shared" si="0"/>
        <v>129745809.47999997</v>
      </c>
      <c r="Q17" s="476"/>
      <c r="S17" s="477">
        <v>0</v>
      </c>
      <c r="U17" s="477">
        <f t="shared" si="1"/>
        <v>129745809.47999997</v>
      </c>
    </row>
    <row r="18" spans="1:21">
      <c r="A18" s="466" t="s">
        <v>2033</v>
      </c>
      <c r="D18" s="473" t="s">
        <v>2034</v>
      </c>
      <c r="E18" s="474">
        <v>144485365.31999999</v>
      </c>
      <c r="F18" s="474">
        <v>183024413.31</v>
      </c>
      <c r="G18" s="474">
        <v>6685206.6900000004</v>
      </c>
      <c r="H18" s="474">
        <v>514701.47</v>
      </c>
      <c r="I18" s="474">
        <v>-62792.89</v>
      </c>
      <c r="J18" s="474">
        <v>-10027.89</v>
      </c>
      <c r="K18" s="474">
        <v>211440.54</v>
      </c>
      <c r="L18" s="474">
        <v>254075.93</v>
      </c>
      <c r="M18" s="474">
        <v>0</v>
      </c>
      <c r="N18" s="474">
        <v>16168324.539999999</v>
      </c>
      <c r="O18" s="474">
        <v>-351270707.01999998</v>
      </c>
      <c r="P18" s="475">
        <f t="shared" si="0"/>
        <v>0</v>
      </c>
      <c r="Q18" s="476"/>
      <c r="S18" s="477">
        <v>0</v>
      </c>
      <c r="U18" s="477">
        <f t="shared" si="1"/>
        <v>0</v>
      </c>
    </row>
    <row r="19" spans="1:21">
      <c r="A19" s="466" t="s">
        <v>2035</v>
      </c>
      <c r="D19" s="473" t="s">
        <v>28</v>
      </c>
      <c r="E19" s="474">
        <v>90956051.250000104</v>
      </c>
      <c r="F19" s="474">
        <v>5420737.54</v>
      </c>
      <c r="G19" s="474">
        <v>750</v>
      </c>
      <c r="H19" s="474">
        <v>4422834.84</v>
      </c>
      <c r="I19" s="474">
        <v>45268402.359999999</v>
      </c>
      <c r="J19" s="474">
        <v>2543431.64</v>
      </c>
      <c r="K19" s="474">
        <v>33521.83</v>
      </c>
      <c r="L19" s="474">
        <v>2830505.71</v>
      </c>
      <c r="M19" s="474">
        <v>-6778348.5800000001</v>
      </c>
      <c r="N19" s="474">
        <f>-1540566.15+6778348.58</f>
        <v>5237782.43</v>
      </c>
      <c r="O19" s="474">
        <v>-329743.5</v>
      </c>
      <c r="P19" s="475">
        <f t="shared" si="0"/>
        <v>149605925.52000013</v>
      </c>
      <c r="Q19" s="479"/>
      <c r="S19" s="477">
        <v>0</v>
      </c>
      <c r="U19" s="477">
        <f t="shared" si="1"/>
        <v>149605925.52000013</v>
      </c>
    </row>
    <row r="20" spans="1:21">
      <c r="A20" s="466" t="s">
        <v>2036</v>
      </c>
      <c r="D20" s="473" t="s">
        <v>1094</v>
      </c>
      <c r="E20" s="474">
        <v>3512189.56</v>
      </c>
      <c r="F20" s="474">
        <v>12207939.210000001</v>
      </c>
      <c r="G20" s="474">
        <v>4110</v>
      </c>
      <c r="H20" s="474">
        <v>-5638793.3399999999</v>
      </c>
      <c r="I20" s="474">
        <v>267343.09999999998</v>
      </c>
      <c r="J20" s="474">
        <v>2543785.4700000002</v>
      </c>
      <c r="K20" s="474">
        <v>0</v>
      </c>
      <c r="L20" s="474">
        <v>-5461.84</v>
      </c>
      <c r="M20" s="474">
        <v>0</v>
      </c>
      <c r="N20" s="474">
        <v>4616410.9000000004</v>
      </c>
      <c r="O20" s="474">
        <v>-17257523.059999999</v>
      </c>
      <c r="P20" s="475">
        <f t="shared" si="0"/>
        <v>250000.00000000373</v>
      </c>
      <c r="Q20" s="476"/>
      <c r="S20" s="477">
        <v>0</v>
      </c>
      <c r="U20" s="477">
        <f t="shared" si="1"/>
        <v>250000.00000000373</v>
      </c>
    </row>
    <row r="21" spans="1:21">
      <c r="A21" s="466" t="s">
        <v>2037</v>
      </c>
      <c r="D21" s="473" t="s">
        <v>1096</v>
      </c>
      <c r="E21" s="474">
        <v>4290002.21</v>
      </c>
      <c r="F21" s="474">
        <v>0</v>
      </c>
      <c r="G21" s="474">
        <v>0</v>
      </c>
      <c r="H21" s="474">
        <v>-2640</v>
      </c>
      <c r="I21" s="474">
        <v>0</v>
      </c>
      <c r="J21" s="474">
        <v>0</v>
      </c>
      <c r="K21" s="474">
        <v>0</v>
      </c>
      <c r="L21" s="474">
        <v>6615363.9199999999</v>
      </c>
      <c r="M21" s="474">
        <v>0</v>
      </c>
      <c r="N21" s="474">
        <v>554514.06999999995</v>
      </c>
      <c r="O21" s="474">
        <v>0</v>
      </c>
      <c r="P21" s="475">
        <f t="shared" si="0"/>
        <v>11457240.199999999</v>
      </c>
      <c r="Q21" s="476"/>
      <c r="S21" s="477">
        <v>0</v>
      </c>
      <c r="U21" s="477">
        <f t="shared" si="1"/>
        <v>11457240.199999999</v>
      </c>
    </row>
    <row r="22" spans="1:21">
      <c r="D22" s="480" t="s">
        <v>2038</v>
      </c>
      <c r="E22" s="481">
        <f>SUM(E10:E21)</f>
        <v>1195989040.3499999</v>
      </c>
      <c r="F22" s="481">
        <f t="shared" ref="F22:O22" si="2">SUM(F10:F21)</f>
        <v>204808032.00999999</v>
      </c>
      <c r="G22" s="481">
        <f t="shared" si="2"/>
        <v>80598042.019999996</v>
      </c>
      <c r="H22" s="481">
        <f t="shared" si="2"/>
        <v>195749394.62</v>
      </c>
      <c r="I22" s="481">
        <f t="shared" si="2"/>
        <v>45472952.57</v>
      </c>
      <c r="J22" s="481">
        <f t="shared" si="2"/>
        <v>5077189.2200000007</v>
      </c>
      <c r="K22" s="481">
        <f t="shared" si="2"/>
        <v>1670594.9600000002</v>
      </c>
      <c r="L22" s="481">
        <f t="shared" si="2"/>
        <v>19416501.210000001</v>
      </c>
      <c r="M22" s="481">
        <f t="shared" si="2"/>
        <v>-6778348.5800000001</v>
      </c>
      <c r="N22" s="481">
        <f t="shared" si="2"/>
        <v>-91197528.330000013</v>
      </c>
      <c r="O22" s="481">
        <f t="shared" si="2"/>
        <v>-368857973.57999998</v>
      </c>
      <c r="P22" s="481">
        <f>SUM(P10:P21)</f>
        <v>1281947896.4700003</v>
      </c>
      <c r="Q22" s="482"/>
      <c r="S22" s="483">
        <f>SUM(S10:S21)</f>
        <v>50000000</v>
      </c>
      <c r="U22" s="483">
        <f>SUM(U10:U21)</f>
        <v>1331947896.4700003</v>
      </c>
    </row>
    <row r="23" spans="1:21" ht="16">
      <c r="E23" s="484"/>
      <c r="F23" s="484"/>
      <c r="G23" s="484"/>
      <c r="H23" s="484"/>
      <c r="I23" s="484"/>
      <c r="J23" s="484"/>
      <c r="K23" s="484"/>
      <c r="L23" s="484"/>
      <c r="S23" s="485"/>
      <c r="U23" s="485"/>
    </row>
    <row r="24" spans="1:21">
      <c r="A24" s="466" t="s">
        <v>2039</v>
      </c>
      <c r="D24" s="473" t="s">
        <v>248</v>
      </c>
      <c r="E24" s="474">
        <v>412654632.75999945</v>
      </c>
      <c r="F24" s="474">
        <v>1708815.45</v>
      </c>
      <c r="G24" s="474">
        <v>62537540.979999997</v>
      </c>
      <c r="H24" s="474">
        <v>76619244.170000225</v>
      </c>
      <c r="I24" s="474">
        <v>27416433.489999972</v>
      </c>
      <c r="J24" s="474">
        <v>1893505.2900000003</v>
      </c>
      <c r="K24" s="474">
        <v>130781.12000000174</v>
      </c>
      <c r="L24" s="474">
        <v>12499662.949999997</v>
      </c>
      <c r="M24" s="474">
        <v>0</v>
      </c>
      <c r="N24" s="474">
        <v>-1365329.8599999994</v>
      </c>
      <c r="O24" s="474">
        <v>0</v>
      </c>
      <c r="P24" s="475">
        <f>SUM(E24:O24)</f>
        <v>594095286.34999967</v>
      </c>
      <c r="Q24" s="476"/>
      <c r="S24" s="477">
        <v>74129.299999999988</v>
      </c>
      <c r="U24" s="477">
        <f t="shared" ref="U24:U36" si="3">P24+S24</f>
        <v>594169415.64999962</v>
      </c>
    </row>
    <row r="25" spans="1:21">
      <c r="A25" s="466" t="s">
        <v>2040</v>
      </c>
      <c r="D25" s="473" t="s">
        <v>32</v>
      </c>
      <c r="E25" s="474">
        <v>130894976.4799999</v>
      </c>
      <c r="F25" s="474">
        <v>284904.25</v>
      </c>
      <c r="G25" s="474">
        <v>17955015.05999998</v>
      </c>
      <c r="H25" s="474">
        <v>16221620.489999989</v>
      </c>
      <c r="I25" s="474">
        <v>6010839.3900000062</v>
      </c>
      <c r="J25" s="474">
        <v>317644.30000000005</v>
      </c>
      <c r="K25" s="474">
        <v>30163.720000000845</v>
      </c>
      <c r="L25" s="474">
        <v>2347090.2999999993</v>
      </c>
      <c r="M25" s="474">
        <v>-6778348.5800000001</v>
      </c>
      <c r="N25" s="474">
        <f>-35265346.95+6778348.58</f>
        <v>-28486998.370000005</v>
      </c>
      <c r="O25" s="474">
        <v>0</v>
      </c>
      <c r="P25" s="475">
        <f t="shared" ref="P25:P36" si="4">SUM(E25:O25)</f>
        <v>138796907.03999987</v>
      </c>
      <c r="Q25" s="476"/>
      <c r="S25" s="477">
        <v>14151.950000000003</v>
      </c>
      <c r="U25" s="477">
        <f t="shared" si="3"/>
        <v>138811058.98999986</v>
      </c>
    </row>
    <row r="26" spans="1:21">
      <c r="A26" s="466" t="s">
        <v>2041</v>
      </c>
      <c r="D26" s="473" t="s">
        <v>78</v>
      </c>
      <c r="E26" s="474">
        <v>149883659.41000018</v>
      </c>
      <c r="F26" s="474">
        <v>9352110.3000000045</v>
      </c>
      <c r="G26" s="474">
        <v>764671.4600000002</v>
      </c>
      <c r="H26" s="474">
        <v>80153733.590000257</v>
      </c>
      <c r="I26" s="474">
        <v>9332388.3200000059</v>
      </c>
      <c r="J26" s="474">
        <v>818668.52000000014</v>
      </c>
      <c r="K26" s="474">
        <v>335673.14999999997</v>
      </c>
      <c r="L26" s="474">
        <v>3407430.75</v>
      </c>
      <c r="M26" s="474">
        <v>0</v>
      </c>
      <c r="N26" s="474">
        <v>10454788.62000001</v>
      </c>
      <c r="O26" s="474">
        <v>0</v>
      </c>
      <c r="P26" s="475">
        <f t="shared" si="4"/>
        <v>264503124.12000048</v>
      </c>
      <c r="Q26" s="476"/>
      <c r="S26" s="477">
        <v>100377.75</v>
      </c>
      <c r="U26" s="477">
        <f t="shared" si="3"/>
        <v>264603501.87000048</v>
      </c>
    </row>
    <row r="27" spans="1:21">
      <c r="A27" s="466" t="s">
        <v>2042</v>
      </c>
      <c r="D27" s="473" t="s">
        <v>52</v>
      </c>
      <c r="E27" s="474">
        <v>-279.17000000001281</v>
      </c>
      <c r="F27" s="474">
        <v>120703611.13000001</v>
      </c>
      <c r="G27" s="474">
        <v>0</v>
      </c>
      <c r="H27" s="474">
        <v>0</v>
      </c>
      <c r="I27" s="474">
        <v>0</v>
      </c>
      <c r="J27" s="474">
        <v>0</v>
      </c>
      <c r="K27" s="474">
        <v>0</v>
      </c>
      <c r="L27" s="474">
        <v>0</v>
      </c>
      <c r="M27" s="474">
        <v>0</v>
      </c>
      <c r="N27" s="474">
        <v>279.17</v>
      </c>
      <c r="O27" s="474">
        <v>-325122</v>
      </c>
      <c r="P27" s="475">
        <f t="shared" si="4"/>
        <v>120378489.13000001</v>
      </c>
      <c r="Q27" s="476"/>
      <c r="S27" s="477">
        <v>0</v>
      </c>
      <c r="U27" s="477">
        <f t="shared" si="3"/>
        <v>120378489.13000001</v>
      </c>
    </row>
    <row r="28" spans="1:21">
      <c r="A28" s="466" t="s">
        <v>2043</v>
      </c>
      <c r="D28" s="473" t="s">
        <v>40</v>
      </c>
      <c r="E28" s="474">
        <v>37360722.580000028</v>
      </c>
      <c r="F28" s="474">
        <v>343.71</v>
      </c>
      <c r="G28" s="474">
        <v>0</v>
      </c>
      <c r="H28" s="474">
        <v>248819.57999999981</v>
      </c>
      <c r="I28" s="474">
        <v>59822.459999999992</v>
      </c>
      <c r="J28" s="474">
        <v>0</v>
      </c>
      <c r="K28" s="474">
        <v>0</v>
      </c>
      <c r="L28" s="474">
        <v>435083.89</v>
      </c>
      <c r="M28" s="474">
        <v>0</v>
      </c>
      <c r="N28" s="474">
        <v>-260238.59999999974</v>
      </c>
      <c r="O28" s="474">
        <v>0</v>
      </c>
      <c r="P28" s="475">
        <f t="shared" si="4"/>
        <v>37844553.620000027</v>
      </c>
      <c r="Q28" s="476"/>
      <c r="S28" s="477">
        <v>0</v>
      </c>
      <c r="U28" s="477">
        <f t="shared" si="3"/>
        <v>37844553.620000027</v>
      </c>
    </row>
    <row r="29" spans="1:21">
      <c r="A29" s="466" t="s">
        <v>2044</v>
      </c>
      <c r="D29" s="473" t="s">
        <v>41</v>
      </c>
      <c r="E29" s="474">
        <v>177853112.02000004</v>
      </c>
      <c r="F29" s="474">
        <v>0</v>
      </c>
      <c r="G29" s="474">
        <v>0</v>
      </c>
      <c r="H29" s="474">
        <v>4480970.040000001</v>
      </c>
      <c r="I29" s="474">
        <v>808614.47</v>
      </c>
      <c r="J29" s="474">
        <v>79499</v>
      </c>
      <c r="K29" s="474">
        <v>0</v>
      </c>
      <c r="L29" s="474">
        <v>5768.0199999999995</v>
      </c>
      <c r="M29" s="474">
        <v>0</v>
      </c>
      <c r="N29" s="474">
        <v>-120197842.83999999</v>
      </c>
      <c r="O29" s="474">
        <v>0</v>
      </c>
      <c r="P29" s="475">
        <f t="shared" si="4"/>
        <v>63030120.710000053</v>
      </c>
      <c r="Q29" s="476"/>
      <c r="S29" s="477">
        <v>0</v>
      </c>
      <c r="U29" s="477">
        <f t="shared" si="3"/>
        <v>63030120.710000053</v>
      </c>
    </row>
    <row r="30" spans="1:21">
      <c r="A30" s="466" t="s">
        <v>2045</v>
      </c>
      <c r="D30" s="473" t="s">
        <v>2046</v>
      </c>
      <c r="E30" s="474">
        <v>197594287.84000003</v>
      </c>
      <c r="F30" s="474">
        <v>135062089.75</v>
      </c>
      <c r="G30" s="474">
        <v>63715.47</v>
      </c>
      <c r="H30" s="474">
        <v>5355110.8400000008</v>
      </c>
      <c r="I30" s="474">
        <v>70841</v>
      </c>
      <c r="J30" s="474">
        <v>0</v>
      </c>
      <c r="K30" s="474">
        <v>1540.38</v>
      </c>
      <c r="L30" s="474">
        <v>286927.79000000004</v>
      </c>
      <c r="M30" s="474">
        <v>0</v>
      </c>
      <c r="N30" s="474">
        <v>12836193.949999999</v>
      </c>
      <c r="O30" s="474">
        <v>-351270707.01999998</v>
      </c>
      <c r="P30" s="475">
        <f t="shared" si="4"/>
        <v>0</v>
      </c>
      <c r="Q30" s="476"/>
      <c r="S30" s="477">
        <v>0</v>
      </c>
      <c r="U30" s="477">
        <f t="shared" si="3"/>
        <v>0</v>
      </c>
    </row>
    <row r="31" spans="1:21">
      <c r="A31" s="466" t="s">
        <v>2047</v>
      </c>
      <c r="D31" s="473" t="s">
        <v>1090</v>
      </c>
      <c r="E31" s="474">
        <v>6653145.6800000025</v>
      </c>
      <c r="F31" s="474">
        <v>-19578429.170000013</v>
      </c>
      <c r="G31" s="474">
        <v>908332.62999999989</v>
      </c>
      <c r="H31" s="474">
        <v>8508400.6900000051</v>
      </c>
      <c r="I31" s="474">
        <v>1765976.67</v>
      </c>
      <c r="J31" s="474">
        <v>34171.820000000007</v>
      </c>
      <c r="K31" s="474">
        <v>0</v>
      </c>
      <c r="L31" s="474">
        <v>167750.33000000002</v>
      </c>
      <c r="M31" s="474">
        <v>0</v>
      </c>
      <c r="N31" s="474">
        <v>1438107.7900000005</v>
      </c>
      <c r="O31" s="474">
        <v>0</v>
      </c>
      <c r="P31" s="475">
        <f t="shared" si="4"/>
        <v>-102543.56000000495</v>
      </c>
      <c r="Q31" s="479"/>
      <c r="S31" s="477">
        <v>102543.56</v>
      </c>
      <c r="U31" s="477">
        <f t="shared" si="3"/>
        <v>-4.9476511776447296E-9</v>
      </c>
    </row>
    <row r="32" spans="1:21">
      <c r="A32" s="466" t="s">
        <v>2048</v>
      </c>
      <c r="D32" s="473" t="s">
        <v>1091</v>
      </c>
      <c r="E32" s="474">
        <v>36575214.959999993</v>
      </c>
      <c r="F32" s="474">
        <v>1687560.0599999996</v>
      </c>
      <c r="G32" s="474">
        <v>0</v>
      </c>
      <c r="H32" s="474">
        <v>-12260.04</v>
      </c>
      <c r="I32" s="474">
        <v>12260.04</v>
      </c>
      <c r="J32" s="474">
        <v>0</v>
      </c>
      <c r="K32" s="474">
        <v>0</v>
      </c>
      <c r="L32" s="474">
        <v>0</v>
      </c>
      <c r="M32" s="474">
        <v>0</v>
      </c>
      <c r="N32" s="474">
        <v>-955576.91999999993</v>
      </c>
      <c r="O32" s="474">
        <v>0</v>
      </c>
      <c r="P32" s="475">
        <f t="shared" si="4"/>
        <v>37307198.099999994</v>
      </c>
      <c r="Q32" s="476"/>
      <c r="S32" s="477">
        <v>0</v>
      </c>
      <c r="U32" s="477">
        <f t="shared" si="3"/>
        <v>37307198.099999994</v>
      </c>
    </row>
    <row r="33" spans="1:21">
      <c r="B33" s="466" t="s">
        <v>2049</v>
      </c>
      <c r="C33" s="466" t="s">
        <v>2050</v>
      </c>
      <c r="D33" s="473" t="s">
        <v>28</v>
      </c>
      <c r="E33" s="474">
        <v>0</v>
      </c>
      <c r="F33" s="474">
        <v>0</v>
      </c>
      <c r="G33" s="474">
        <v>0</v>
      </c>
      <c r="H33" s="474">
        <v>0</v>
      </c>
      <c r="I33" s="474">
        <v>0</v>
      </c>
      <c r="J33" s="474">
        <v>0</v>
      </c>
      <c r="K33" s="474">
        <v>0</v>
      </c>
      <c r="L33" s="474">
        <v>0</v>
      </c>
      <c r="M33" s="474">
        <v>0</v>
      </c>
      <c r="N33" s="474">
        <v>0</v>
      </c>
      <c r="O33" s="474">
        <v>0</v>
      </c>
      <c r="P33" s="475">
        <f t="shared" si="4"/>
        <v>0</v>
      </c>
      <c r="Q33" s="476"/>
      <c r="S33" s="477">
        <v>0</v>
      </c>
      <c r="U33" s="477">
        <f t="shared" si="3"/>
        <v>0</v>
      </c>
    </row>
    <row r="34" spans="1:21">
      <c r="A34" s="466" t="s">
        <v>2051</v>
      </c>
      <c r="D34" s="473" t="s">
        <v>1097</v>
      </c>
      <c r="E34" s="474">
        <v>71.430000000000007</v>
      </c>
      <c r="F34" s="474">
        <v>0</v>
      </c>
      <c r="G34" s="474">
        <v>0</v>
      </c>
      <c r="H34" s="474">
        <v>0</v>
      </c>
      <c r="I34" s="474">
        <v>0</v>
      </c>
      <c r="J34" s="474">
        <v>0</v>
      </c>
      <c r="K34" s="474">
        <v>0</v>
      </c>
      <c r="L34" s="474">
        <v>0</v>
      </c>
      <c r="M34" s="474">
        <v>0</v>
      </c>
      <c r="N34" s="474">
        <v>-71.430000000000007</v>
      </c>
      <c r="O34" s="474">
        <v>0</v>
      </c>
      <c r="P34" s="475">
        <f t="shared" si="4"/>
        <v>0</v>
      </c>
      <c r="Q34" s="476"/>
      <c r="S34" s="477">
        <v>0</v>
      </c>
      <c r="U34" s="477">
        <f t="shared" si="3"/>
        <v>0</v>
      </c>
    </row>
    <row r="35" spans="1:21">
      <c r="A35" s="466" t="s">
        <v>2052</v>
      </c>
      <c r="D35" s="473" t="s">
        <v>1095</v>
      </c>
      <c r="E35" s="474">
        <v>4205492.92</v>
      </c>
      <c r="F35" s="474">
        <v>0</v>
      </c>
      <c r="G35" s="474">
        <v>170738.3</v>
      </c>
      <c r="H35" s="474">
        <v>8707373.1300000045</v>
      </c>
      <c r="I35" s="474">
        <v>8036.7699999999986</v>
      </c>
      <c r="J35" s="474">
        <v>0</v>
      </c>
      <c r="K35" s="474">
        <v>0</v>
      </c>
      <c r="L35" s="474">
        <v>0</v>
      </c>
      <c r="M35" s="474">
        <v>0</v>
      </c>
      <c r="N35" s="474">
        <v>4165881.9400000004</v>
      </c>
      <c r="O35" s="474">
        <v>-17257523.059999999</v>
      </c>
      <c r="P35" s="475">
        <f t="shared" si="4"/>
        <v>0</v>
      </c>
      <c r="Q35" s="476"/>
      <c r="S35" s="477">
        <v>0</v>
      </c>
      <c r="U35" s="477">
        <f t="shared" si="3"/>
        <v>0</v>
      </c>
    </row>
    <row r="36" spans="1:21">
      <c r="A36" s="466" t="s">
        <v>2053</v>
      </c>
      <c r="D36" s="473" t="s">
        <v>1089</v>
      </c>
      <c r="E36" s="474">
        <v>2479168.44</v>
      </c>
      <c r="F36" s="474">
        <v>1201888.1199999999</v>
      </c>
      <c r="G36" s="474">
        <v>0</v>
      </c>
      <c r="H36" s="474">
        <v>0</v>
      </c>
      <c r="I36" s="474">
        <v>0</v>
      </c>
      <c r="J36" s="474">
        <v>0</v>
      </c>
      <c r="K36" s="474">
        <v>0</v>
      </c>
      <c r="L36" s="474">
        <v>-3292.1000000000004</v>
      </c>
      <c r="M36" s="474">
        <v>0</v>
      </c>
      <c r="N36" s="474">
        <v>3576107.1400000011</v>
      </c>
      <c r="O36" s="474">
        <v>-4621.5</v>
      </c>
      <c r="P36" s="475">
        <f t="shared" si="4"/>
        <v>7249250.1000000006</v>
      </c>
      <c r="Q36" s="476"/>
      <c r="S36" s="477">
        <v>0</v>
      </c>
      <c r="U36" s="477">
        <f t="shared" si="3"/>
        <v>7249250.1000000006</v>
      </c>
    </row>
    <row r="37" spans="1:21">
      <c r="D37" s="480" t="s">
        <v>2054</v>
      </c>
      <c r="E37" s="481">
        <f t="shared" ref="E37:N37" si="5">SUM(E24:E36)</f>
        <v>1156154205.3499999</v>
      </c>
      <c r="F37" s="481">
        <f t="shared" si="5"/>
        <v>250422893.59999999</v>
      </c>
      <c r="G37" s="481">
        <f t="shared" si="5"/>
        <v>82400013.899999961</v>
      </c>
      <c r="H37" s="481">
        <f t="shared" si="5"/>
        <v>200283012.49000049</v>
      </c>
      <c r="I37" s="481">
        <f t="shared" si="5"/>
        <v>45485212.609999992</v>
      </c>
      <c r="J37" s="481">
        <f t="shared" si="5"/>
        <v>3143488.93</v>
      </c>
      <c r="K37" s="481">
        <f t="shared" si="5"/>
        <v>498158.37000000256</v>
      </c>
      <c r="L37" s="481">
        <f t="shared" si="5"/>
        <v>19146421.929999992</v>
      </c>
      <c r="M37" s="481">
        <f t="shared" si="5"/>
        <v>-6778348.5800000001</v>
      </c>
      <c r="N37" s="481">
        <f t="shared" si="5"/>
        <v>-118794699.41</v>
      </c>
      <c r="O37" s="481">
        <f>SUM(O24:O36)</f>
        <v>-368857973.57999998</v>
      </c>
      <c r="P37" s="481">
        <f>SUM(P24:P36)</f>
        <v>1263102385.6100001</v>
      </c>
      <c r="Q37" s="482"/>
      <c r="S37" s="483">
        <f>SUM(S24:S36)</f>
        <v>291202.56</v>
      </c>
      <c r="U37" s="483">
        <f>SUM(U24:U36)</f>
        <v>1263393588.1700001</v>
      </c>
    </row>
    <row r="38" spans="1:21" ht="16">
      <c r="E38" s="486"/>
      <c r="F38" s="486"/>
      <c r="S38" s="485"/>
      <c r="U38" s="485"/>
    </row>
    <row r="39" spans="1:21">
      <c r="D39" s="487" t="s">
        <v>2055</v>
      </c>
      <c r="E39" s="488">
        <f>E22-E37</f>
        <v>39834835</v>
      </c>
      <c r="F39" s="488">
        <f t="shared" ref="F39:O39" si="6">F22-F37</f>
        <v>-45614861.590000004</v>
      </c>
      <c r="G39" s="488">
        <f t="shared" si="6"/>
        <v>-1801971.8799999654</v>
      </c>
      <c r="H39" s="488">
        <f t="shared" si="6"/>
        <v>-4533617.8700004816</v>
      </c>
      <c r="I39" s="488">
        <f t="shared" si="6"/>
        <v>-12260.039999991655</v>
      </c>
      <c r="J39" s="488">
        <f t="shared" si="6"/>
        <v>1933700.2900000005</v>
      </c>
      <c r="K39" s="488">
        <f t="shared" si="6"/>
        <v>1172436.5899999975</v>
      </c>
      <c r="L39" s="488">
        <f t="shared" si="6"/>
        <v>270079.28000000864</v>
      </c>
      <c r="M39" s="488">
        <f t="shared" si="6"/>
        <v>0</v>
      </c>
      <c r="N39" s="488">
        <f t="shared" si="6"/>
        <v>27597171.079999983</v>
      </c>
      <c r="O39" s="488">
        <f t="shared" si="6"/>
        <v>0</v>
      </c>
      <c r="P39" s="488">
        <f>P22-P37</f>
        <v>18845510.860000134</v>
      </c>
      <c r="Q39" s="488"/>
      <c r="S39" s="489">
        <f>S22-S37</f>
        <v>49708797.439999998</v>
      </c>
      <c r="U39" s="489">
        <f>U22-U37</f>
        <v>68554308.300000191</v>
      </c>
    </row>
    <row r="42" spans="1:21">
      <c r="D42" s="490" t="s">
        <v>2056</v>
      </c>
    </row>
    <row r="43" spans="1:21">
      <c r="D43" s="465" t="s">
        <v>2057</v>
      </c>
    </row>
    <row r="44" spans="1:21" ht="16">
      <c r="D44" s="464">
        <v>-7692750.5300000003</v>
      </c>
      <c r="E44" s="414" t="s">
        <v>2058</v>
      </c>
    </row>
    <row r="45" spans="1:21" ht="16">
      <c r="D45" s="464"/>
    </row>
    <row r="46" spans="1:21">
      <c r="D46" s="490"/>
    </row>
    <row r="47" spans="1:21">
      <c r="D47" s="465" t="s">
        <v>13</v>
      </c>
    </row>
    <row r="48" spans="1:21" ht="16">
      <c r="D48" s="464">
        <v>7692750.5300000003</v>
      </c>
      <c r="E48" s="414" t="s">
        <v>2058</v>
      </c>
    </row>
    <row r="49" spans="4:5">
      <c r="D49" s="490"/>
    </row>
    <row r="50" spans="4:5">
      <c r="D50" s="490"/>
    </row>
    <row r="51" spans="4:5">
      <c r="D51" s="465" t="s">
        <v>2059</v>
      </c>
    </row>
    <row r="52" spans="4:5" ht="16">
      <c r="D52" s="464">
        <v>-6778348.5800000001</v>
      </c>
      <c r="E52" s="414" t="s">
        <v>67</v>
      </c>
    </row>
    <row r="55" spans="4:5">
      <c r="D55" s="465" t="s">
        <v>2060</v>
      </c>
    </row>
    <row r="56" spans="4:5" ht="16">
      <c r="D56" s="464">
        <v>-6778348.5800000001</v>
      </c>
      <c r="E56" s="414" t="s">
        <v>67</v>
      </c>
    </row>
  </sheetData>
  <mergeCells count="1">
    <mergeCell ref="D8:Q8"/>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rgb="FF92D050"/>
  </sheetPr>
  <dimension ref="A1:M29"/>
  <sheetViews>
    <sheetView zoomScaleNormal="100" workbookViewId="0">
      <pane xSplit="1" ySplit="2" topLeftCell="E3" activePane="bottomRight" state="frozen"/>
      <selection activeCell="M14" sqref="M14"/>
      <selection pane="topRight" activeCell="M14" sqref="M14"/>
      <selection pane="bottomLeft" activeCell="M14" sqref="M14"/>
      <selection pane="bottomRight"/>
    </sheetView>
  </sheetViews>
  <sheetFormatPr baseColWidth="10" defaultColWidth="11" defaultRowHeight="16"/>
  <cols>
    <col min="1" max="1" width="54" style="951" bestFit="1" customWidth="1"/>
    <col min="2" max="2" width="16" style="951" hidden="1" customWidth="1"/>
    <col min="3" max="4" width="15.33203125" style="951" hidden="1" customWidth="1"/>
    <col min="5" max="5" width="20.83203125" style="951" customWidth="1"/>
    <col min="6" max="6" width="15.33203125" style="951" hidden="1" customWidth="1"/>
    <col min="7" max="9" width="20.83203125" style="951" customWidth="1"/>
    <col min="10" max="10" width="4.5" style="951" customWidth="1"/>
    <col min="11" max="11" width="74.83203125" style="951" hidden="1" customWidth="1"/>
    <col min="12" max="12" width="11" style="951"/>
    <col min="13" max="13" width="12.1640625" style="951" bestFit="1" customWidth="1"/>
    <col min="14" max="16384" width="11" style="951"/>
  </cols>
  <sheetData>
    <row r="1" spans="1:13" ht="26">
      <c r="A1" s="1242" t="s">
        <v>2460</v>
      </c>
      <c r="B1" s="1237"/>
      <c r="C1" s="1237"/>
      <c r="D1" s="1237"/>
      <c r="E1" s="1237"/>
      <c r="F1" s="1237"/>
      <c r="G1" s="1237"/>
      <c r="H1" s="1238"/>
      <c r="I1" s="950"/>
      <c r="K1" s="953" t="s">
        <v>2304</v>
      </c>
    </row>
    <row r="2" spans="1:13" ht="68">
      <c r="A2" s="1451"/>
      <c r="B2" s="954" t="s">
        <v>2062</v>
      </c>
      <c r="C2" s="954" t="s">
        <v>2063</v>
      </c>
      <c r="D2" s="954" t="s">
        <v>2243</v>
      </c>
      <c r="E2" s="954" t="s">
        <v>2341</v>
      </c>
      <c r="F2" s="954" t="s">
        <v>2169</v>
      </c>
      <c r="G2" s="954" t="s">
        <v>2465</v>
      </c>
      <c r="H2" s="954" t="s">
        <v>2463</v>
      </c>
      <c r="I2" s="954" t="s">
        <v>2297</v>
      </c>
    </row>
    <row r="3" spans="1:13">
      <c r="A3" s="991"/>
      <c r="B3" s="992"/>
      <c r="C3" s="992"/>
      <c r="D3" s="992"/>
      <c r="E3" s="992"/>
      <c r="F3" s="992"/>
      <c r="G3" s="992"/>
      <c r="H3" s="992"/>
      <c r="I3" s="992"/>
    </row>
    <row r="4" spans="1:13">
      <c r="A4" s="993" t="s">
        <v>31</v>
      </c>
      <c r="B4" s="994">
        <f>594169000-74000</f>
        <v>594095000</v>
      </c>
      <c r="C4" s="994">
        <f>587981000-1637000</f>
        <v>586344000</v>
      </c>
      <c r="D4" s="994">
        <v>587823000</v>
      </c>
      <c r="E4" s="994">
        <v>584306000</v>
      </c>
      <c r="F4" s="994">
        <f>ROUND(594378595,-3)</f>
        <v>594379000</v>
      </c>
      <c r="G4" s="994">
        <f>F4-3500000</f>
        <v>590879000</v>
      </c>
      <c r="H4" s="994">
        <f>ROUND(612446631.905745,-3)</f>
        <v>612447000</v>
      </c>
      <c r="I4" s="994">
        <f>H4-G4</f>
        <v>21568000</v>
      </c>
      <c r="K4" s="957"/>
      <c r="M4" s="986"/>
    </row>
    <row r="5" spans="1:13">
      <c r="A5" s="1239"/>
      <c r="B5" s="1239"/>
      <c r="C5" s="1239"/>
      <c r="D5" s="1239"/>
      <c r="E5" s="1239"/>
      <c r="F5" s="1239"/>
      <c r="G5" s="1239"/>
      <c r="H5" s="1240"/>
      <c r="I5" s="1240"/>
    </row>
    <row r="6" spans="1:13">
      <c r="A6" s="995" t="s">
        <v>32</v>
      </c>
      <c r="B6" s="996">
        <f>131359000-14000</f>
        <v>131345000</v>
      </c>
      <c r="C6" s="977">
        <f>175668000-41000000</f>
        <v>134668000</v>
      </c>
      <c r="D6" s="977">
        <v>135231000</v>
      </c>
      <c r="E6" s="977">
        <v>135522000</v>
      </c>
      <c r="F6" s="997">
        <f>ROUND(142956549,-3)</f>
        <v>142957000</v>
      </c>
      <c r="G6" s="997">
        <f>F6+3000</f>
        <v>142960000</v>
      </c>
      <c r="H6" s="997">
        <f>ROUNDDOWN(152378557,-3)</f>
        <v>152378000</v>
      </c>
      <c r="I6" s="997">
        <f t="shared" ref="I6:I8" si="0">H6-G6</f>
        <v>9418000</v>
      </c>
      <c r="K6" s="957"/>
    </row>
    <row r="7" spans="1:13">
      <c r="A7" s="995" t="s">
        <v>33</v>
      </c>
      <c r="B7" s="998">
        <v>39532000</v>
      </c>
      <c r="C7" s="999">
        <v>41000000</v>
      </c>
      <c r="D7" s="999">
        <v>41000000</v>
      </c>
      <c r="E7" s="999">
        <v>35950000</v>
      </c>
      <c r="F7" s="1000">
        <f>ROUND(39000000,-3)</f>
        <v>39000000</v>
      </c>
      <c r="G7" s="997">
        <f t="shared" ref="G7:G8" si="1">F7</f>
        <v>39000000</v>
      </c>
      <c r="H7" s="1000">
        <v>37000000</v>
      </c>
      <c r="I7" s="1000">
        <f t="shared" si="0"/>
        <v>-2000000</v>
      </c>
    </row>
    <row r="8" spans="1:13">
      <c r="A8" s="995" t="s">
        <v>34</v>
      </c>
      <c r="B8" s="998">
        <v>-32080000</v>
      </c>
      <c r="C8" s="998">
        <v>0</v>
      </c>
      <c r="D8" s="998">
        <v>0</v>
      </c>
      <c r="E8" s="998">
        <v>831000</v>
      </c>
      <c r="F8" s="1000">
        <v>0</v>
      </c>
      <c r="G8" s="997">
        <f t="shared" si="1"/>
        <v>0</v>
      </c>
      <c r="H8" s="1000"/>
      <c r="I8" s="1000">
        <f t="shared" si="0"/>
        <v>0</v>
      </c>
    </row>
    <row r="9" spans="1:13">
      <c r="A9" s="993" t="s">
        <v>35</v>
      </c>
      <c r="B9" s="994">
        <f t="shared" ref="B9:H9" si="2">SUM(B6:B8)</f>
        <v>138797000</v>
      </c>
      <c r="C9" s="994">
        <f t="shared" si="2"/>
        <v>175668000</v>
      </c>
      <c r="D9" s="994">
        <f t="shared" si="2"/>
        <v>176231000</v>
      </c>
      <c r="E9" s="994">
        <f t="shared" si="2"/>
        <v>172303000</v>
      </c>
      <c r="F9" s="994">
        <f t="shared" si="2"/>
        <v>181957000</v>
      </c>
      <c r="G9" s="994">
        <f t="shared" si="2"/>
        <v>181960000</v>
      </c>
      <c r="H9" s="994">
        <f t="shared" si="2"/>
        <v>189378000</v>
      </c>
      <c r="I9" s="994">
        <f>H9-G9</f>
        <v>7418000</v>
      </c>
    </row>
    <row r="10" spans="1:13">
      <c r="A10" s="1239" t="s">
        <v>2</v>
      </c>
      <c r="B10" s="1239"/>
      <c r="C10" s="1239"/>
      <c r="D10" s="1239"/>
      <c r="E10" s="1239"/>
      <c r="F10" s="1239"/>
      <c r="G10" s="1239"/>
      <c r="H10" s="1240"/>
      <c r="I10" s="1240"/>
    </row>
    <row r="11" spans="1:13">
      <c r="A11" s="993" t="s">
        <v>36</v>
      </c>
      <c r="B11" s="994">
        <f>264604000-100000</f>
        <v>264504000</v>
      </c>
      <c r="C11" s="994">
        <f>255191000-8235000</f>
        <v>246956000</v>
      </c>
      <c r="D11" s="994">
        <v>251708000</v>
      </c>
      <c r="E11" s="994">
        <v>278063000</v>
      </c>
      <c r="F11" s="994">
        <f>ROUND(265338055,-3)</f>
        <v>265338000</v>
      </c>
      <c r="G11" s="994">
        <f>263727000</f>
        <v>263727000</v>
      </c>
      <c r="H11" s="994">
        <f>ROUND(261183212,-3)</f>
        <v>261183000</v>
      </c>
      <c r="I11" s="994">
        <f>H11-G11</f>
        <v>-2544000</v>
      </c>
    </row>
    <row r="12" spans="1:13">
      <c r="A12" s="1239"/>
      <c r="B12" s="1239"/>
      <c r="C12" s="1239"/>
      <c r="D12" s="1239"/>
      <c r="E12" s="1239"/>
      <c r="F12" s="1239"/>
      <c r="G12" s="1239"/>
      <c r="H12" s="1240"/>
      <c r="I12" s="1240"/>
    </row>
    <row r="13" spans="1:13">
      <c r="A13" s="995" t="s">
        <v>37</v>
      </c>
      <c r="B13" s="996">
        <v>85471000</v>
      </c>
      <c r="C13" s="1001">
        <f>106723000-22574000</f>
        <v>84149000</v>
      </c>
      <c r="D13" s="997">
        <v>84813000</v>
      </c>
      <c r="E13" s="1001">
        <v>86549000</v>
      </c>
      <c r="F13" s="997">
        <f>ROUND(85537474,-3)</f>
        <v>85537000</v>
      </c>
      <c r="G13" s="997">
        <f>F13</f>
        <v>85537000</v>
      </c>
      <c r="H13" s="997">
        <f>ROUND(92008276,-3)</f>
        <v>92008000</v>
      </c>
      <c r="I13" s="997">
        <f t="shared" ref="I13:I14" si="3">H13-G13</f>
        <v>6471000</v>
      </c>
      <c r="K13" s="1002"/>
    </row>
    <row r="14" spans="1:13">
      <c r="A14" s="995" t="s">
        <v>38</v>
      </c>
      <c r="B14" s="1003">
        <v>34908000</v>
      </c>
      <c r="C14" s="998">
        <v>22574000</v>
      </c>
      <c r="D14" s="1000">
        <v>22574000</v>
      </c>
      <c r="E14" s="998">
        <v>30438000</v>
      </c>
      <c r="F14" s="1000">
        <f>ROUND(6898098,-3)</f>
        <v>6898000</v>
      </c>
      <c r="G14" s="997">
        <f>F14+31645000</f>
        <v>38543000</v>
      </c>
      <c r="H14" s="1000">
        <f>ROUND(31228589.29,-3)</f>
        <v>31229000</v>
      </c>
      <c r="I14" s="1000">
        <f t="shared" si="3"/>
        <v>-7314000</v>
      </c>
    </row>
    <row r="15" spans="1:13">
      <c r="A15" s="993" t="s">
        <v>39</v>
      </c>
      <c r="B15" s="994">
        <f t="shared" ref="B15:H15" si="4">SUM(B13:B14)</f>
        <v>120379000</v>
      </c>
      <c r="C15" s="994">
        <f t="shared" si="4"/>
        <v>106723000</v>
      </c>
      <c r="D15" s="994">
        <f t="shared" si="4"/>
        <v>107387000</v>
      </c>
      <c r="E15" s="994">
        <f t="shared" si="4"/>
        <v>116987000</v>
      </c>
      <c r="F15" s="994">
        <f t="shared" si="4"/>
        <v>92435000</v>
      </c>
      <c r="G15" s="994">
        <f t="shared" si="4"/>
        <v>124080000</v>
      </c>
      <c r="H15" s="994">
        <f t="shared" si="4"/>
        <v>123237000</v>
      </c>
      <c r="I15" s="994">
        <f>H15-G15</f>
        <v>-843000</v>
      </c>
    </row>
    <row r="16" spans="1:13">
      <c r="A16" s="1239"/>
      <c r="B16" s="1239"/>
      <c r="C16" s="1239"/>
      <c r="D16" s="1239"/>
      <c r="E16" s="1239"/>
      <c r="F16" s="1239"/>
      <c r="G16" s="1239"/>
      <c r="H16" s="1240"/>
      <c r="I16" s="1240"/>
    </row>
    <row r="17" spans="1:11">
      <c r="A17" s="993" t="s">
        <v>40</v>
      </c>
      <c r="B17" s="994">
        <v>37844000</v>
      </c>
      <c r="C17" s="994">
        <v>39566000</v>
      </c>
      <c r="D17" s="994">
        <v>39566000</v>
      </c>
      <c r="E17" s="994">
        <v>37958000</v>
      </c>
      <c r="F17" s="994">
        <f>ROUND(39264437,-3)</f>
        <v>39264000</v>
      </c>
      <c r="G17" s="994">
        <f>F17+2500000</f>
        <v>41764000</v>
      </c>
      <c r="H17" s="994">
        <f>ROUND(42208097,-3)</f>
        <v>42208000</v>
      </c>
      <c r="I17" s="994">
        <f>H17-G17</f>
        <v>444000</v>
      </c>
    </row>
    <row r="18" spans="1:11">
      <c r="A18" s="1239" t="s">
        <v>2</v>
      </c>
      <c r="B18" s="1239"/>
      <c r="C18" s="1239"/>
      <c r="D18" s="1239"/>
      <c r="E18" s="1239"/>
      <c r="F18" s="1239"/>
      <c r="G18" s="1239"/>
      <c r="H18" s="1240"/>
      <c r="I18" s="1240"/>
    </row>
    <row r="19" spans="1:11">
      <c r="A19" s="993" t="s">
        <v>616</v>
      </c>
      <c r="B19" s="994">
        <v>63030000</v>
      </c>
      <c r="C19" s="994">
        <v>70532000</v>
      </c>
      <c r="D19" s="994">
        <v>73106000</v>
      </c>
      <c r="E19" s="994">
        <v>58281000</v>
      </c>
      <c r="F19" s="1004">
        <f>ROUND(58991156,-3)</f>
        <v>58991000</v>
      </c>
      <c r="G19" s="1004">
        <v>58670000</v>
      </c>
      <c r="H19" s="1004">
        <f>ROUND(59028691.3586023,-3)</f>
        <v>59029000</v>
      </c>
      <c r="I19" s="1004">
        <f>H19-G19</f>
        <v>359000</v>
      </c>
      <c r="K19" s="957"/>
    </row>
    <row r="20" spans="1:11">
      <c r="A20" s="1239"/>
      <c r="B20" s="1239"/>
      <c r="C20" s="1239"/>
      <c r="D20" s="1239"/>
      <c r="E20" s="1239"/>
      <c r="F20" s="1239"/>
      <c r="G20" s="1239"/>
      <c r="H20" s="1240"/>
      <c r="I20" s="1240"/>
    </row>
    <row r="21" spans="1:11">
      <c r="A21" s="993" t="s">
        <v>42</v>
      </c>
      <c r="B21" s="994">
        <v>37307000</v>
      </c>
      <c r="C21" s="994">
        <v>37592000</v>
      </c>
      <c r="D21" s="994">
        <v>37592000</v>
      </c>
      <c r="E21" s="994">
        <v>36363000</v>
      </c>
      <c r="F21" s="1004">
        <f>ROUND(38118571,-3)</f>
        <v>38119000</v>
      </c>
      <c r="G21" s="1004">
        <f>F21-165000</f>
        <v>37954000</v>
      </c>
      <c r="H21" s="1004">
        <f>ROUND(37671252.7204764,-3)</f>
        <v>37671000</v>
      </c>
      <c r="I21" s="1004">
        <f>H21-G21</f>
        <v>-283000</v>
      </c>
    </row>
    <row r="22" spans="1:11">
      <c r="A22" s="1239"/>
      <c r="B22" s="1239"/>
      <c r="C22" s="1239"/>
      <c r="D22" s="1239"/>
      <c r="E22" s="1239"/>
      <c r="F22" s="1239"/>
      <c r="G22" s="1239"/>
      <c r="H22" s="1240"/>
      <c r="I22" s="1240"/>
    </row>
    <row r="23" spans="1:11">
      <c r="A23" s="993" t="s">
        <v>21</v>
      </c>
      <c r="B23" s="994">
        <f>3748000</f>
        <v>3748000</v>
      </c>
      <c r="C23" s="994">
        <v>5566000</v>
      </c>
      <c r="D23" s="994">
        <v>22177000</v>
      </c>
      <c r="E23" s="994">
        <v>15800000</v>
      </c>
      <c r="F23" s="1004">
        <f>ROUND(1835245,-3)</f>
        <v>1835000</v>
      </c>
      <c r="G23" s="1004">
        <v>15685000</v>
      </c>
      <c r="H23" s="1004">
        <f>ROUND(23422237.0699999,-3)</f>
        <v>23422000</v>
      </c>
      <c r="I23" s="1004">
        <f>H23-G23</f>
        <v>7737000</v>
      </c>
      <c r="K23" s="957"/>
    </row>
    <row r="24" spans="1:11">
      <c r="A24" s="1005"/>
      <c r="B24" s="1006"/>
      <c r="C24" s="1006"/>
      <c r="D24" s="1006"/>
      <c r="E24" s="1006"/>
      <c r="F24" s="1006"/>
      <c r="G24" s="1007"/>
      <c r="H24" s="1007"/>
      <c r="I24" s="1007"/>
    </row>
    <row r="25" spans="1:11" ht="23" customHeight="1">
      <c r="A25" s="1301" t="s">
        <v>43</v>
      </c>
      <c r="B25" s="1357">
        <f t="shared" ref="B25:H25" si="5">+B4+B9+B11+B15+B17+B19+B21+B23</f>
        <v>1259704000</v>
      </c>
      <c r="C25" s="1357">
        <f t="shared" si="5"/>
        <v>1268947000</v>
      </c>
      <c r="D25" s="1357">
        <f t="shared" si="5"/>
        <v>1295590000</v>
      </c>
      <c r="E25" s="1357">
        <f t="shared" si="5"/>
        <v>1300061000</v>
      </c>
      <c r="F25" s="1357">
        <f t="shared" si="5"/>
        <v>1272318000</v>
      </c>
      <c r="G25" s="1357">
        <f t="shared" si="5"/>
        <v>1314719000</v>
      </c>
      <c r="H25" s="1357">
        <f t="shared" si="5"/>
        <v>1348575000</v>
      </c>
      <c r="I25" s="1357">
        <f>H25-G25</f>
        <v>33856000</v>
      </c>
    </row>
    <row r="27" spans="1:11">
      <c r="A27" s="988" t="s">
        <v>2464</v>
      </c>
    </row>
    <row r="28" spans="1:11">
      <c r="G28" s="986" t="s">
        <v>2</v>
      </c>
    </row>
    <row r="29" spans="1:11">
      <c r="B29" s="986"/>
      <c r="G29" s="989" t="s">
        <v>2</v>
      </c>
      <c r="H29" s="949"/>
    </row>
  </sheetData>
  <sheetProtection algorithmName="SHA-512" hashValue="2sjAXNnKom2McizIWZUHlAHxjyfiQutOGU+EAP8raTUZ5IslL/INBD/Kf+vua2Vyc8CviNhECamZzcoNTLQ5kg==" saltValue="iYppJLOb6wIRBAnHTUtkOQ==" spinCount="100000" sheet="1" objects="1" scenarios="1" selectLockedCells="1" selectUnlockedCells="1"/>
  <mergeCells count="7">
    <mergeCell ref="A10:G10"/>
    <mergeCell ref="A5:G5"/>
    <mergeCell ref="A18:G18"/>
    <mergeCell ref="A22:G22"/>
    <mergeCell ref="A20:G20"/>
    <mergeCell ref="A16:G16"/>
    <mergeCell ref="A12:G12"/>
  </mergeCells>
  <pageMargins left="0.7" right="0.7" top="0.75" bottom="0.75" header="0.3" footer="0.3"/>
  <pageSetup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F9A0D-150C-490B-8D5F-71F97A5F068E}">
  <sheetPr>
    <tabColor rgb="FFA21681"/>
  </sheetPr>
  <dimension ref="A2:V39"/>
  <sheetViews>
    <sheetView workbookViewId="0">
      <selection activeCell="V32" sqref="V32"/>
    </sheetView>
  </sheetViews>
  <sheetFormatPr baseColWidth="10" defaultColWidth="8.6640625" defaultRowHeight="15"/>
  <cols>
    <col min="1" max="3" width="8.6640625" style="414"/>
    <col min="4" max="4" width="11.6640625" style="414" bestFit="1" customWidth="1"/>
    <col min="5" max="5" width="12" style="414" customWidth="1"/>
    <col min="6" max="27" width="8.6640625" style="414"/>
    <col min="28" max="28" width="10.83203125" style="414" customWidth="1"/>
    <col min="29" max="30" width="8.6640625" style="414" bestFit="1" customWidth="1"/>
    <col min="31" max="16384" width="8.6640625" style="414"/>
  </cols>
  <sheetData>
    <row r="2" spans="22:22">
      <c r="V2" s="497"/>
    </row>
    <row r="3" spans="22:22">
      <c r="V3" s="497"/>
    </row>
    <row r="4" spans="22:22">
      <c r="V4" s="497"/>
    </row>
    <row r="5" spans="22:22">
      <c r="V5" s="497"/>
    </row>
    <row r="6" spans="22:22">
      <c r="V6" s="497"/>
    </row>
    <row r="7" spans="22:22">
      <c r="V7" s="497"/>
    </row>
    <row r="8" spans="22:22">
      <c r="V8" s="497"/>
    </row>
    <row r="29" spans="1:5" ht="16" thickBot="1">
      <c r="A29" s="498" t="s">
        <v>2070</v>
      </c>
      <c r="B29" s="499"/>
      <c r="C29" s="499"/>
      <c r="D29" s="498">
        <v>2024</v>
      </c>
      <c r="E29" s="498">
        <v>2023</v>
      </c>
    </row>
    <row r="30" spans="1:5">
      <c r="A30" s="500" t="s">
        <v>12</v>
      </c>
      <c r="B30" s="501"/>
      <c r="C30" s="501"/>
      <c r="D30" s="502">
        <f>+'[43]Rev Exp for BOG'!D6</f>
        <v>267425000</v>
      </c>
      <c r="E30" s="502">
        <f>+'[43]4.1 - Revenues and Expenses'!B5</f>
        <v>199484000</v>
      </c>
    </row>
    <row r="31" spans="1:5">
      <c r="A31" s="497" t="s">
        <v>2071</v>
      </c>
      <c r="B31" s="501"/>
      <c r="C31" s="501"/>
      <c r="D31" s="502">
        <f>+'[43]Rev Exp for BOG'!D9</f>
        <v>364511000</v>
      </c>
      <c r="E31" s="502">
        <f>+'[43]4.1 - Revenues and Expenses'!B8</f>
        <v>327851000</v>
      </c>
    </row>
    <row r="32" spans="1:5">
      <c r="A32" s="497" t="s">
        <v>2072</v>
      </c>
      <c r="B32" s="503"/>
      <c r="C32" s="503"/>
      <c r="D32" s="502">
        <f>+'[43]Rev Exp for BOG'!D7+'[43]Rev Exp for BOG'!D8</f>
        <v>21145000</v>
      </c>
      <c r="E32" s="502">
        <f>+'[43]4.1 - Revenues and Expenses'!B7</f>
        <v>48935000</v>
      </c>
    </row>
    <row r="33" spans="1:5">
      <c r="A33" s="497" t="s">
        <v>728</v>
      </c>
      <c r="B33" s="501"/>
      <c r="C33" s="501"/>
      <c r="D33" s="502">
        <f>+'[43]Rev Exp for BOG'!D5</f>
        <v>399713000</v>
      </c>
      <c r="E33" s="502">
        <f>+'[43]4.1 - Revenues and Expenses'!B4</f>
        <v>400975000</v>
      </c>
    </row>
    <row r="34" spans="1:5">
      <c r="A34" s="497" t="s">
        <v>2073</v>
      </c>
      <c r="B34" s="501"/>
      <c r="C34" s="501"/>
      <c r="D34" s="502">
        <f>+'[43]Rev Exp for BOG'!D10</f>
        <v>129746000</v>
      </c>
      <c r="E34" s="502">
        <f>+'[43]4.1 - Revenues and Expenses'!B9</f>
        <v>129710000</v>
      </c>
    </row>
    <row r="35" spans="1:5">
      <c r="A35" s="497" t="s">
        <v>21</v>
      </c>
      <c r="B35" s="501"/>
      <c r="C35" s="501"/>
      <c r="D35" s="504">
        <f>+'[43]Rev Exp for BOG'!D11</f>
        <v>145907000</v>
      </c>
      <c r="E35" s="504">
        <f>+'[43]4.1 - Revenues and Expenses'!B10</f>
        <v>145689000</v>
      </c>
    </row>
    <row r="36" spans="1:5">
      <c r="A36" s="501"/>
      <c r="B36" s="501"/>
      <c r="C36" s="501"/>
      <c r="D36" s="505">
        <f>SUM(D30:D35)</f>
        <v>1328447000</v>
      </c>
      <c r="E36" s="505">
        <f>SUM(E30:E35)</f>
        <v>1252644000</v>
      </c>
    </row>
    <row r="38" spans="1:5">
      <c r="E38" s="506"/>
    </row>
    <row r="39" spans="1:5" ht="15" customHeight="1">
      <c r="E39" s="506"/>
    </row>
  </sheetData>
  <pageMargins left="0.7" right="0.7" top="0.75" bottom="0.75" header="0.3" footer="0.3"/>
  <pageSetup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254103-95FB-46CB-819F-60527EAE1E9C}">
  <sheetPr>
    <tabColor rgb="FFA21681"/>
  </sheetPr>
  <dimension ref="N26:S33"/>
  <sheetViews>
    <sheetView workbookViewId="0">
      <selection activeCell="V32" sqref="V32"/>
    </sheetView>
  </sheetViews>
  <sheetFormatPr baseColWidth="10" defaultColWidth="8.6640625" defaultRowHeight="15"/>
  <cols>
    <col min="1" max="17" width="8.6640625" style="414"/>
    <col min="18" max="18" width="11.6640625" style="414" bestFit="1" customWidth="1"/>
    <col min="19" max="19" width="15.6640625" style="414" customWidth="1"/>
    <col min="20" max="26" width="8.6640625" style="414"/>
    <col min="27" max="27" width="12.5" style="414" customWidth="1"/>
    <col min="28" max="29" width="0" style="414" hidden="1" customWidth="1"/>
    <col min="30" max="31" width="9.5" style="414" bestFit="1" customWidth="1"/>
    <col min="32" max="16384" width="8.6640625" style="414"/>
  </cols>
  <sheetData>
    <row r="26" spans="14:19" ht="16" thickBot="1">
      <c r="N26" s="498" t="s">
        <v>43</v>
      </c>
      <c r="O26" s="499"/>
      <c r="P26" s="499"/>
      <c r="Q26" s="499"/>
      <c r="R26" s="507">
        <v>2024</v>
      </c>
      <c r="S26" s="507">
        <v>2023</v>
      </c>
    </row>
    <row r="27" spans="14:19">
      <c r="N27" s="501" t="s">
        <v>2074</v>
      </c>
      <c r="O27" s="501"/>
      <c r="P27" s="501"/>
      <c r="Q27" s="501"/>
      <c r="R27" s="502">
        <f>+'[43]Rev Exp for BOG'!D15</f>
        <v>594170000</v>
      </c>
      <c r="S27" s="502">
        <f>'[43]4.1 - Revenues and Expenses'!B14</f>
        <v>605065000</v>
      </c>
    </row>
    <row r="28" spans="14:19">
      <c r="N28" s="501" t="s">
        <v>32</v>
      </c>
      <c r="O28" s="501"/>
      <c r="P28" s="501"/>
      <c r="Q28" s="501"/>
      <c r="R28" s="502">
        <f>+'[43]Rev Exp for BOG'!D16</f>
        <v>138811000</v>
      </c>
      <c r="S28" s="502">
        <f>'[43]4.1 - Revenues and Expenses'!B15</f>
        <v>122544000</v>
      </c>
    </row>
    <row r="29" spans="14:19">
      <c r="N29" s="501" t="s">
        <v>2075</v>
      </c>
      <c r="O29" s="501"/>
      <c r="P29" s="501"/>
      <c r="Q29" s="501"/>
      <c r="R29" s="502">
        <f>+'[43]Rev Exp for BOG'!D19+'[43]Rev Exp for BOG'!D20</f>
        <v>100874000</v>
      </c>
      <c r="S29" s="502">
        <f>+'[43]4.1 - Revenues and Expenses'!B18+'[43]4.1 - Revenues and Expenses'!B19</f>
        <v>106650000</v>
      </c>
    </row>
    <row r="30" spans="14:19">
      <c r="N30" s="501" t="s">
        <v>2076</v>
      </c>
      <c r="O30" s="501"/>
      <c r="P30" s="501"/>
      <c r="Q30" s="501"/>
      <c r="R30" s="502">
        <f>+'[43]Rev Exp for BOG'!D17</f>
        <v>264603000</v>
      </c>
      <c r="S30" s="502">
        <f>+'[43]4.1 - Revenues and Expenses'!B16</f>
        <v>258158000</v>
      </c>
    </row>
    <row r="31" spans="14:19">
      <c r="N31" s="501" t="s">
        <v>1290</v>
      </c>
      <c r="O31" s="501"/>
      <c r="P31" s="501"/>
      <c r="Q31" s="501"/>
      <c r="R31" s="502">
        <f>+'[43]Rev Exp for BOG'!D18</f>
        <v>120378000</v>
      </c>
      <c r="S31" s="502">
        <f>+'[43]4.1 - Revenues and Expenses'!B17</f>
        <v>128853000</v>
      </c>
    </row>
    <row r="32" spans="14:19">
      <c r="N32" s="501" t="s">
        <v>21</v>
      </c>
      <c r="O32" s="501"/>
      <c r="P32" s="501"/>
      <c r="Q32" s="501"/>
      <c r="R32" s="504">
        <f>+'[43]Rev Exp for BOG'!D21+'[43]Rev Exp for BOG'!D22</f>
        <v>41056000</v>
      </c>
      <c r="S32" s="502">
        <f>+'[43]4.1 - Revenues and Expenses'!B20+'[43]4.1 - Revenues and Expenses'!B21</f>
        <v>38788000</v>
      </c>
    </row>
    <row r="33" spans="14:19" ht="21" customHeight="1">
      <c r="N33" s="501"/>
      <c r="O33" s="501"/>
      <c r="P33" s="501"/>
      <c r="Q33" s="501"/>
      <c r="R33" s="505">
        <f>SUM(R27:R32)</f>
        <v>1259892000</v>
      </c>
      <c r="S33" s="505">
        <f>SUM(S27:S32)</f>
        <v>1260058000</v>
      </c>
    </row>
  </sheetData>
  <pageMargins left="0.7" right="0.7" top="0.75" bottom="0.75" header="0.3" footer="0.3"/>
  <pageSetup orientation="landscape" horizontalDpi="1200" verticalDpi="120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C82F44-9923-460F-8634-D37D27A3A4AD}">
  <sheetPr>
    <tabColor rgb="FFA21681"/>
    <pageSetUpPr fitToPage="1"/>
  </sheetPr>
  <dimension ref="A1:U356"/>
  <sheetViews>
    <sheetView zoomScale="138" zoomScaleNormal="138" workbookViewId="0">
      <selection activeCell="V32" sqref="V32"/>
    </sheetView>
  </sheetViews>
  <sheetFormatPr baseColWidth="10" defaultColWidth="8" defaultRowHeight="13"/>
  <cols>
    <col min="1" max="1" width="61.5" style="508" customWidth="1"/>
    <col min="2" max="2" width="16.6640625" style="508" customWidth="1"/>
    <col min="3" max="3" width="17.33203125" style="508" customWidth="1"/>
    <col min="4" max="4" width="16.5" style="508" bestFit="1" customWidth="1"/>
    <col min="5" max="5" width="16.1640625" style="508" customWidth="1"/>
    <col min="6" max="6" width="15" style="508" customWidth="1"/>
    <col min="7" max="7" width="50.33203125" style="508" customWidth="1"/>
    <col min="8" max="8" width="13.5" style="508" customWidth="1"/>
    <col min="9" max="9" width="8" style="508" customWidth="1"/>
    <col min="10" max="11" width="13.5" style="508" customWidth="1"/>
    <col min="12" max="12" width="15" style="508" customWidth="1"/>
    <col min="13" max="14" width="11.33203125" style="508" customWidth="1"/>
    <col min="15" max="15" width="10.6640625" style="508" customWidth="1"/>
    <col min="16" max="20" width="8" style="508" customWidth="1"/>
    <col min="21" max="21" width="19.6640625" style="509" customWidth="1"/>
    <col min="22" max="22" width="14.5" style="508" bestFit="1" customWidth="1"/>
    <col min="23" max="23" width="13.6640625" style="508" bestFit="1" customWidth="1"/>
    <col min="24" max="24" width="12" style="508" bestFit="1" customWidth="1"/>
    <col min="25" max="16384" width="8" style="508"/>
  </cols>
  <sheetData>
    <row r="1" spans="1:20" ht="16">
      <c r="A1" s="946" t="s">
        <v>2077</v>
      </c>
      <c r="B1" s="946"/>
      <c r="C1" s="946"/>
      <c r="D1" s="946"/>
      <c r="E1" s="946"/>
      <c r="F1" s="946"/>
      <c r="G1" s="946"/>
    </row>
    <row r="2" spans="1:20" ht="18" customHeight="1" thickBot="1">
      <c r="A2" s="947" t="s">
        <v>2078</v>
      </c>
      <c r="B2" s="947"/>
      <c r="C2" s="947"/>
      <c r="D2" s="947"/>
      <c r="E2" s="947"/>
      <c r="F2" s="947"/>
      <c r="G2" s="947"/>
    </row>
    <row r="3" spans="1:20" ht="18" customHeight="1" thickTop="1" thickBot="1">
      <c r="A3" s="510" t="s">
        <v>2079</v>
      </c>
      <c r="B3" s="511" t="s">
        <v>943</v>
      </c>
      <c r="C3" s="511" t="s">
        <v>2080</v>
      </c>
      <c r="D3" s="511" t="s">
        <v>2081</v>
      </c>
      <c r="E3" s="511" t="s">
        <v>950</v>
      </c>
      <c r="F3" s="511" t="s">
        <v>951</v>
      </c>
      <c r="G3" s="511" t="s">
        <v>65</v>
      </c>
    </row>
    <row r="4" spans="1:20" ht="70" thickTop="1" thickBot="1">
      <c r="A4" s="512" t="s">
        <v>2082</v>
      </c>
      <c r="B4" s="513">
        <f>+'[43]FY19-23 Results'!F78-'[43]FY19-23 Results'!F75-'[43]FY19-23 Results'!F86</f>
        <v>1105301</v>
      </c>
      <c r="C4" s="513">
        <f>+'[43]FY19-23 Results'!H78-'[43]FY19-23 Results'!H75-'[43]FY19-23 Results'!H86</f>
        <v>1102382</v>
      </c>
      <c r="D4" s="513">
        <f>+'[43]FY19-23 Results'!J78-'[43]FY19-23 Results'!J75-'[43]FY19-23 Results'!J86</f>
        <v>1079436</v>
      </c>
      <c r="E4" s="513">
        <f>+('[43]Rev Exp for BOG'!B12-'[43]Rev Exp for BOG'!B8-'[43]Rev Exp for BOG'!B7-'[43]Rev Exp for BOG'!B20)/1000</f>
        <v>1137117</v>
      </c>
      <c r="F4" s="513">
        <f>+('[43]Rev Exp for BOG'!D12-'[43]Rev Exp for BOG'!D8-'[43]Rev Exp for BOG'!D7-50000000-15600000-'[43]Rev Exp for BOG'!D20)/1000</f>
        <v>1178672</v>
      </c>
      <c r="G4" s="514" t="s">
        <v>2083</v>
      </c>
      <c r="H4" s="515"/>
      <c r="I4" s="515"/>
      <c r="J4" s="515"/>
      <c r="K4" s="515"/>
      <c r="L4" s="515"/>
      <c r="M4" s="515"/>
      <c r="N4" s="515"/>
      <c r="O4" s="515"/>
      <c r="P4" s="515"/>
      <c r="Q4" s="515"/>
      <c r="R4" s="515"/>
      <c r="S4" s="515"/>
      <c r="T4" s="515"/>
    </row>
    <row r="5" spans="1:20" ht="53" thickTop="1" thickBot="1">
      <c r="A5" s="512" t="s">
        <v>2084</v>
      </c>
      <c r="B5" s="513">
        <f>+'[43]FY19-23 Results'!F69-'[43]FY19-23 Results'!F86</f>
        <v>354242</v>
      </c>
      <c r="C5" s="513">
        <f>+'[43]FY19-23 Results'!H69-'[43]FY19-23 Results'!H86</f>
        <v>338606</v>
      </c>
      <c r="D5" s="513">
        <f>+'[43]FY19-23 Results'!J69-'[43]FY19-23 Results'!J86</f>
        <v>345286</v>
      </c>
      <c r="E5" s="513">
        <f>+('[43]Rev Exp for BOG'!B5-'[43]Rev Exp for BOG'!B20)/1000</f>
        <v>334383</v>
      </c>
      <c r="F5" s="513">
        <f>+('[43]Rev Exp for BOG'!D5-'[43]Rev Exp for BOG'!D20)/1000</f>
        <v>336683</v>
      </c>
      <c r="G5" s="514" t="s">
        <v>2085</v>
      </c>
      <c r="H5" s="515"/>
      <c r="I5" s="515"/>
      <c r="J5" s="515"/>
      <c r="K5" s="515"/>
      <c r="L5" s="515"/>
      <c r="M5" s="515"/>
      <c r="N5" s="515"/>
      <c r="O5" s="515"/>
      <c r="P5" s="515"/>
      <c r="Q5" s="515"/>
      <c r="R5" s="515"/>
      <c r="S5" s="515"/>
      <c r="T5" s="515"/>
    </row>
    <row r="6" spans="1:20" ht="47" customHeight="1" thickTop="1" thickBot="1">
      <c r="A6" s="512" t="s">
        <v>2086</v>
      </c>
      <c r="B6" s="516">
        <f>+B5/B4</f>
        <v>0.3204936935730629</v>
      </c>
      <c r="C6" s="516">
        <f>+C5/C4</f>
        <v>0.30715849859667521</v>
      </c>
      <c r="D6" s="516">
        <f>+D5/D4</f>
        <v>0.31987630577449705</v>
      </c>
      <c r="E6" s="516">
        <f>+E5/E4</f>
        <v>0.29406208859774324</v>
      </c>
      <c r="F6" s="516">
        <f>+F5/F4</f>
        <v>0.28564604911289992</v>
      </c>
      <c r="G6" s="517" t="s">
        <v>2087</v>
      </c>
      <c r="H6" s="515"/>
      <c r="I6" s="515"/>
      <c r="J6" s="515"/>
      <c r="K6" s="515"/>
      <c r="L6" s="515"/>
      <c r="M6" s="515"/>
      <c r="N6" s="515"/>
      <c r="O6" s="515"/>
      <c r="P6" s="515"/>
      <c r="Q6" s="515"/>
      <c r="R6" s="515"/>
      <c r="S6" s="515"/>
      <c r="T6" s="515"/>
    </row>
    <row r="7" spans="1:20" ht="19" thickTop="1" thickBot="1">
      <c r="A7" s="512" t="s">
        <v>2088</v>
      </c>
      <c r="B7" s="518">
        <v>28213</v>
      </c>
      <c r="C7" s="518">
        <v>27731</v>
      </c>
      <c r="D7" s="518">
        <v>26896</v>
      </c>
      <c r="E7" s="518">
        <v>26095</v>
      </c>
      <c r="F7" s="519">
        <v>25384</v>
      </c>
      <c r="G7" s="517" t="s">
        <v>2089</v>
      </c>
      <c r="H7" s="515">
        <v>24770</v>
      </c>
      <c r="I7" s="515"/>
      <c r="J7" s="515"/>
      <c r="K7" s="515"/>
      <c r="L7" s="515"/>
      <c r="M7" s="515"/>
      <c r="N7" s="515"/>
      <c r="O7" s="515"/>
      <c r="P7" s="515"/>
      <c r="Q7" s="515"/>
      <c r="R7" s="515"/>
      <c r="S7" s="515"/>
      <c r="T7" s="515"/>
    </row>
    <row r="8" spans="1:20" ht="60.5" customHeight="1" thickTop="1" thickBot="1">
      <c r="A8" s="512" t="s">
        <v>2090</v>
      </c>
      <c r="B8" s="516">
        <f>+('[43]FY19-23 Results'!F70)/B4</f>
        <v>0.16560556807602636</v>
      </c>
      <c r="C8" s="516">
        <f>+('[43]FY19-23 Results'!H70)/C4</f>
        <v>0.18162306714006579</v>
      </c>
      <c r="D8" s="516">
        <f>+('[43]FY19-23 Results'!J70)/D4</f>
        <v>0.1535412937867553</v>
      </c>
      <c r="E8" s="516">
        <f>+('[43]Rev Exp for BOG'!B6/1000)/E4</f>
        <v>0.1754296171809937</v>
      </c>
      <c r="F8" s="516">
        <f>+(('[43]Rev Exp for BOG'!D6-50000000-15600000)/1000)/F4</f>
        <v>0.17123084284686493</v>
      </c>
      <c r="G8" s="517" t="s">
        <v>2091</v>
      </c>
      <c r="H8" s="515"/>
      <c r="I8" s="515"/>
      <c r="J8" s="515"/>
      <c r="K8" s="515"/>
      <c r="L8" s="515"/>
      <c r="M8" s="515"/>
      <c r="N8" s="515"/>
      <c r="O8" s="515"/>
      <c r="P8" s="515"/>
      <c r="Q8" s="515"/>
      <c r="R8" s="515"/>
      <c r="S8" s="515"/>
      <c r="T8" s="515"/>
    </row>
    <row r="9" spans="1:20" ht="70" thickTop="1" thickBot="1">
      <c r="A9" s="512" t="s">
        <v>2092</v>
      </c>
      <c r="B9" s="516">
        <f>+('[43]FY19-23 Results'!F73)/B4</f>
        <v>0.22719150710982799</v>
      </c>
      <c r="C9" s="516">
        <f>+('[43]FY19-23 Results'!H73)/C4</f>
        <v>0.2482868914768202</v>
      </c>
      <c r="D9" s="516">
        <f>+('[43]FY19-23 Results'!J73)/D4</f>
        <v>0.28720368785180411</v>
      </c>
      <c r="E9" s="516">
        <f>+('[43]Rev Exp for BOG'!B9/1000)/E4</f>
        <v>0.28831773687316259</v>
      </c>
      <c r="F9" s="516">
        <f>+('[43]Rev Exp for BOG'!D9/1000)/F4</f>
        <v>0.30925567078881994</v>
      </c>
      <c r="G9" s="517" t="s">
        <v>2093</v>
      </c>
      <c r="H9" s="515"/>
      <c r="I9" s="515"/>
      <c r="J9" s="515"/>
      <c r="K9" s="515"/>
      <c r="L9" s="515"/>
      <c r="M9" s="515"/>
      <c r="N9" s="515"/>
      <c r="O9" s="515"/>
      <c r="P9" s="515"/>
      <c r="Q9" s="515"/>
      <c r="R9" s="515"/>
      <c r="S9" s="515"/>
      <c r="T9" s="515"/>
    </row>
    <row r="10" spans="1:20" ht="104" thickTop="1" thickBot="1">
      <c r="A10" s="517" t="s">
        <v>2094</v>
      </c>
      <c r="B10" s="513">
        <f>+'[43]FY19-23 Results'!F90</f>
        <v>1136804</v>
      </c>
      <c r="C10" s="513">
        <f>+'[43]FY19-23 Results'!H90</f>
        <v>1129893</v>
      </c>
      <c r="D10" s="513">
        <f>+'[43]FY19-23 Results'!J90</f>
        <v>1206670</v>
      </c>
      <c r="E10" s="513">
        <f>+'[43]Rev Exp for BOG'!B23/1000</f>
        <v>1260058</v>
      </c>
      <c r="F10" s="513">
        <f>+('[43]Rev Exp for BOG'!D12/1000)</f>
        <v>1328447</v>
      </c>
      <c r="G10" s="517" t="s">
        <v>2095</v>
      </c>
      <c r="H10" s="515"/>
      <c r="I10" s="515"/>
      <c r="J10" s="515"/>
      <c r="K10" s="515"/>
      <c r="L10" s="515"/>
      <c r="M10" s="515"/>
      <c r="N10" s="515"/>
      <c r="O10" s="515"/>
      <c r="P10" s="515"/>
      <c r="Q10" s="515"/>
      <c r="R10" s="515"/>
      <c r="S10" s="515"/>
      <c r="T10" s="515"/>
    </row>
    <row r="11" spans="1:20" ht="53" thickTop="1" thickBot="1">
      <c r="A11" s="517" t="s">
        <v>2096</v>
      </c>
      <c r="B11" s="513">
        <f>+'[43]FY19-23 Results'!F81</f>
        <v>535606</v>
      </c>
      <c r="C11" s="513">
        <f>+'[43]FY19-23 Results'!H81</f>
        <v>538308</v>
      </c>
      <c r="D11" s="513">
        <f>+'[43]FY19-23 Results'!J81</f>
        <v>565176</v>
      </c>
      <c r="E11" s="513">
        <f>+('[43]Rev Exp for BOG'!B15)/1000</f>
        <v>605065</v>
      </c>
      <c r="F11" s="513">
        <f>+'[43]Rev Exp for BOG'!D15/1000</f>
        <v>594170</v>
      </c>
      <c r="G11" s="517" t="s">
        <v>2097</v>
      </c>
      <c r="H11" s="515"/>
      <c r="I11" s="515"/>
      <c r="J11" s="515"/>
      <c r="K11" s="515"/>
      <c r="L11" s="515"/>
      <c r="M11" s="515"/>
      <c r="N11" s="515"/>
      <c r="O11" s="515"/>
      <c r="P11" s="515"/>
      <c r="Q11" s="515"/>
      <c r="R11" s="515"/>
      <c r="S11" s="515"/>
      <c r="T11" s="515"/>
    </row>
    <row r="12" spans="1:20" ht="36.5" customHeight="1" thickTop="1" thickBot="1">
      <c r="A12" s="517" t="s">
        <v>2098</v>
      </c>
      <c r="B12" s="516">
        <f>+B11/B4</f>
        <v>0.48457931368921225</v>
      </c>
      <c r="C12" s="516">
        <f>+C11/C4</f>
        <v>0.48831348842778638</v>
      </c>
      <c r="D12" s="516">
        <f>+D11/D4</f>
        <v>0.52358453859237597</v>
      </c>
      <c r="E12" s="516">
        <f>+E11/E4</f>
        <v>0.53210443604308089</v>
      </c>
      <c r="F12" s="516">
        <f>+F11/F4</f>
        <v>0.50410122578630867</v>
      </c>
      <c r="G12" s="517" t="s">
        <v>2099</v>
      </c>
      <c r="H12" s="515"/>
      <c r="I12" s="515"/>
      <c r="J12" s="515"/>
      <c r="K12" s="515"/>
      <c r="L12" s="515"/>
      <c r="M12" s="515"/>
      <c r="N12" s="515"/>
      <c r="O12" s="515"/>
      <c r="P12" s="515"/>
      <c r="Q12" s="515"/>
      <c r="R12" s="515"/>
      <c r="S12" s="515"/>
      <c r="T12" s="515"/>
    </row>
    <row r="13" spans="1:20" ht="36.5" customHeight="1" thickTop="1" thickBot="1">
      <c r="A13" s="517" t="s">
        <v>2100</v>
      </c>
      <c r="B13" s="520">
        <v>8743</v>
      </c>
      <c r="C13" s="520">
        <v>8329</v>
      </c>
      <c r="D13" s="520">
        <v>8566</v>
      </c>
      <c r="E13" s="520">
        <v>8798</v>
      </c>
      <c r="F13" s="520">
        <v>8607</v>
      </c>
      <c r="G13" s="517" t="s">
        <v>2101</v>
      </c>
      <c r="H13" s="515"/>
      <c r="I13" s="515"/>
      <c r="J13" s="515"/>
      <c r="K13" s="515"/>
      <c r="L13" s="515"/>
      <c r="M13" s="515"/>
      <c r="N13" s="515"/>
      <c r="O13" s="515"/>
      <c r="P13" s="515"/>
      <c r="Q13" s="515"/>
      <c r="R13" s="515"/>
      <c r="S13" s="515"/>
      <c r="T13" s="515"/>
    </row>
    <row r="14" spans="1:20" ht="87" thickTop="1" thickBot="1">
      <c r="A14" s="517" t="s">
        <v>35</v>
      </c>
      <c r="B14" s="513">
        <f>+'[43]FY19-23 Results'!F82</f>
        <v>147440</v>
      </c>
      <c r="C14" s="513">
        <f>+'[43]FY19-23 Results'!H82</f>
        <v>118034</v>
      </c>
      <c r="D14" s="513">
        <f>+'[43]FY19-23 Results'!J82</f>
        <v>107460</v>
      </c>
      <c r="E14" s="513">
        <f>+('[43]Rev Exp for BOG'!B16)/1000</f>
        <v>122544</v>
      </c>
      <c r="F14" s="513">
        <f>+('[43]Rev Exp for BOG'!D16)/1000</f>
        <v>138811</v>
      </c>
      <c r="G14" s="517" t="s">
        <v>2102</v>
      </c>
      <c r="H14" s="515"/>
      <c r="I14" s="515"/>
      <c r="J14" s="515"/>
      <c r="K14" s="515"/>
      <c r="L14" s="515"/>
      <c r="M14" s="515"/>
      <c r="N14" s="515"/>
      <c r="O14" s="515"/>
      <c r="P14" s="515"/>
      <c r="Q14" s="515"/>
      <c r="R14" s="515"/>
      <c r="S14" s="515"/>
      <c r="T14" s="515"/>
    </row>
    <row r="15" spans="1:20" ht="26" customHeight="1" thickTop="1" thickBot="1">
      <c r="A15" s="517" t="s">
        <v>2103</v>
      </c>
      <c r="B15" s="516">
        <f>+B14/B11</f>
        <v>0.27527697598607931</v>
      </c>
      <c r="C15" s="516">
        <f>+C14/C11</f>
        <v>0.21926852285308782</v>
      </c>
      <c r="D15" s="516">
        <f>+D14/D11</f>
        <v>0.19013546222769545</v>
      </c>
      <c r="E15" s="516">
        <f>+E14/E11</f>
        <v>0.20253030666126778</v>
      </c>
      <c r="F15" s="516">
        <f>+F14/F11</f>
        <v>0.23362169076190317</v>
      </c>
      <c r="G15" s="517" t="s">
        <v>2104</v>
      </c>
      <c r="H15" s="515"/>
      <c r="I15" s="515"/>
      <c r="J15" s="515"/>
      <c r="K15" s="515"/>
      <c r="L15" s="515"/>
      <c r="M15" s="515"/>
      <c r="N15" s="515"/>
      <c r="O15" s="515"/>
      <c r="P15" s="515"/>
      <c r="Q15" s="515"/>
      <c r="R15" s="515"/>
      <c r="S15" s="515"/>
      <c r="T15" s="515"/>
    </row>
    <row r="16" spans="1:20" ht="53" thickTop="1" thickBot="1">
      <c r="A16" s="517" t="s">
        <v>617</v>
      </c>
      <c r="B16" s="513">
        <f>+'[43]FY19-23 Results'!F96</f>
        <v>45964</v>
      </c>
      <c r="C16" s="513">
        <f>+'[43]FY19-23 Results'!H96</f>
        <v>128052</v>
      </c>
      <c r="D16" s="513">
        <f>+'[43]FY19-23 Results'!J96</f>
        <v>672</v>
      </c>
      <c r="E16" s="513">
        <f>+'[43]Rev Exp for BOG'!B25/1000</f>
        <v>-7414</v>
      </c>
      <c r="F16" s="513">
        <f>+'[43]Rev Exp for BOG'!D25/1000</f>
        <v>68555</v>
      </c>
      <c r="G16" s="517" t="s">
        <v>2105</v>
      </c>
      <c r="H16" s="515"/>
      <c r="I16" s="515"/>
      <c r="J16" s="515"/>
      <c r="K16" s="515"/>
      <c r="L16" s="515"/>
      <c r="M16" s="515"/>
      <c r="N16" s="515"/>
      <c r="O16" s="515"/>
      <c r="P16" s="515"/>
      <c r="Q16" s="515"/>
      <c r="R16" s="515"/>
      <c r="S16" s="515"/>
      <c r="T16" s="515"/>
    </row>
    <row r="17" spans="1:20" ht="36" thickTop="1" thickBot="1">
      <c r="A17" s="517" t="s">
        <v>2106</v>
      </c>
      <c r="B17" s="513">
        <f>+'[43]FY19-23 Results'!F97</f>
        <v>49644</v>
      </c>
      <c r="C17" s="513">
        <f>+'[43]FY19-23 Results'!H97</f>
        <v>143794</v>
      </c>
      <c r="D17" s="513">
        <f>+'[43]FY19-23 Results'!J97</f>
        <v>28217</v>
      </c>
      <c r="E17" s="513">
        <f>+'[43]Rev Exp for BOG'!B26/1000</f>
        <v>35671</v>
      </c>
      <c r="F17" s="513">
        <f>(+'[43]Rev Exp for BOG'!D26/1000)-50000+291</f>
        <v>53754</v>
      </c>
      <c r="G17" s="517" t="s">
        <v>2107</v>
      </c>
      <c r="H17" s="515"/>
      <c r="I17" s="515"/>
      <c r="J17" s="515"/>
      <c r="K17" s="515"/>
      <c r="L17" s="515"/>
      <c r="M17" s="515"/>
      <c r="N17" s="515"/>
      <c r="O17" s="515"/>
      <c r="P17" s="515"/>
      <c r="Q17" s="515"/>
      <c r="R17" s="515"/>
      <c r="S17" s="515"/>
      <c r="T17" s="515"/>
    </row>
    <row r="18" spans="1:20" ht="155" thickTop="1" thickBot="1">
      <c r="A18" s="517" t="s">
        <v>2108</v>
      </c>
      <c r="B18" s="521">
        <f>+'[43]Days Cash on Hand'!AD19</f>
        <v>68.685738281104776</v>
      </c>
      <c r="C18" s="521">
        <f>+'[43]Days Cash on Hand'!AB19</f>
        <v>73.032194616085917</v>
      </c>
      <c r="D18" s="521">
        <f>+'[43]Days Cash on Hand'!Y19</f>
        <v>72.947724001727394</v>
      </c>
      <c r="E18" s="521">
        <f>+'[43]CF for BOG'!B29</f>
        <v>61.504945885788075</v>
      </c>
      <c r="F18" s="521">
        <f>+'[43]CF for BOG'!D29</f>
        <v>72.651501408438662</v>
      </c>
      <c r="G18" s="517" t="s">
        <v>2109</v>
      </c>
      <c r="H18" s="515"/>
      <c r="I18" s="515"/>
      <c r="J18" s="515"/>
      <c r="K18" s="515"/>
      <c r="L18" s="515"/>
      <c r="M18" s="515"/>
      <c r="N18" s="515"/>
      <c r="O18" s="515"/>
      <c r="P18" s="515"/>
      <c r="Q18" s="515"/>
      <c r="R18" s="515"/>
      <c r="S18" s="515"/>
      <c r="T18" s="515"/>
    </row>
    <row r="19" spans="1:20" ht="36" thickTop="1" thickBot="1">
      <c r="A19" s="517" t="s">
        <v>2110</v>
      </c>
      <c r="B19" s="513">
        <f>+'[43]5-Year Financial Highlights'!F109</f>
        <v>811000</v>
      </c>
      <c r="C19" s="513">
        <f>+'[43]5-Year Financial Highlights'!G109</f>
        <v>969000</v>
      </c>
      <c r="D19" s="513">
        <f>+'[43]5-Year Financial Highlights'!H109</f>
        <v>977000</v>
      </c>
      <c r="E19" s="513">
        <f>ROUND((+'[43]Revised SNP'!J32+'[43]Revised SNP'!J33+'[43]Revised SNP'!J34+'[43]Revised SNP'!J35+'[43]Revised SNP'!J36+'[43]Revised SNP'!J37),-3)</f>
        <v>1000000</v>
      </c>
      <c r="F19" s="513">
        <f>+'[43]Revised SNP'!I32+'[43]Revised SNP'!I33+'[43]Revised SNP'!I34+'[43]Revised SNP'!I35+'[43]Revised SNP'!I36+'[43]Revised SNP'!I37</f>
        <v>966004</v>
      </c>
      <c r="G19" s="517" t="s">
        <v>2111</v>
      </c>
      <c r="H19" s="515" t="s">
        <v>2112</v>
      </c>
      <c r="I19" s="515"/>
      <c r="J19" s="515"/>
      <c r="K19" s="515"/>
      <c r="L19" s="515"/>
      <c r="M19" s="515"/>
      <c r="N19" s="515"/>
      <c r="O19" s="515"/>
      <c r="P19" s="515"/>
      <c r="Q19" s="515"/>
      <c r="R19" s="515"/>
      <c r="S19" s="515"/>
      <c r="T19" s="515"/>
    </row>
    <row r="20" spans="1:20" ht="36" thickTop="1" thickBot="1">
      <c r="A20" s="517" t="s">
        <v>2113</v>
      </c>
      <c r="B20" s="516">
        <f>+'[43]5-Year Financial Highlights'!F122</f>
        <v>0.05</v>
      </c>
      <c r="C20" s="516">
        <f>+'[43]5-Year Financial Highlights'!G122</f>
        <v>5.0999999999999997E-2</v>
      </c>
      <c r="D20" s="516">
        <f>+'[43]5-Year Financial Highlights'!H122</f>
        <v>0.05</v>
      </c>
      <c r="E20" s="516">
        <f>(4497+6338+188+39408+29284)/E10</f>
        <v>6.3262960911323135E-2</v>
      </c>
      <c r="F20" s="516">
        <f>+(4538+6301+37181+31981)/F10</f>
        <v>6.0221446546230295E-2</v>
      </c>
      <c r="G20" s="517" t="s">
        <v>2114</v>
      </c>
      <c r="H20" s="515" t="s">
        <v>2115</v>
      </c>
      <c r="I20" s="515"/>
      <c r="J20" s="515"/>
      <c r="K20" s="515"/>
      <c r="L20" s="515"/>
      <c r="M20" s="515"/>
      <c r="N20" s="515"/>
      <c r="O20" s="515"/>
      <c r="P20" s="515"/>
      <c r="Q20" s="515"/>
      <c r="R20" s="515"/>
      <c r="S20" s="515"/>
      <c r="T20" s="515"/>
    </row>
    <row r="21" spans="1:20" ht="18" customHeight="1" thickTop="1" thickBot="1">
      <c r="A21" s="515"/>
      <c r="B21" s="515"/>
      <c r="C21" s="515"/>
      <c r="D21" s="515"/>
      <c r="E21" s="515"/>
      <c r="F21" s="515"/>
      <c r="G21" s="515"/>
      <c r="H21" s="515"/>
      <c r="I21" s="515"/>
      <c r="J21" s="515"/>
      <c r="K21" s="515"/>
      <c r="L21" s="515"/>
      <c r="M21" s="515"/>
      <c r="N21" s="515"/>
      <c r="O21" s="515"/>
      <c r="P21" s="515"/>
      <c r="Q21" s="515"/>
      <c r="R21" s="515"/>
      <c r="S21" s="515"/>
      <c r="T21" s="515"/>
    </row>
    <row r="22" spans="1:20" ht="18" customHeight="1" thickTop="1" thickBot="1">
      <c r="A22" s="515" t="s">
        <v>2116</v>
      </c>
      <c r="B22" s="522">
        <f>+(B5/B7)*1000</f>
        <v>12555.984829688441</v>
      </c>
      <c r="C22" s="522">
        <f>+(C5/C7)*1000</f>
        <v>12210.378277018499</v>
      </c>
      <c r="D22" s="522">
        <f>+(D5/D7)*1000</f>
        <v>12837.819750148721</v>
      </c>
      <c r="E22" s="522">
        <f>+(E5/E7)*1000</f>
        <v>12814.063996934277</v>
      </c>
      <c r="F22" s="522">
        <f>+(F5/F7)*1000</f>
        <v>13263.591238575482</v>
      </c>
      <c r="G22" s="516">
        <f>+(4538+6301+37181+31981)/F4</f>
        <v>6.7873844462242247E-2</v>
      </c>
      <c r="H22" s="515"/>
      <c r="I22" s="515"/>
      <c r="J22" s="515"/>
      <c r="K22" s="515"/>
      <c r="L22" s="515"/>
      <c r="M22" s="515"/>
      <c r="N22" s="515"/>
      <c r="O22" s="515"/>
      <c r="P22" s="515"/>
      <c r="Q22" s="515"/>
      <c r="R22" s="515"/>
      <c r="S22" s="515"/>
      <c r="T22" s="515"/>
    </row>
    <row r="23" spans="1:20" ht="18" customHeight="1" thickTop="1" thickBot="1">
      <c r="A23" s="515" t="s">
        <v>2117</v>
      </c>
      <c r="B23" s="515"/>
      <c r="C23" s="523">
        <f>(+C22-B22)/B22</f>
        <v>-2.7525244523453115E-2</v>
      </c>
      <c r="D23" s="523">
        <f>(+D22-C22)/C22</f>
        <v>5.1385916053980712E-2</v>
      </c>
      <c r="E23" s="523">
        <f>(+E22-D22)/D22</f>
        <v>-1.8504507522913737E-3</v>
      </c>
      <c r="F23" s="523">
        <f>(+F22-E22)/E22</f>
        <v>3.5080770764743516E-2</v>
      </c>
      <c r="G23" s="513">
        <f>4538+6301+37181+31981</f>
        <v>80001</v>
      </c>
      <c r="H23" s="515"/>
      <c r="I23" s="515"/>
      <c r="J23" s="515"/>
      <c r="K23" s="515"/>
      <c r="L23" s="515"/>
      <c r="M23" s="515"/>
      <c r="N23" s="515"/>
      <c r="O23" s="515"/>
      <c r="P23" s="515"/>
      <c r="Q23" s="515"/>
      <c r="R23" s="515"/>
      <c r="S23" s="515"/>
      <c r="T23" s="515"/>
    </row>
    <row r="24" spans="1:20" ht="18" customHeight="1" thickTop="1">
      <c r="A24" s="515" t="s">
        <v>2</v>
      </c>
      <c r="B24" s="515"/>
      <c r="C24" s="515"/>
      <c r="D24" s="515"/>
      <c r="E24" s="515"/>
      <c r="F24" s="515"/>
      <c r="G24" s="515"/>
      <c r="H24" s="515"/>
      <c r="I24" s="515"/>
      <c r="J24" s="515"/>
      <c r="K24" s="515"/>
      <c r="L24" s="515"/>
      <c r="M24" s="515"/>
      <c r="N24" s="515"/>
      <c r="O24" s="515"/>
      <c r="P24" s="515"/>
      <c r="Q24" s="515"/>
      <c r="R24" s="515"/>
      <c r="S24" s="515"/>
      <c r="T24" s="515"/>
    </row>
    <row r="25" spans="1:20" ht="18" customHeight="1">
      <c r="A25" s="515" t="s">
        <v>2118</v>
      </c>
      <c r="B25" s="515"/>
      <c r="C25" s="515"/>
      <c r="D25" s="515"/>
      <c r="E25" s="515"/>
      <c r="F25" s="515"/>
      <c r="G25" s="515"/>
      <c r="H25" s="515"/>
      <c r="I25" s="515"/>
      <c r="J25" s="515"/>
      <c r="K25" s="515"/>
      <c r="L25" s="515"/>
      <c r="M25" s="515"/>
      <c r="N25" s="515"/>
      <c r="O25" s="515"/>
      <c r="P25" s="515"/>
      <c r="Q25" s="515"/>
      <c r="R25" s="515"/>
      <c r="S25" s="515"/>
      <c r="T25" s="515"/>
    </row>
    <row r="26" spans="1:20" ht="18" customHeight="1">
      <c r="A26" s="515" t="s">
        <v>2119</v>
      </c>
      <c r="B26" s="515"/>
      <c r="C26" s="515"/>
      <c r="D26" s="515"/>
      <c r="E26" s="515"/>
      <c r="F26" s="515"/>
      <c r="G26" s="515" t="s">
        <v>2</v>
      </c>
      <c r="H26" s="515"/>
      <c r="I26" s="515"/>
      <c r="J26" s="515"/>
      <c r="K26" s="515"/>
      <c r="L26" s="515"/>
      <c r="M26" s="515"/>
      <c r="N26" s="515"/>
      <c r="O26" s="515"/>
      <c r="P26" s="515"/>
      <c r="Q26" s="515"/>
      <c r="R26" s="515"/>
      <c r="S26" s="515"/>
      <c r="T26" s="515"/>
    </row>
    <row r="27" spans="1:20" ht="18" customHeight="1">
      <c r="A27" s="515" t="s">
        <v>2120</v>
      </c>
      <c r="B27" s="515"/>
      <c r="C27" s="515"/>
      <c r="D27" s="515"/>
      <c r="E27" s="515"/>
      <c r="F27" s="515"/>
      <c r="G27" s="515"/>
      <c r="H27" s="515"/>
      <c r="I27" s="515"/>
      <c r="J27" s="515"/>
      <c r="K27" s="515"/>
      <c r="L27" s="515"/>
      <c r="M27" s="515"/>
      <c r="N27" s="515"/>
      <c r="O27" s="515"/>
      <c r="P27" s="515"/>
      <c r="Q27" s="515"/>
      <c r="R27" s="515"/>
      <c r="S27" s="515"/>
      <c r="T27" s="515"/>
    </row>
    <row r="28" spans="1:20" ht="18" customHeight="1">
      <c r="A28" s="515"/>
      <c r="B28" s="515"/>
      <c r="C28" s="515" t="s">
        <v>2121</v>
      </c>
      <c r="D28" s="515"/>
      <c r="E28" s="515"/>
      <c r="F28" s="515"/>
      <c r="G28" s="515"/>
      <c r="H28" s="515"/>
      <c r="I28" s="515"/>
      <c r="J28" s="515"/>
      <c r="K28" s="515"/>
      <c r="L28" s="515"/>
      <c r="M28" s="515"/>
      <c r="N28" s="515"/>
      <c r="O28" s="515"/>
      <c r="P28" s="515"/>
      <c r="Q28" s="515"/>
      <c r="R28" s="515"/>
      <c r="S28" s="515"/>
      <c r="T28" s="515"/>
    </row>
    <row r="29" spans="1:20" ht="18" customHeight="1">
      <c r="B29" s="515"/>
      <c r="C29" s="524" t="s">
        <v>2122</v>
      </c>
      <c r="D29" s="515"/>
      <c r="E29" s="515"/>
      <c r="F29" s="525">
        <f>+F7-E7</f>
        <v>-711</v>
      </c>
      <c r="G29" s="515"/>
      <c r="H29" s="515"/>
      <c r="I29" s="515"/>
      <c r="J29" s="515"/>
      <c r="K29" s="515"/>
      <c r="L29" s="515"/>
      <c r="M29" s="515"/>
      <c r="N29" s="515"/>
      <c r="O29" s="515"/>
      <c r="P29" s="515"/>
      <c r="Q29" s="515"/>
      <c r="R29" s="515"/>
      <c r="S29" s="515"/>
      <c r="T29" s="515"/>
    </row>
    <row r="30" spans="1:20" ht="18" customHeight="1">
      <c r="A30" s="515"/>
      <c r="B30" s="515"/>
      <c r="C30" s="524" t="s">
        <v>2123</v>
      </c>
      <c r="D30" s="515"/>
      <c r="E30" s="515"/>
      <c r="F30" s="515"/>
      <c r="G30" s="515"/>
      <c r="H30" s="515"/>
      <c r="I30" s="515"/>
      <c r="J30" s="515"/>
      <c r="K30" s="515"/>
      <c r="L30" s="515"/>
      <c r="M30" s="515"/>
      <c r="N30" s="515"/>
      <c r="O30" s="515"/>
      <c r="P30" s="515"/>
      <c r="Q30" s="515"/>
      <c r="R30" s="515"/>
      <c r="S30" s="515"/>
      <c r="T30" s="515"/>
    </row>
    <row r="31" spans="1:20" ht="18" customHeight="1">
      <c r="A31" s="515"/>
      <c r="B31" s="515"/>
      <c r="C31" s="524" t="s">
        <v>2124</v>
      </c>
      <c r="D31" s="515"/>
      <c r="E31" s="515"/>
      <c r="F31" s="515"/>
      <c r="G31" s="515"/>
      <c r="H31" s="515"/>
      <c r="I31" s="515"/>
      <c r="J31" s="515"/>
      <c r="K31" s="515"/>
      <c r="L31" s="515"/>
      <c r="M31" s="515"/>
      <c r="N31" s="515"/>
      <c r="O31" s="515"/>
      <c r="P31" s="515"/>
      <c r="Q31" s="515"/>
      <c r="R31" s="515"/>
      <c r="S31" s="515"/>
      <c r="T31" s="515"/>
    </row>
    <row r="32" spans="1:20" ht="18" customHeight="1">
      <c r="A32" s="515"/>
      <c r="B32" s="515"/>
      <c r="C32" s="524" t="s">
        <v>2125</v>
      </c>
      <c r="D32" s="515"/>
      <c r="E32" s="515"/>
      <c r="F32" s="515"/>
      <c r="G32" s="515"/>
      <c r="H32" s="515"/>
      <c r="I32" s="515"/>
      <c r="J32" s="515"/>
      <c r="K32" s="515"/>
      <c r="L32" s="515"/>
      <c r="M32" s="515"/>
      <c r="N32" s="515"/>
      <c r="O32" s="515"/>
      <c r="P32" s="515"/>
      <c r="Q32" s="515"/>
      <c r="R32" s="515"/>
      <c r="S32" s="515"/>
      <c r="T32" s="515"/>
    </row>
    <row r="33" spans="1:20" ht="18" customHeight="1">
      <c r="A33" s="515"/>
      <c r="B33" s="515"/>
      <c r="C33" s="524" t="s">
        <v>2126</v>
      </c>
      <c r="D33" s="515">
        <f>7273-7578</f>
        <v>-305</v>
      </c>
      <c r="E33" s="515"/>
      <c r="F33" s="515"/>
      <c r="G33" s="515"/>
      <c r="H33" s="515"/>
      <c r="I33" s="515"/>
      <c r="J33" s="515"/>
      <c r="K33" s="515"/>
      <c r="L33" s="515"/>
      <c r="M33" s="515"/>
      <c r="N33" s="515"/>
      <c r="O33" s="515"/>
      <c r="P33" s="515"/>
      <c r="Q33" s="515"/>
      <c r="R33" s="515"/>
      <c r="S33" s="515"/>
      <c r="T33" s="515"/>
    </row>
    <row r="34" spans="1:20" ht="18" customHeight="1">
      <c r="A34" s="515"/>
      <c r="B34" s="515"/>
      <c r="C34" s="524"/>
      <c r="D34" s="523">
        <f>+D33/7578</f>
        <v>-4.0248086566376351E-2</v>
      </c>
      <c r="E34" s="515"/>
      <c r="F34" s="515"/>
      <c r="G34" s="515"/>
      <c r="H34" s="515"/>
      <c r="I34" s="515"/>
      <c r="J34" s="515"/>
      <c r="K34" s="515"/>
      <c r="L34" s="515"/>
      <c r="M34" s="515"/>
      <c r="N34" s="515"/>
      <c r="O34" s="515"/>
      <c r="P34" s="515"/>
      <c r="Q34" s="515"/>
      <c r="R34" s="515"/>
      <c r="S34" s="515"/>
      <c r="T34" s="515"/>
    </row>
    <row r="35" spans="1:20" ht="18" customHeight="1">
      <c r="A35" s="515"/>
      <c r="B35" s="515"/>
      <c r="C35" s="515"/>
      <c r="D35" s="515"/>
      <c r="E35" s="515"/>
      <c r="F35" s="515"/>
      <c r="G35" s="515"/>
      <c r="H35" s="515"/>
      <c r="I35" s="515"/>
      <c r="J35" s="515"/>
      <c r="K35" s="515"/>
      <c r="L35" s="515"/>
      <c r="M35" s="515"/>
      <c r="N35" s="515"/>
      <c r="O35" s="515"/>
      <c r="P35" s="515"/>
      <c r="Q35" s="515"/>
      <c r="R35" s="515"/>
      <c r="S35" s="515"/>
      <c r="T35" s="515"/>
    </row>
    <row r="36" spans="1:20" ht="18" customHeight="1">
      <c r="A36" s="515"/>
      <c r="B36" s="515"/>
      <c r="C36" s="515"/>
      <c r="D36" s="515"/>
      <c r="E36" s="515"/>
      <c r="F36" s="515"/>
      <c r="G36" s="515"/>
      <c r="H36" s="515"/>
      <c r="I36" s="515"/>
      <c r="J36" s="515"/>
      <c r="K36" s="515"/>
      <c r="L36" s="515"/>
      <c r="M36" s="515"/>
      <c r="N36" s="515"/>
      <c r="O36" s="515"/>
      <c r="P36" s="515"/>
      <c r="Q36" s="515"/>
      <c r="R36" s="515"/>
      <c r="S36" s="515"/>
      <c r="T36" s="515"/>
    </row>
    <row r="37" spans="1:20" ht="18" customHeight="1">
      <c r="A37" s="515"/>
      <c r="B37" s="515"/>
      <c r="C37" s="515"/>
      <c r="D37" s="515"/>
      <c r="E37" s="515"/>
      <c r="F37" s="515"/>
      <c r="G37" s="515"/>
      <c r="H37" s="515"/>
      <c r="I37" s="515"/>
      <c r="J37" s="515"/>
      <c r="K37" s="515"/>
      <c r="L37" s="515"/>
      <c r="M37" s="515"/>
      <c r="N37" s="515"/>
      <c r="O37" s="515"/>
      <c r="P37" s="515"/>
      <c r="Q37" s="515"/>
      <c r="R37" s="515"/>
      <c r="S37" s="515"/>
      <c r="T37" s="515"/>
    </row>
    <row r="38" spans="1:20" ht="18" customHeight="1">
      <c r="A38" s="515"/>
      <c r="B38" s="515"/>
      <c r="C38" s="515"/>
      <c r="D38" s="515"/>
      <c r="E38" s="515"/>
      <c r="F38" s="515"/>
      <c r="G38" s="515"/>
      <c r="H38" s="515"/>
      <c r="I38" s="515"/>
      <c r="J38" s="515"/>
      <c r="K38" s="515"/>
      <c r="L38" s="515"/>
      <c r="M38" s="515"/>
      <c r="N38" s="515"/>
      <c r="O38" s="515"/>
      <c r="P38" s="515"/>
      <c r="Q38" s="515"/>
      <c r="R38" s="515"/>
      <c r="S38" s="515"/>
      <c r="T38" s="515"/>
    </row>
    <row r="39" spans="1:20" ht="18" customHeight="1">
      <c r="A39" s="515"/>
      <c r="B39" s="515"/>
      <c r="C39" s="515"/>
      <c r="D39" s="515"/>
      <c r="E39" s="515"/>
      <c r="F39" s="515"/>
      <c r="G39" s="515"/>
      <c r="H39" s="515"/>
      <c r="I39" s="515"/>
      <c r="J39" s="515"/>
      <c r="K39" s="515"/>
      <c r="L39" s="515"/>
      <c r="M39" s="515"/>
      <c r="N39" s="515"/>
      <c r="O39" s="515"/>
      <c r="P39" s="515"/>
      <c r="Q39" s="515"/>
      <c r="R39" s="515"/>
      <c r="S39" s="515"/>
      <c r="T39" s="515"/>
    </row>
    <row r="40" spans="1:20" ht="18" customHeight="1">
      <c r="A40" s="515"/>
      <c r="B40" s="515"/>
      <c r="C40" s="515"/>
      <c r="D40" s="515"/>
      <c r="E40" s="515"/>
      <c r="F40" s="515"/>
      <c r="G40" s="515"/>
      <c r="H40" s="515"/>
      <c r="I40" s="515"/>
      <c r="J40" s="515"/>
      <c r="K40" s="515"/>
      <c r="L40" s="515"/>
      <c r="M40" s="515"/>
      <c r="N40" s="515"/>
      <c r="O40" s="515"/>
      <c r="P40" s="515"/>
      <c r="Q40" s="515"/>
      <c r="R40" s="515"/>
      <c r="S40" s="515"/>
      <c r="T40" s="515"/>
    </row>
    <row r="41" spans="1:20" ht="18" customHeight="1">
      <c r="A41" s="515"/>
      <c r="B41" s="515"/>
      <c r="C41" s="515"/>
      <c r="D41" s="515"/>
      <c r="E41" s="515"/>
      <c r="F41" s="515"/>
      <c r="G41" s="515"/>
      <c r="H41" s="515"/>
      <c r="I41" s="515"/>
      <c r="J41" s="515"/>
      <c r="K41" s="515"/>
      <c r="L41" s="515"/>
      <c r="M41" s="515"/>
      <c r="N41" s="515"/>
      <c r="O41" s="515"/>
      <c r="P41" s="515"/>
      <c r="Q41" s="515"/>
      <c r="R41" s="515"/>
      <c r="S41" s="515"/>
      <c r="T41" s="515"/>
    </row>
    <row r="42" spans="1:20" ht="18" customHeight="1">
      <c r="A42" s="515"/>
      <c r="B42" s="515"/>
      <c r="C42" s="515"/>
      <c r="D42" s="515"/>
      <c r="E42" s="515"/>
      <c r="F42" s="515"/>
      <c r="G42" s="515"/>
      <c r="H42" s="515"/>
      <c r="I42" s="515"/>
      <c r="J42" s="515"/>
      <c r="K42" s="515"/>
      <c r="L42" s="515"/>
      <c r="M42" s="515"/>
      <c r="N42" s="515"/>
      <c r="O42" s="515"/>
      <c r="P42" s="515"/>
      <c r="Q42" s="515"/>
      <c r="R42" s="515"/>
      <c r="S42" s="515"/>
      <c r="T42" s="515"/>
    </row>
    <row r="43" spans="1:20" ht="18" customHeight="1">
      <c r="A43" s="515"/>
      <c r="B43" s="515"/>
      <c r="C43" s="515"/>
      <c r="D43" s="515"/>
      <c r="E43" s="515"/>
      <c r="F43" s="515"/>
      <c r="G43" s="515"/>
      <c r="H43" s="515"/>
      <c r="I43" s="515"/>
      <c r="J43" s="515"/>
      <c r="K43" s="515"/>
      <c r="L43" s="515"/>
      <c r="M43" s="515"/>
      <c r="N43" s="515"/>
      <c r="O43" s="515"/>
      <c r="P43" s="515"/>
      <c r="Q43" s="515"/>
      <c r="R43" s="515"/>
      <c r="S43" s="515"/>
      <c r="T43" s="515"/>
    </row>
    <row r="44" spans="1:20" ht="18" customHeight="1">
      <c r="A44" s="515"/>
      <c r="B44" s="515"/>
      <c r="C44" s="515"/>
      <c r="D44" s="515"/>
      <c r="E44" s="515"/>
      <c r="F44" s="515"/>
      <c r="G44" s="515"/>
      <c r="H44" s="515"/>
      <c r="I44" s="515"/>
      <c r="J44" s="515"/>
      <c r="K44" s="515"/>
      <c r="L44" s="515"/>
      <c r="M44" s="515"/>
      <c r="N44" s="515"/>
      <c r="O44" s="515"/>
      <c r="P44" s="515"/>
      <c r="Q44" s="515"/>
      <c r="R44" s="515"/>
      <c r="S44" s="515"/>
      <c r="T44" s="515"/>
    </row>
    <row r="45" spans="1:20" ht="18" customHeight="1">
      <c r="A45" s="515"/>
      <c r="B45" s="515"/>
      <c r="C45" s="515"/>
      <c r="D45" s="515"/>
      <c r="E45" s="515"/>
      <c r="F45" s="515"/>
      <c r="G45" s="515"/>
      <c r="H45" s="515"/>
      <c r="I45" s="515"/>
      <c r="J45" s="515"/>
      <c r="K45" s="515"/>
      <c r="L45" s="515"/>
      <c r="M45" s="515"/>
      <c r="N45" s="515"/>
      <c r="O45" s="515"/>
      <c r="P45" s="515"/>
      <c r="Q45" s="515"/>
      <c r="R45" s="515"/>
      <c r="S45" s="515"/>
      <c r="T45" s="515"/>
    </row>
    <row r="46" spans="1:20" ht="18" customHeight="1">
      <c r="A46" s="515"/>
      <c r="B46" s="515"/>
      <c r="C46" s="515"/>
      <c r="D46" s="515"/>
      <c r="E46" s="515"/>
      <c r="F46" s="515"/>
      <c r="G46" s="515"/>
      <c r="H46" s="515"/>
      <c r="I46" s="515"/>
      <c r="J46" s="515"/>
      <c r="K46" s="515"/>
      <c r="L46" s="515"/>
      <c r="M46" s="515"/>
      <c r="N46" s="515"/>
      <c r="O46" s="515"/>
      <c r="P46" s="515"/>
      <c r="Q46" s="515"/>
      <c r="R46" s="515"/>
      <c r="S46" s="515"/>
      <c r="T46" s="515"/>
    </row>
    <row r="47" spans="1:20" ht="18" customHeight="1">
      <c r="A47" s="515"/>
      <c r="B47" s="515"/>
      <c r="C47" s="515"/>
      <c r="D47" s="515"/>
      <c r="E47" s="515"/>
      <c r="F47" s="515"/>
      <c r="G47" s="515"/>
      <c r="H47" s="515"/>
      <c r="I47" s="515"/>
      <c r="J47" s="515"/>
      <c r="K47" s="515"/>
      <c r="L47" s="515"/>
      <c r="M47" s="515"/>
      <c r="N47" s="515"/>
      <c r="O47" s="515"/>
      <c r="P47" s="515"/>
      <c r="Q47" s="515"/>
      <c r="R47" s="515"/>
      <c r="S47" s="515"/>
      <c r="T47" s="515"/>
    </row>
    <row r="48" spans="1:20" ht="18" customHeight="1">
      <c r="A48" s="515"/>
      <c r="B48" s="515"/>
      <c r="C48" s="515"/>
      <c r="D48" s="515"/>
      <c r="E48" s="515"/>
      <c r="F48" s="515"/>
      <c r="G48" s="515"/>
      <c r="H48" s="515"/>
      <c r="I48" s="515"/>
      <c r="J48" s="515"/>
      <c r="K48" s="515"/>
      <c r="L48" s="515"/>
      <c r="M48" s="515"/>
      <c r="N48" s="515"/>
      <c r="O48" s="515"/>
      <c r="P48" s="515"/>
      <c r="Q48" s="515"/>
      <c r="R48" s="515"/>
      <c r="S48" s="515"/>
      <c r="T48" s="515"/>
    </row>
    <row r="49" spans="1:20" ht="18" customHeight="1">
      <c r="A49" s="515"/>
      <c r="B49" s="515"/>
      <c r="C49" s="515"/>
      <c r="D49" s="515"/>
      <c r="E49" s="515"/>
      <c r="F49" s="515"/>
      <c r="G49" s="515"/>
      <c r="H49" s="515"/>
      <c r="I49" s="515"/>
      <c r="J49" s="515"/>
      <c r="K49" s="515"/>
      <c r="L49" s="515"/>
      <c r="M49" s="515"/>
      <c r="N49" s="515"/>
      <c r="O49" s="515"/>
      <c r="P49" s="515"/>
      <c r="Q49" s="515"/>
      <c r="R49" s="515"/>
      <c r="S49" s="515"/>
      <c r="T49" s="515"/>
    </row>
    <row r="50" spans="1:20" ht="18" customHeight="1">
      <c r="A50" s="515"/>
      <c r="B50" s="515"/>
      <c r="C50" s="515"/>
      <c r="D50" s="515"/>
      <c r="E50" s="515"/>
      <c r="F50" s="515"/>
      <c r="G50" s="515"/>
      <c r="H50" s="515"/>
      <c r="I50" s="515"/>
      <c r="J50" s="515"/>
      <c r="K50" s="515"/>
      <c r="L50" s="515"/>
      <c r="M50" s="515"/>
      <c r="N50" s="515"/>
      <c r="O50" s="515"/>
      <c r="P50" s="515"/>
      <c r="Q50" s="515"/>
      <c r="R50" s="515"/>
      <c r="S50" s="515"/>
      <c r="T50" s="515"/>
    </row>
    <row r="51" spans="1:20" ht="18" customHeight="1">
      <c r="A51" s="515"/>
      <c r="B51" s="515"/>
      <c r="C51" s="515"/>
      <c r="D51" s="515"/>
      <c r="E51" s="515"/>
      <c r="F51" s="515"/>
      <c r="G51" s="515"/>
      <c r="H51" s="515"/>
      <c r="I51" s="515"/>
      <c r="J51" s="515"/>
      <c r="K51" s="515"/>
      <c r="L51" s="515"/>
      <c r="M51" s="515"/>
      <c r="N51" s="515"/>
      <c r="O51" s="515"/>
      <c r="P51" s="515"/>
      <c r="Q51" s="515"/>
      <c r="R51" s="515"/>
      <c r="S51" s="515"/>
      <c r="T51" s="515"/>
    </row>
    <row r="52" spans="1:20" ht="18" customHeight="1">
      <c r="A52" s="515"/>
      <c r="B52" s="515"/>
      <c r="C52" s="515"/>
      <c r="D52" s="515"/>
      <c r="E52" s="515"/>
      <c r="F52" s="515"/>
      <c r="G52" s="515"/>
      <c r="H52" s="515"/>
      <c r="I52" s="515"/>
      <c r="J52" s="515"/>
      <c r="K52" s="515"/>
      <c r="L52" s="515"/>
      <c r="M52" s="515"/>
      <c r="N52" s="515"/>
      <c r="O52" s="515"/>
      <c r="P52" s="515"/>
      <c r="Q52" s="515"/>
      <c r="R52" s="515"/>
      <c r="S52" s="515"/>
      <c r="T52" s="515"/>
    </row>
    <row r="53" spans="1:20" ht="18" customHeight="1">
      <c r="A53" s="515"/>
      <c r="B53" s="515"/>
      <c r="C53" s="515"/>
      <c r="D53" s="515"/>
      <c r="E53" s="515"/>
      <c r="F53" s="515"/>
      <c r="G53" s="515"/>
      <c r="H53" s="515"/>
      <c r="I53" s="515"/>
      <c r="J53" s="515"/>
      <c r="K53" s="515"/>
      <c r="L53" s="515"/>
      <c r="M53" s="515"/>
      <c r="N53" s="515"/>
      <c r="O53" s="515"/>
      <c r="P53" s="515"/>
      <c r="Q53" s="515"/>
      <c r="R53" s="515"/>
      <c r="S53" s="515"/>
      <c r="T53" s="515"/>
    </row>
    <row r="54" spans="1:20" ht="18" customHeight="1">
      <c r="A54" s="515"/>
      <c r="B54" s="515"/>
      <c r="C54" s="515"/>
      <c r="D54" s="515"/>
      <c r="E54" s="515"/>
      <c r="F54" s="515"/>
      <c r="G54" s="515"/>
      <c r="H54" s="515"/>
      <c r="I54" s="515"/>
      <c r="J54" s="515"/>
      <c r="K54" s="515"/>
      <c r="L54" s="515"/>
      <c r="M54" s="515"/>
      <c r="N54" s="515"/>
      <c r="O54" s="515"/>
      <c r="P54" s="515"/>
      <c r="Q54" s="515"/>
      <c r="R54" s="515"/>
      <c r="S54" s="515"/>
      <c r="T54" s="515"/>
    </row>
    <row r="55" spans="1:20" ht="18" customHeight="1">
      <c r="A55" s="515"/>
      <c r="B55" s="515"/>
      <c r="C55" s="515"/>
      <c r="D55" s="515"/>
      <c r="E55" s="515"/>
      <c r="F55" s="515"/>
      <c r="G55" s="515"/>
      <c r="H55" s="515"/>
      <c r="I55" s="515"/>
      <c r="J55" s="515"/>
      <c r="K55" s="515"/>
      <c r="L55" s="515"/>
      <c r="M55" s="515"/>
      <c r="N55" s="515"/>
      <c r="O55" s="515"/>
      <c r="P55" s="515"/>
      <c r="Q55" s="515"/>
      <c r="R55" s="515"/>
      <c r="S55" s="515"/>
      <c r="T55" s="515"/>
    </row>
    <row r="56" spans="1:20" ht="18" customHeight="1">
      <c r="A56" s="515"/>
      <c r="B56" s="515"/>
      <c r="C56" s="515"/>
      <c r="D56" s="515"/>
      <c r="E56" s="515"/>
      <c r="F56" s="515"/>
      <c r="G56" s="515"/>
      <c r="H56" s="515"/>
      <c r="I56" s="515"/>
      <c r="J56" s="515"/>
      <c r="K56" s="515"/>
      <c r="L56" s="515"/>
      <c r="M56" s="515"/>
      <c r="N56" s="515"/>
      <c r="O56" s="515"/>
      <c r="P56" s="515"/>
      <c r="Q56" s="515"/>
      <c r="R56" s="515"/>
      <c r="S56" s="515"/>
      <c r="T56" s="515"/>
    </row>
    <row r="57" spans="1:20" ht="18" customHeight="1">
      <c r="A57" s="515"/>
      <c r="B57" s="515"/>
      <c r="C57" s="515"/>
      <c r="D57" s="515"/>
      <c r="E57" s="515"/>
      <c r="F57" s="515"/>
      <c r="G57" s="515"/>
      <c r="H57" s="515"/>
      <c r="I57" s="515"/>
      <c r="J57" s="515"/>
      <c r="K57" s="515"/>
      <c r="L57" s="515"/>
      <c r="M57" s="515"/>
      <c r="N57" s="515"/>
      <c r="O57" s="515"/>
      <c r="P57" s="515"/>
      <c r="Q57" s="515"/>
      <c r="R57" s="515"/>
      <c r="S57" s="515"/>
      <c r="T57" s="515"/>
    </row>
    <row r="58" spans="1:20" ht="18" customHeight="1">
      <c r="A58" s="515"/>
      <c r="B58" s="515"/>
      <c r="C58" s="515"/>
      <c r="D58" s="515"/>
      <c r="E58" s="515"/>
      <c r="F58" s="515"/>
      <c r="G58" s="515"/>
      <c r="H58" s="515"/>
      <c r="I58" s="515"/>
      <c r="J58" s="515"/>
      <c r="K58" s="515"/>
      <c r="L58" s="515"/>
      <c r="M58" s="515"/>
      <c r="N58" s="515"/>
      <c r="O58" s="515"/>
      <c r="P58" s="515"/>
      <c r="Q58" s="515"/>
      <c r="R58" s="515"/>
      <c r="S58" s="515"/>
      <c r="T58" s="515"/>
    </row>
    <row r="59" spans="1:20" ht="18" customHeight="1">
      <c r="A59" s="515"/>
      <c r="B59" s="515"/>
      <c r="C59" s="515"/>
      <c r="D59" s="515"/>
      <c r="E59" s="515"/>
      <c r="F59" s="515"/>
      <c r="G59" s="515"/>
      <c r="H59" s="515"/>
      <c r="I59" s="515"/>
      <c r="J59" s="515"/>
      <c r="K59" s="515"/>
      <c r="L59" s="515"/>
      <c r="M59" s="515"/>
      <c r="N59" s="515"/>
      <c r="O59" s="515"/>
      <c r="P59" s="515"/>
      <c r="Q59" s="515"/>
      <c r="R59" s="515"/>
      <c r="S59" s="515"/>
      <c r="T59" s="515"/>
    </row>
    <row r="60" spans="1:20" ht="18" customHeight="1">
      <c r="A60" s="515"/>
      <c r="B60" s="515"/>
      <c r="C60" s="515"/>
      <c r="D60" s="515"/>
      <c r="E60" s="515"/>
      <c r="F60" s="515"/>
      <c r="G60" s="515"/>
      <c r="H60" s="515"/>
      <c r="I60" s="515"/>
      <c r="J60" s="515"/>
      <c r="K60" s="515"/>
      <c r="L60" s="515"/>
      <c r="M60" s="515"/>
      <c r="N60" s="515"/>
      <c r="O60" s="515"/>
      <c r="P60" s="515"/>
      <c r="Q60" s="515"/>
      <c r="R60" s="515"/>
      <c r="S60" s="515"/>
      <c r="T60" s="515"/>
    </row>
    <row r="61" spans="1:20" ht="18" customHeight="1">
      <c r="A61" s="515"/>
      <c r="B61" s="515"/>
      <c r="C61" s="515"/>
      <c r="D61" s="515"/>
      <c r="E61" s="515"/>
      <c r="F61" s="515"/>
      <c r="G61" s="515"/>
      <c r="H61" s="515"/>
      <c r="I61" s="515"/>
      <c r="J61" s="515"/>
      <c r="K61" s="515"/>
      <c r="L61" s="515"/>
      <c r="M61" s="515"/>
      <c r="N61" s="515"/>
      <c r="O61" s="515"/>
      <c r="P61" s="515"/>
      <c r="Q61" s="515"/>
      <c r="R61" s="515"/>
      <c r="S61" s="515"/>
      <c r="T61" s="515"/>
    </row>
    <row r="62" spans="1:20" ht="18" customHeight="1">
      <c r="A62" s="515"/>
      <c r="B62" s="515"/>
      <c r="C62" s="515"/>
      <c r="D62" s="515"/>
      <c r="E62" s="515"/>
      <c r="F62" s="515"/>
      <c r="G62" s="515"/>
      <c r="H62" s="515"/>
      <c r="I62" s="515"/>
      <c r="J62" s="515"/>
      <c r="K62" s="515"/>
      <c r="L62" s="515"/>
      <c r="M62" s="515"/>
      <c r="N62" s="515"/>
      <c r="O62" s="515"/>
      <c r="P62" s="515"/>
      <c r="Q62" s="515"/>
      <c r="R62" s="515"/>
      <c r="S62" s="515"/>
      <c r="T62" s="515"/>
    </row>
    <row r="63" spans="1:20" ht="18" customHeight="1">
      <c r="A63" s="515"/>
      <c r="B63" s="515"/>
      <c r="C63" s="515"/>
      <c r="D63" s="515"/>
      <c r="E63" s="515"/>
      <c r="F63" s="515"/>
      <c r="G63" s="515"/>
      <c r="H63" s="515"/>
      <c r="I63" s="515"/>
      <c r="J63" s="515"/>
      <c r="K63" s="515"/>
      <c r="L63" s="515"/>
      <c r="M63" s="515"/>
      <c r="N63" s="515"/>
      <c r="O63" s="515"/>
      <c r="P63" s="515"/>
      <c r="Q63" s="515"/>
      <c r="R63" s="515"/>
      <c r="S63" s="515"/>
      <c r="T63" s="515"/>
    </row>
    <row r="64" spans="1:20" ht="18" customHeight="1">
      <c r="A64" s="515"/>
      <c r="B64" s="515"/>
      <c r="C64" s="515"/>
      <c r="D64" s="515"/>
      <c r="E64" s="515"/>
      <c r="F64" s="515"/>
      <c r="G64" s="515"/>
      <c r="H64" s="515"/>
      <c r="I64" s="515"/>
      <c r="J64" s="515"/>
      <c r="K64" s="515"/>
      <c r="L64" s="515"/>
      <c r="M64" s="515"/>
      <c r="N64" s="515"/>
      <c r="O64" s="515"/>
      <c r="P64" s="515"/>
      <c r="Q64" s="515"/>
      <c r="R64" s="515"/>
      <c r="S64" s="515"/>
      <c r="T64" s="515"/>
    </row>
    <row r="65" spans="1:20" ht="18" customHeight="1">
      <c r="A65" s="515"/>
      <c r="B65" s="515"/>
      <c r="C65" s="515"/>
      <c r="D65" s="515"/>
      <c r="E65" s="515"/>
      <c r="F65" s="515"/>
      <c r="G65" s="515"/>
      <c r="H65" s="515"/>
      <c r="I65" s="515"/>
      <c r="J65" s="515"/>
      <c r="K65" s="515"/>
      <c r="L65" s="515"/>
      <c r="M65" s="515"/>
      <c r="N65" s="515"/>
      <c r="O65" s="515"/>
      <c r="P65" s="515"/>
      <c r="Q65" s="515"/>
      <c r="R65" s="515"/>
      <c r="S65" s="515"/>
      <c r="T65" s="515"/>
    </row>
    <row r="66" spans="1:20" ht="18" customHeight="1">
      <c r="A66" s="515"/>
      <c r="B66" s="515"/>
      <c r="C66" s="515"/>
      <c r="D66" s="515"/>
      <c r="E66" s="515"/>
      <c r="F66" s="515"/>
      <c r="G66" s="515"/>
      <c r="H66" s="515"/>
      <c r="I66" s="515"/>
      <c r="J66" s="515"/>
      <c r="K66" s="515"/>
      <c r="L66" s="515"/>
      <c r="M66" s="515"/>
      <c r="N66" s="515"/>
      <c r="O66" s="515"/>
      <c r="P66" s="515"/>
      <c r="Q66" s="515"/>
      <c r="R66" s="515"/>
      <c r="S66" s="515"/>
      <c r="T66" s="515"/>
    </row>
    <row r="67" spans="1:20" ht="18" customHeight="1">
      <c r="A67" s="515"/>
      <c r="B67" s="515"/>
      <c r="C67" s="515"/>
      <c r="D67" s="515"/>
      <c r="E67" s="515"/>
      <c r="F67" s="515"/>
      <c r="G67" s="515"/>
      <c r="H67" s="515"/>
      <c r="I67" s="515"/>
      <c r="J67" s="515"/>
      <c r="K67" s="515"/>
      <c r="L67" s="515"/>
      <c r="M67" s="515"/>
      <c r="N67" s="515"/>
      <c r="O67" s="515"/>
      <c r="P67" s="515"/>
      <c r="Q67" s="515"/>
      <c r="R67" s="515"/>
      <c r="S67" s="515"/>
      <c r="T67" s="515"/>
    </row>
    <row r="68" spans="1:20" ht="18" customHeight="1">
      <c r="A68" s="515"/>
      <c r="B68" s="515"/>
      <c r="C68" s="515"/>
      <c r="D68" s="515"/>
      <c r="E68" s="515"/>
      <c r="F68" s="515"/>
      <c r="G68" s="515"/>
      <c r="H68" s="515"/>
      <c r="I68" s="515"/>
      <c r="J68" s="515"/>
      <c r="K68" s="515"/>
      <c r="L68" s="515"/>
      <c r="M68" s="515"/>
      <c r="N68" s="515"/>
      <c r="O68" s="515"/>
      <c r="P68" s="515"/>
      <c r="Q68" s="515"/>
      <c r="R68" s="515"/>
      <c r="S68" s="515"/>
      <c r="T68" s="515"/>
    </row>
    <row r="69" spans="1:20" ht="18" customHeight="1">
      <c r="A69" s="515"/>
      <c r="B69" s="515"/>
      <c r="C69" s="515"/>
      <c r="D69" s="515"/>
      <c r="E69" s="515"/>
      <c r="F69" s="515"/>
      <c r="G69" s="515"/>
      <c r="H69" s="515"/>
      <c r="I69" s="515"/>
      <c r="J69" s="515"/>
      <c r="K69" s="515"/>
      <c r="L69" s="515"/>
      <c r="M69" s="515"/>
      <c r="N69" s="515"/>
      <c r="O69" s="515"/>
      <c r="P69" s="515"/>
      <c r="Q69" s="515"/>
      <c r="R69" s="515"/>
      <c r="S69" s="515"/>
      <c r="T69" s="515"/>
    </row>
    <row r="70" spans="1:20" ht="18" customHeight="1">
      <c r="A70" s="515"/>
      <c r="B70" s="515"/>
      <c r="C70" s="515"/>
      <c r="D70" s="515"/>
      <c r="E70" s="515"/>
      <c r="F70" s="515"/>
      <c r="G70" s="515"/>
      <c r="H70" s="515"/>
      <c r="I70" s="515"/>
      <c r="J70" s="515"/>
      <c r="K70" s="515"/>
      <c r="L70" s="515"/>
      <c r="M70" s="515"/>
      <c r="N70" s="515"/>
      <c r="O70" s="515"/>
      <c r="P70" s="515"/>
      <c r="Q70" s="515"/>
      <c r="R70" s="515"/>
      <c r="S70" s="515"/>
      <c r="T70" s="515"/>
    </row>
    <row r="71" spans="1:20" ht="18" customHeight="1">
      <c r="A71" s="515"/>
      <c r="B71" s="515"/>
      <c r="C71" s="515"/>
      <c r="D71" s="515"/>
      <c r="E71" s="515"/>
      <c r="F71" s="515"/>
      <c r="G71" s="515"/>
      <c r="H71" s="515"/>
      <c r="I71" s="515"/>
      <c r="J71" s="515"/>
      <c r="K71" s="515"/>
      <c r="L71" s="515"/>
      <c r="M71" s="515"/>
      <c r="N71" s="515"/>
      <c r="O71" s="515"/>
      <c r="P71" s="515"/>
      <c r="Q71" s="515"/>
      <c r="R71" s="515"/>
      <c r="S71" s="515"/>
      <c r="T71" s="515"/>
    </row>
    <row r="72" spans="1:20" ht="18" customHeight="1">
      <c r="A72" s="515"/>
      <c r="B72" s="515"/>
      <c r="C72" s="515"/>
      <c r="D72" s="515"/>
      <c r="E72" s="515"/>
      <c r="F72" s="515"/>
      <c r="G72" s="515"/>
      <c r="H72" s="515"/>
      <c r="I72" s="515"/>
      <c r="J72" s="515"/>
      <c r="K72" s="515"/>
      <c r="L72" s="515"/>
      <c r="M72" s="515"/>
      <c r="N72" s="515"/>
      <c r="O72" s="515"/>
      <c r="P72" s="515"/>
      <c r="Q72" s="515"/>
      <c r="R72" s="515"/>
      <c r="S72" s="515"/>
      <c r="T72" s="515"/>
    </row>
    <row r="73" spans="1:20" ht="18" customHeight="1">
      <c r="A73" s="515"/>
      <c r="B73" s="515"/>
      <c r="C73" s="515"/>
      <c r="D73" s="515"/>
      <c r="E73" s="515"/>
      <c r="F73" s="515"/>
      <c r="G73" s="515"/>
      <c r="H73" s="515"/>
      <c r="I73" s="515"/>
      <c r="J73" s="515"/>
      <c r="K73" s="515"/>
      <c r="L73" s="515"/>
      <c r="M73" s="515"/>
      <c r="N73" s="515"/>
      <c r="O73" s="515"/>
      <c r="P73" s="515"/>
      <c r="Q73" s="515"/>
      <c r="R73" s="515"/>
      <c r="S73" s="515"/>
      <c r="T73" s="515"/>
    </row>
    <row r="74" spans="1:20" ht="18" customHeight="1">
      <c r="A74" s="515"/>
      <c r="B74" s="515"/>
      <c r="C74" s="515"/>
      <c r="D74" s="515"/>
      <c r="E74" s="515"/>
      <c r="F74" s="515"/>
      <c r="G74" s="515"/>
      <c r="H74" s="515"/>
      <c r="I74" s="515"/>
      <c r="J74" s="515"/>
      <c r="K74" s="515"/>
      <c r="L74" s="515"/>
      <c r="M74" s="515"/>
      <c r="N74" s="515"/>
      <c r="O74" s="515"/>
      <c r="P74" s="515"/>
      <c r="Q74" s="515"/>
      <c r="R74" s="515"/>
      <c r="S74" s="515"/>
      <c r="T74" s="515"/>
    </row>
    <row r="75" spans="1:20" ht="18" customHeight="1">
      <c r="A75" s="515"/>
      <c r="B75" s="515"/>
      <c r="C75" s="515"/>
      <c r="D75" s="515"/>
      <c r="E75" s="515"/>
      <c r="F75" s="515"/>
      <c r="G75" s="515"/>
      <c r="H75" s="515"/>
      <c r="I75" s="515"/>
      <c r="J75" s="515"/>
      <c r="K75" s="515"/>
      <c r="L75" s="515"/>
      <c r="M75" s="515"/>
      <c r="N75" s="515"/>
      <c r="O75" s="515"/>
      <c r="P75" s="515"/>
      <c r="Q75" s="515"/>
      <c r="R75" s="515"/>
      <c r="S75" s="515"/>
      <c r="T75" s="515"/>
    </row>
    <row r="76" spans="1:20" ht="18" customHeight="1">
      <c r="A76" s="515"/>
      <c r="B76" s="515"/>
      <c r="C76" s="515"/>
      <c r="D76" s="515"/>
      <c r="E76" s="515"/>
      <c r="F76" s="515"/>
      <c r="G76" s="515"/>
      <c r="H76" s="515"/>
      <c r="I76" s="515"/>
      <c r="J76" s="515"/>
      <c r="K76" s="515"/>
      <c r="L76" s="515"/>
      <c r="M76" s="515"/>
      <c r="N76" s="515"/>
      <c r="O76" s="515"/>
      <c r="P76" s="515"/>
      <c r="Q76" s="515"/>
      <c r="R76" s="515"/>
      <c r="S76" s="515"/>
      <c r="T76" s="515"/>
    </row>
    <row r="77" spans="1:20" ht="18" customHeight="1">
      <c r="A77" s="515"/>
      <c r="B77" s="515"/>
      <c r="C77" s="515"/>
      <c r="D77" s="515"/>
      <c r="E77" s="515"/>
      <c r="F77" s="515"/>
      <c r="G77" s="515"/>
      <c r="H77" s="515"/>
      <c r="I77" s="515"/>
      <c r="J77" s="515"/>
      <c r="K77" s="515"/>
      <c r="L77" s="515"/>
      <c r="M77" s="515"/>
      <c r="N77" s="515"/>
      <c r="O77" s="515"/>
      <c r="P77" s="515"/>
      <c r="Q77" s="515"/>
      <c r="R77" s="515"/>
      <c r="S77" s="515"/>
      <c r="T77" s="515"/>
    </row>
    <row r="78" spans="1:20" ht="18" customHeight="1">
      <c r="A78" s="515"/>
      <c r="B78" s="515"/>
      <c r="C78" s="515"/>
      <c r="D78" s="515"/>
      <c r="E78" s="515"/>
      <c r="F78" s="515"/>
      <c r="G78" s="515"/>
      <c r="H78" s="515"/>
      <c r="I78" s="515"/>
      <c r="J78" s="515"/>
      <c r="K78" s="515"/>
      <c r="L78" s="515"/>
      <c r="M78" s="515"/>
      <c r="N78" s="515"/>
      <c r="O78" s="515"/>
      <c r="P78" s="515"/>
      <c r="Q78" s="515"/>
      <c r="R78" s="515"/>
      <c r="S78" s="515"/>
      <c r="T78" s="515"/>
    </row>
    <row r="79" spans="1:20" ht="18" customHeight="1">
      <c r="A79" s="515"/>
      <c r="B79" s="515"/>
      <c r="C79" s="515"/>
      <c r="D79" s="515"/>
      <c r="E79" s="515"/>
      <c r="F79" s="515"/>
      <c r="G79" s="515"/>
      <c r="H79" s="515"/>
      <c r="I79" s="515"/>
      <c r="J79" s="515"/>
      <c r="K79" s="515"/>
      <c r="L79" s="515"/>
      <c r="M79" s="515"/>
      <c r="N79" s="515"/>
      <c r="O79" s="515"/>
      <c r="P79" s="515"/>
      <c r="Q79" s="515"/>
      <c r="R79" s="515"/>
      <c r="S79" s="515"/>
      <c r="T79" s="515"/>
    </row>
    <row r="80" spans="1:20" ht="18" customHeight="1">
      <c r="A80" s="515"/>
      <c r="B80" s="515"/>
      <c r="C80" s="515"/>
      <c r="D80" s="515"/>
      <c r="E80" s="515"/>
      <c r="F80" s="515"/>
      <c r="G80" s="515"/>
      <c r="H80" s="515"/>
      <c r="I80" s="515"/>
      <c r="J80" s="515"/>
      <c r="K80" s="515"/>
      <c r="L80" s="515"/>
      <c r="M80" s="515"/>
      <c r="N80" s="515"/>
      <c r="O80" s="515"/>
      <c r="P80" s="515"/>
      <c r="Q80" s="515"/>
      <c r="R80" s="515"/>
      <c r="S80" s="515"/>
      <c r="T80" s="515"/>
    </row>
    <row r="81" spans="1:20" ht="18" customHeight="1">
      <c r="A81" s="515"/>
      <c r="B81" s="515"/>
      <c r="C81" s="515"/>
      <c r="D81" s="515"/>
      <c r="E81" s="515"/>
      <c r="F81" s="515"/>
      <c r="G81" s="515"/>
      <c r="H81" s="515"/>
      <c r="I81" s="515"/>
      <c r="J81" s="515"/>
      <c r="K81" s="515"/>
      <c r="L81" s="515"/>
      <c r="M81" s="515"/>
      <c r="N81" s="515"/>
      <c r="O81" s="515"/>
      <c r="P81" s="515"/>
      <c r="Q81" s="515"/>
      <c r="R81" s="515"/>
      <c r="S81" s="515"/>
      <c r="T81" s="515"/>
    </row>
    <row r="82" spans="1:20" ht="18" customHeight="1">
      <c r="A82" s="515"/>
      <c r="B82" s="515"/>
      <c r="C82" s="515"/>
      <c r="D82" s="515"/>
      <c r="E82" s="515"/>
      <c r="F82" s="515"/>
      <c r="G82" s="515"/>
      <c r="H82" s="515"/>
      <c r="I82" s="515"/>
      <c r="J82" s="515"/>
      <c r="K82" s="515"/>
      <c r="L82" s="515"/>
      <c r="M82" s="515"/>
      <c r="N82" s="515"/>
      <c r="O82" s="515"/>
      <c r="P82" s="515"/>
      <c r="Q82" s="515"/>
      <c r="R82" s="515"/>
      <c r="S82" s="515"/>
      <c r="T82" s="515"/>
    </row>
    <row r="83" spans="1:20" ht="18" customHeight="1">
      <c r="A83" s="515"/>
      <c r="B83" s="515"/>
      <c r="C83" s="515"/>
      <c r="D83" s="515"/>
      <c r="E83" s="515"/>
      <c r="F83" s="515"/>
      <c r="G83" s="515"/>
      <c r="H83" s="515"/>
      <c r="I83" s="515"/>
      <c r="J83" s="515"/>
      <c r="K83" s="515"/>
      <c r="L83" s="515"/>
      <c r="M83" s="515"/>
      <c r="N83" s="515"/>
      <c r="O83" s="515"/>
      <c r="P83" s="515"/>
      <c r="Q83" s="515"/>
      <c r="R83" s="515"/>
      <c r="S83" s="515"/>
      <c r="T83" s="515"/>
    </row>
    <row r="84" spans="1:20" ht="18" customHeight="1">
      <c r="A84" s="515"/>
      <c r="B84" s="515"/>
      <c r="C84" s="515"/>
      <c r="D84" s="515"/>
      <c r="E84" s="515"/>
      <c r="F84" s="515"/>
      <c r="G84" s="515"/>
      <c r="H84" s="515"/>
      <c r="I84" s="515"/>
      <c r="J84" s="515"/>
      <c r="K84" s="515"/>
      <c r="L84" s="515"/>
      <c r="M84" s="515"/>
      <c r="N84" s="515"/>
      <c r="O84" s="515"/>
      <c r="P84" s="515"/>
      <c r="Q84" s="515"/>
      <c r="R84" s="515"/>
      <c r="S84" s="515"/>
      <c r="T84" s="515"/>
    </row>
    <row r="85" spans="1:20" ht="18" customHeight="1">
      <c r="A85" s="515"/>
      <c r="B85" s="515"/>
      <c r="C85" s="515"/>
      <c r="D85" s="515"/>
      <c r="E85" s="515"/>
      <c r="F85" s="515"/>
      <c r="G85" s="515"/>
      <c r="H85" s="515"/>
      <c r="I85" s="515"/>
      <c r="J85" s="515"/>
      <c r="K85" s="515"/>
      <c r="L85" s="515"/>
      <c r="M85" s="515"/>
      <c r="N85" s="515"/>
      <c r="O85" s="515"/>
      <c r="P85" s="515"/>
      <c r="Q85" s="515"/>
      <c r="R85" s="515"/>
      <c r="S85" s="515"/>
      <c r="T85" s="515"/>
    </row>
    <row r="86" spans="1:20" ht="18" customHeight="1">
      <c r="A86" s="515"/>
      <c r="B86" s="515"/>
      <c r="C86" s="515"/>
      <c r="D86" s="515"/>
      <c r="E86" s="515"/>
      <c r="F86" s="515"/>
      <c r="G86" s="515"/>
      <c r="H86" s="515"/>
      <c r="I86" s="515"/>
      <c r="J86" s="515"/>
      <c r="K86" s="515"/>
      <c r="L86" s="515"/>
      <c r="M86" s="515"/>
      <c r="N86" s="515"/>
      <c r="O86" s="515"/>
      <c r="P86" s="515"/>
      <c r="Q86" s="515"/>
      <c r="R86" s="515"/>
      <c r="S86" s="515"/>
      <c r="T86" s="515"/>
    </row>
    <row r="87" spans="1:20" ht="18" customHeight="1">
      <c r="A87" s="515"/>
      <c r="B87" s="515"/>
      <c r="C87" s="515"/>
      <c r="D87" s="515"/>
      <c r="E87" s="515"/>
      <c r="F87" s="515"/>
      <c r="G87" s="515"/>
      <c r="H87" s="515"/>
      <c r="I87" s="515"/>
      <c r="J87" s="515"/>
      <c r="K87" s="515"/>
      <c r="L87" s="515"/>
      <c r="M87" s="515"/>
      <c r="N87" s="515"/>
      <c r="O87" s="515"/>
      <c r="P87" s="515"/>
      <c r="Q87" s="515"/>
      <c r="R87" s="515"/>
      <c r="S87" s="515"/>
      <c r="T87" s="515"/>
    </row>
    <row r="88" spans="1:20" ht="18" customHeight="1">
      <c r="A88" s="515"/>
      <c r="B88" s="515"/>
      <c r="C88" s="515"/>
      <c r="D88" s="515"/>
      <c r="E88" s="515"/>
      <c r="F88" s="515"/>
      <c r="G88" s="515"/>
      <c r="H88" s="515"/>
      <c r="I88" s="515"/>
      <c r="J88" s="515"/>
      <c r="K88" s="515"/>
      <c r="L88" s="515"/>
      <c r="M88" s="515"/>
      <c r="N88" s="515"/>
      <c r="O88" s="515"/>
      <c r="P88" s="515"/>
      <c r="Q88" s="515"/>
      <c r="R88" s="515"/>
      <c r="S88" s="515"/>
      <c r="T88" s="515"/>
    </row>
    <row r="89" spans="1:20" ht="18" customHeight="1">
      <c r="A89" s="515"/>
      <c r="B89" s="515"/>
      <c r="C89" s="515"/>
      <c r="D89" s="515"/>
      <c r="E89" s="515"/>
      <c r="F89" s="515"/>
      <c r="G89" s="515"/>
      <c r="H89" s="515"/>
      <c r="I89" s="515"/>
      <c r="J89" s="515"/>
      <c r="K89" s="515"/>
      <c r="L89" s="515"/>
      <c r="M89" s="515"/>
      <c r="N89" s="515"/>
      <c r="O89" s="515"/>
      <c r="P89" s="515"/>
      <c r="Q89" s="515"/>
      <c r="R89" s="515"/>
      <c r="S89" s="515"/>
      <c r="T89" s="515"/>
    </row>
    <row r="90" spans="1:20" ht="18" customHeight="1">
      <c r="A90" s="515"/>
      <c r="B90" s="515"/>
      <c r="C90" s="515"/>
      <c r="D90" s="515"/>
      <c r="E90" s="515"/>
      <c r="F90" s="515"/>
      <c r="G90" s="515"/>
      <c r="H90" s="515"/>
      <c r="I90" s="515"/>
      <c r="J90" s="515"/>
      <c r="K90" s="515"/>
      <c r="L90" s="515"/>
      <c r="M90" s="515"/>
      <c r="N90" s="515"/>
      <c r="O90" s="515"/>
      <c r="P90" s="515"/>
      <c r="Q90" s="515"/>
      <c r="R90" s="515"/>
      <c r="S90" s="515"/>
      <c r="T90" s="515"/>
    </row>
    <row r="91" spans="1:20" ht="18" customHeight="1">
      <c r="A91" s="515"/>
      <c r="B91" s="515"/>
      <c r="C91" s="515"/>
      <c r="D91" s="515"/>
      <c r="E91" s="515"/>
      <c r="F91" s="515"/>
      <c r="G91" s="515"/>
      <c r="H91" s="515"/>
      <c r="I91" s="515"/>
      <c r="J91" s="515"/>
      <c r="K91" s="515"/>
      <c r="L91" s="515"/>
      <c r="M91" s="515"/>
      <c r="N91" s="515"/>
      <c r="O91" s="515"/>
      <c r="P91" s="515"/>
      <c r="Q91" s="515"/>
      <c r="R91" s="515"/>
      <c r="S91" s="515"/>
      <c r="T91" s="515"/>
    </row>
    <row r="92" spans="1:20" ht="18" customHeight="1">
      <c r="A92" s="515"/>
      <c r="B92" s="515"/>
      <c r="C92" s="515"/>
      <c r="D92" s="515"/>
      <c r="E92" s="515"/>
      <c r="F92" s="515"/>
      <c r="G92" s="515"/>
      <c r="H92" s="515"/>
      <c r="I92" s="515"/>
      <c r="J92" s="515"/>
      <c r="K92" s="515"/>
      <c r="L92" s="515"/>
      <c r="M92" s="515"/>
      <c r="N92" s="515"/>
      <c r="O92" s="515"/>
      <c r="P92" s="515"/>
      <c r="Q92" s="515"/>
      <c r="R92" s="515"/>
      <c r="S92" s="515"/>
      <c r="T92" s="515"/>
    </row>
    <row r="93" spans="1:20" ht="18" customHeight="1">
      <c r="A93" s="515"/>
      <c r="B93" s="515"/>
      <c r="C93" s="515"/>
      <c r="D93" s="515"/>
      <c r="E93" s="515"/>
      <c r="F93" s="515"/>
      <c r="G93" s="515"/>
      <c r="H93" s="515"/>
      <c r="I93" s="515"/>
      <c r="J93" s="515"/>
      <c r="K93" s="515"/>
      <c r="L93" s="515"/>
      <c r="M93" s="515"/>
      <c r="N93" s="515"/>
      <c r="O93" s="515"/>
      <c r="P93" s="515"/>
      <c r="Q93" s="515"/>
      <c r="R93" s="515"/>
      <c r="S93" s="515"/>
      <c r="T93" s="515"/>
    </row>
    <row r="94" spans="1:20" ht="18" customHeight="1">
      <c r="A94" s="515"/>
      <c r="B94" s="515"/>
      <c r="C94" s="515"/>
      <c r="D94" s="515"/>
      <c r="E94" s="515"/>
      <c r="F94" s="515"/>
      <c r="G94" s="515"/>
      <c r="H94" s="515"/>
      <c r="I94" s="515"/>
      <c r="J94" s="515"/>
      <c r="K94" s="515"/>
      <c r="L94" s="515"/>
      <c r="M94" s="515"/>
      <c r="N94" s="515"/>
      <c r="O94" s="515"/>
      <c r="P94" s="515"/>
      <c r="Q94" s="515"/>
      <c r="R94" s="515"/>
      <c r="S94" s="515"/>
      <c r="T94" s="515"/>
    </row>
    <row r="95" spans="1:20" ht="18" customHeight="1">
      <c r="A95" s="515"/>
      <c r="B95" s="515"/>
      <c r="C95" s="515"/>
      <c r="D95" s="515"/>
      <c r="E95" s="515"/>
      <c r="F95" s="515"/>
      <c r="G95" s="515"/>
      <c r="H95" s="515"/>
      <c r="I95" s="515"/>
      <c r="J95" s="515"/>
      <c r="K95" s="515"/>
      <c r="L95" s="515"/>
      <c r="M95" s="515"/>
      <c r="N95" s="515"/>
      <c r="O95" s="515"/>
      <c r="P95" s="515"/>
      <c r="Q95" s="515"/>
      <c r="R95" s="515"/>
      <c r="S95" s="515"/>
      <c r="T95" s="515"/>
    </row>
    <row r="96" spans="1:20" ht="18" customHeight="1">
      <c r="A96" s="515"/>
      <c r="B96" s="515"/>
      <c r="C96" s="515"/>
      <c r="D96" s="515"/>
      <c r="E96" s="515"/>
      <c r="F96" s="515"/>
      <c r="G96" s="515"/>
      <c r="H96" s="515"/>
      <c r="I96" s="515"/>
      <c r="J96" s="515"/>
      <c r="K96" s="515"/>
      <c r="L96" s="515"/>
      <c r="M96" s="515"/>
      <c r="N96" s="515"/>
      <c r="O96" s="515"/>
      <c r="P96" s="515"/>
      <c r="Q96" s="515"/>
      <c r="R96" s="515"/>
      <c r="S96" s="515"/>
      <c r="T96" s="515"/>
    </row>
    <row r="97" spans="1:20" ht="18" customHeight="1">
      <c r="A97" s="515"/>
      <c r="B97" s="515"/>
      <c r="C97" s="515"/>
      <c r="D97" s="515"/>
      <c r="E97" s="515"/>
      <c r="F97" s="515"/>
      <c r="G97" s="515"/>
      <c r="H97" s="515"/>
      <c r="I97" s="515"/>
      <c r="J97" s="515"/>
      <c r="K97" s="515"/>
      <c r="L97" s="515"/>
      <c r="M97" s="515"/>
      <c r="N97" s="515"/>
      <c r="O97" s="515"/>
      <c r="P97" s="515"/>
      <c r="Q97" s="515"/>
      <c r="R97" s="515"/>
      <c r="S97" s="515"/>
      <c r="T97" s="515"/>
    </row>
    <row r="98" spans="1:20" ht="18" customHeight="1">
      <c r="A98" s="515"/>
      <c r="B98" s="515"/>
      <c r="C98" s="515"/>
      <c r="D98" s="515"/>
      <c r="E98" s="515"/>
      <c r="F98" s="515"/>
      <c r="G98" s="515"/>
      <c r="H98" s="515"/>
      <c r="I98" s="515"/>
      <c r="J98" s="515"/>
      <c r="K98" s="515"/>
      <c r="L98" s="515"/>
      <c r="M98" s="515"/>
      <c r="N98" s="515"/>
      <c r="O98" s="515"/>
      <c r="P98" s="515"/>
      <c r="Q98" s="515"/>
      <c r="R98" s="515"/>
      <c r="S98" s="515"/>
      <c r="T98" s="515"/>
    </row>
    <row r="99" spans="1:20" ht="18" customHeight="1">
      <c r="A99" s="515"/>
      <c r="B99" s="515"/>
      <c r="C99" s="515"/>
      <c r="D99" s="515"/>
      <c r="E99" s="515"/>
      <c r="F99" s="515"/>
      <c r="G99" s="515"/>
      <c r="H99" s="515"/>
      <c r="I99" s="515"/>
      <c r="J99" s="515"/>
      <c r="K99" s="515"/>
      <c r="L99" s="515"/>
      <c r="M99" s="515"/>
      <c r="N99" s="515"/>
      <c r="O99" s="515"/>
      <c r="P99" s="515"/>
      <c r="Q99" s="515"/>
      <c r="R99" s="515"/>
      <c r="S99" s="515"/>
      <c r="T99" s="515"/>
    </row>
    <row r="100" spans="1:20" ht="18" customHeight="1">
      <c r="A100" s="515"/>
      <c r="B100" s="515"/>
      <c r="C100" s="515"/>
      <c r="D100" s="515"/>
      <c r="E100" s="515"/>
      <c r="F100" s="515"/>
      <c r="G100" s="515"/>
      <c r="H100" s="515"/>
      <c r="I100" s="515"/>
      <c r="J100" s="515"/>
      <c r="K100" s="515"/>
      <c r="L100" s="515"/>
      <c r="M100" s="515"/>
      <c r="N100" s="515"/>
      <c r="O100" s="515"/>
      <c r="P100" s="515"/>
      <c r="Q100" s="515"/>
      <c r="R100" s="515"/>
      <c r="S100" s="515"/>
      <c r="T100" s="515"/>
    </row>
    <row r="101" spans="1:20" ht="18" customHeight="1">
      <c r="A101" s="515"/>
      <c r="B101" s="515"/>
      <c r="C101" s="515"/>
      <c r="D101" s="515"/>
      <c r="E101" s="515"/>
      <c r="F101" s="515"/>
      <c r="G101" s="515"/>
      <c r="H101" s="515"/>
      <c r="I101" s="515"/>
      <c r="J101" s="515"/>
      <c r="K101" s="515"/>
      <c r="L101" s="515"/>
      <c r="M101" s="515"/>
      <c r="N101" s="515"/>
      <c r="O101" s="515"/>
      <c r="P101" s="515"/>
      <c r="Q101" s="515"/>
      <c r="R101" s="515"/>
      <c r="S101" s="515"/>
      <c r="T101" s="515"/>
    </row>
    <row r="102" spans="1:20" ht="18" customHeight="1">
      <c r="A102" s="515"/>
      <c r="B102" s="515"/>
      <c r="C102" s="515"/>
      <c r="D102" s="515"/>
      <c r="E102" s="515"/>
      <c r="F102" s="515"/>
      <c r="G102" s="515"/>
      <c r="H102" s="515"/>
      <c r="I102" s="515"/>
      <c r="J102" s="515"/>
      <c r="K102" s="515"/>
      <c r="L102" s="515"/>
      <c r="M102" s="515"/>
      <c r="N102" s="515"/>
      <c r="O102" s="515"/>
      <c r="P102" s="515"/>
      <c r="Q102" s="515"/>
      <c r="R102" s="515"/>
      <c r="S102" s="515"/>
      <c r="T102" s="515"/>
    </row>
    <row r="103" spans="1:20" ht="18" customHeight="1">
      <c r="A103" s="515"/>
      <c r="B103" s="515"/>
      <c r="C103" s="515"/>
      <c r="D103" s="515"/>
      <c r="E103" s="515"/>
      <c r="F103" s="515"/>
      <c r="G103" s="515"/>
      <c r="H103" s="515"/>
      <c r="I103" s="515"/>
      <c r="J103" s="515"/>
      <c r="K103" s="515"/>
      <c r="L103" s="515"/>
      <c r="M103" s="515"/>
      <c r="N103" s="515"/>
      <c r="O103" s="515"/>
      <c r="P103" s="515"/>
      <c r="Q103" s="515"/>
      <c r="R103" s="515"/>
      <c r="S103" s="515"/>
      <c r="T103" s="515"/>
    </row>
    <row r="104" spans="1:20" ht="18" customHeight="1">
      <c r="A104" s="515"/>
      <c r="B104" s="515"/>
      <c r="C104" s="515"/>
      <c r="D104" s="515"/>
      <c r="E104" s="515"/>
      <c r="F104" s="515"/>
      <c r="G104" s="515"/>
      <c r="H104" s="515"/>
      <c r="I104" s="515"/>
      <c r="J104" s="515"/>
      <c r="K104" s="515"/>
      <c r="L104" s="515"/>
      <c r="M104" s="515"/>
      <c r="N104" s="515"/>
      <c r="O104" s="515"/>
      <c r="P104" s="515"/>
      <c r="Q104" s="515"/>
      <c r="R104" s="515"/>
      <c r="S104" s="515"/>
      <c r="T104" s="515"/>
    </row>
    <row r="105" spans="1:20" ht="18" customHeight="1">
      <c r="A105" s="515"/>
      <c r="B105" s="515"/>
      <c r="C105" s="515"/>
      <c r="D105" s="515"/>
      <c r="E105" s="515"/>
      <c r="F105" s="515"/>
      <c r="G105" s="515"/>
      <c r="H105" s="515"/>
      <c r="I105" s="515"/>
      <c r="J105" s="515"/>
      <c r="K105" s="515"/>
      <c r="L105" s="515"/>
      <c r="M105" s="515"/>
      <c r="N105" s="515"/>
      <c r="O105" s="515"/>
      <c r="P105" s="515"/>
      <c r="Q105" s="515"/>
      <c r="R105" s="515"/>
      <c r="S105" s="515"/>
      <c r="T105" s="515"/>
    </row>
    <row r="106" spans="1:20" ht="18" customHeight="1">
      <c r="A106" s="515"/>
      <c r="B106" s="515"/>
      <c r="C106" s="515"/>
      <c r="D106" s="515"/>
      <c r="E106" s="515"/>
      <c r="F106" s="515"/>
      <c r="G106" s="515"/>
      <c r="H106" s="515"/>
      <c r="I106" s="515"/>
      <c r="J106" s="515"/>
      <c r="K106" s="515"/>
      <c r="L106" s="515"/>
      <c r="M106" s="515"/>
      <c r="N106" s="515"/>
      <c r="O106" s="515"/>
      <c r="P106" s="515"/>
      <c r="Q106" s="515"/>
      <c r="R106" s="515"/>
      <c r="S106" s="515"/>
      <c r="T106" s="515"/>
    </row>
    <row r="107" spans="1:20" ht="18" customHeight="1">
      <c r="A107" s="515"/>
      <c r="B107" s="515"/>
      <c r="C107" s="515"/>
      <c r="D107" s="515"/>
      <c r="E107" s="515"/>
      <c r="F107" s="515"/>
      <c r="G107" s="515"/>
      <c r="H107" s="515"/>
      <c r="I107" s="515"/>
      <c r="J107" s="515"/>
      <c r="K107" s="515"/>
      <c r="L107" s="515"/>
      <c r="M107" s="515"/>
      <c r="N107" s="515"/>
      <c r="O107" s="515"/>
      <c r="P107" s="515"/>
      <c r="Q107" s="515"/>
      <c r="R107" s="515"/>
      <c r="S107" s="515"/>
      <c r="T107" s="515"/>
    </row>
    <row r="108" spans="1:20" ht="18" customHeight="1">
      <c r="A108" s="515"/>
      <c r="B108" s="515"/>
      <c r="C108" s="515"/>
      <c r="D108" s="515"/>
      <c r="E108" s="515"/>
      <c r="F108" s="515"/>
      <c r="G108" s="515"/>
      <c r="H108" s="515"/>
      <c r="I108" s="515"/>
      <c r="J108" s="515"/>
      <c r="K108" s="515"/>
      <c r="L108" s="515"/>
      <c r="M108" s="515"/>
      <c r="N108" s="515"/>
      <c r="O108" s="515"/>
      <c r="P108" s="515"/>
      <c r="Q108" s="515"/>
      <c r="R108" s="515"/>
      <c r="S108" s="515"/>
      <c r="T108" s="515"/>
    </row>
    <row r="109" spans="1:20" ht="18" customHeight="1">
      <c r="A109" s="515"/>
      <c r="B109" s="515"/>
      <c r="C109" s="515"/>
      <c r="D109" s="515"/>
      <c r="E109" s="515"/>
      <c r="F109" s="515"/>
      <c r="G109" s="515"/>
      <c r="H109" s="515"/>
      <c r="I109" s="515"/>
      <c r="J109" s="515"/>
      <c r="K109" s="515"/>
      <c r="L109" s="515"/>
      <c r="M109" s="515"/>
      <c r="N109" s="515"/>
      <c r="O109" s="515"/>
      <c r="P109" s="515"/>
      <c r="Q109" s="515"/>
      <c r="R109" s="515"/>
      <c r="S109" s="515"/>
      <c r="T109" s="515"/>
    </row>
    <row r="110" spans="1:20" ht="18" customHeight="1">
      <c r="A110" s="515"/>
      <c r="B110" s="515"/>
      <c r="C110" s="515"/>
      <c r="D110" s="515"/>
      <c r="E110" s="515"/>
      <c r="F110" s="515"/>
      <c r="G110" s="515"/>
      <c r="H110" s="515"/>
      <c r="I110" s="515"/>
      <c r="J110" s="515"/>
      <c r="K110" s="515"/>
      <c r="L110" s="515"/>
      <c r="M110" s="515"/>
      <c r="N110" s="515"/>
      <c r="O110" s="515"/>
      <c r="P110" s="515"/>
      <c r="Q110" s="515"/>
      <c r="R110" s="515"/>
      <c r="S110" s="515"/>
      <c r="T110" s="515"/>
    </row>
    <row r="111" spans="1:20" ht="18" customHeight="1">
      <c r="A111" s="515"/>
      <c r="B111" s="515"/>
      <c r="C111" s="515"/>
      <c r="D111" s="515"/>
      <c r="E111" s="515"/>
      <c r="F111" s="515"/>
      <c r="G111" s="515"/>
      <c r="H111" s="515"/>
      <c r="I111" s="515"/>
      <c r="J111" s="515"/>
      <c r="K111" s="515"/>
      <c r="L111" s="515"/>
      <c r="M111" s="515"/>
      <c r="N111" s="515"/>
      <c r="O111" s="515"/>
      <c r="P111" s="515"/>
      <c r="Q111" s="515"/>
      <c r="R111" s="515"/>
      <c r="S111" s="515"/>
      <c r="T111" s="515"/>
    </row>
    <row r="112" spans="1:20" ht="18" customHeight="1">
      <c r="A112" s="515"/>
      <c r="B112" s="515"/>
      <c r="C112" s="515"/>
      <c r="D112" s="515"/>
      <c r="E112" s="515"/>
      <c r="F112" s="515"/>
      <c r="G112" s="515"/>
      <c r="H112" s="515"/>
      <c r="I112" s="515"/>
      <c r="J112" s="515"/>
      <c r="K112" s="515"/>
      <c r="L112" s="515"/>
      <c r="M112" s="515"/>
      <c r="N112" s="515"/>
      <c r="O112" s="515"/>
      <c r="P112" s="515"/>
      <c r="Q112" s="515"/>
      <c r="R112" s="515"/>
      <c r="S112" s="515"/>
      <c r="T112" s="515"/>
    </row>
    <row r="113" spans="1:20" ht="18" customHeight="1">
      <c r="A113" s="515"/>
      <c r="B113" s="515"/>
      <c r="C113" s="515"/>
      <c r="D113" s="515"/>
      <c r="E113" s="515"/>
      <c r="F113" s="515"/>
      <c r="G113" s="515"/>
      <c r="H113" s="515"/>
      <c r="I113" s="515"/>
      <c r="J113" s="515"/>
      <c r="K113" s="515"/>
      <c r="L113" s="515"/>
      <c r="M113" s="515"/>
      <c r="N113" s="515"/>
      <c r="O113" s="515"/>
      <c r="P113" s="515"/>
      <c r="Q113" s="515"/>
      <c r="R113" s="515"/>
      <c r="S113" s="515"/>
      <c r="T113" s="515"/>
    </row>
    <row r="114" spans="1:20" ht="18" customHeight="1">
      <c r="A114" s="515"/>
      <c r="B114" s="515"/>
      <c r="C114" s="515"/>
      <c r="D114" s="515"/>
      <c r="E114" s="515"/>
      <c r="F114" s="515"/>
      <c r="G114" s="515"/>
      <c r="H114" s="515"/>
      <c r="I114" s="515"/>
      <c r="J114" s="515"/>
      <c r="K114" s="515"/>
      <c r="L114" s="515"/>
      <c r="M114" s="515"/>
      <c r="N114" s="515"/>
      <c r="O114" s="515"/>
      <c r="P114" s="515"/>
      <c r="Q114" s="515"/>
      <c r="R114" s="515"/>
      <c r="S114" s="515"/>
      <c r="T114" s="515"/>
    </row>
    <row r="115" spans="1:20" ht="18" customHeight="1">
      <c r="A115" s="515"/>
      <c r="B115" s="515"/>
      <c r="C115" s="515"/>
      <c r="D115" s="515"/>
      <c r="E115" s="515"/>
      <c r="F115" s="515"/>
      <c r="G115" s="515"/>
      <c r="H115" s="515"/>
      <c r="I115" s="515"/>
      <c r="J115" s="515"/>
      <c r="K115" s="515"/>
      <c r="L115" s="515"/>
      <c r="M115" s="515"/>
      <c r="N115" s="515"/>
      <c r="O115" s="515"/>
      <c r="P115" s="515"/>
      <c r="Q115" s="515"/>
      <c r="R115" s="515"/>
      <c r="S115" s="515"/>
      <c r="T115" s="515"/>
    </row>
    <row r="116" spans="1:20" ht="18" customHeight="1">
      <c r="A116" s="515"/>
      <c r="B116" s="515"/>
      <c r="C116" s="515"/>
      <c r="D116" s="515"/>
      <c r="E116" s="515"/>
      <c r="F116" s="515"/>
      <c r="G116" s="515"/>
      <c r="H116" s="515"/>
      <c r="I116" s="515"/>
      <c r="J116" s="515"/>
      <c r="K116" s="515"/>
      <c r="L116" s="515"/>
      <c r="M116" s="515"/>
      <c r="N116" s="515"/>
      <c r="O116" s="515"/>
      <c r="P116" s="515"/>
      <c r="Q116" s="515"/>
      <c r="R116" s="515"/>
      <c r="S116" s="515"/>
      <c r="T116" s="515"/>
    </row>
    <row r="117" spans="1:20" ht="18" customHeight="1">
      <c r="A117" s="515"/>
      <c r="B117" s="515"/>
      <c r="C117" s="515"/>
      <c r="D117" s="515"/>
      <c r="E117" s="515"/>
      <c r="F117" s="515"/>
      <c r="G117" s="515"/>
      <c r="H117" s="515"/>
      <c r="I117" s="515"/>
      <c r="J117" s="515"/>
      <c r="K117" s="515"/>
      <c r="L117" s="515"/>
      <c r="M117" s="515"/>
      <c r="N117" s="515"/>
      <c r="O117" s="515"/>
      <c r="P117" s="515"/>
      <c r="Q117" s="515"/>
      <c r="R117" s="515"/>
      <c r="S117" s="515"/>
      <c r="T117" s="515"/>
    </row>
    <row r="118" spans="1:20" ht="18" customHeight="1">
      <c r="A118" s="515"/>
      <c r="B118" s="515"/>
      <c r="C118" s="515"/>
      <c r="D118" s="515"/>
      <c r="E118" s="515"/>
      <c r="F118" s="515"/>
      <c r="G118" s="515"/>
      <c r="H118" s="515"/>
      <c r="I118" s="515"/>
      <c r="J118" s="515"/>
      <c r="K118" s="515"/>
      <c r="L118" s="515"/>
      <c r="M118" s="515"/>
      <c r="N118" s="515"/>
      <c r="O118" s="515"/>
      <c r="P118" s="515"/>
      <c r="Q118" s="515"/>
      <c r="R118" s="515"/>
      <c r="S118" s="515"/>
      <c r="T118" s="515"/>
    </row>
    <row r="119" spans="1:20" ht="18" customHeight="1">
      <c r="A119" s="515"/>
      <c r="B119" s="515"/>
      <c r="C119" s="515"/>
      <c r="D119" s="515"/>
      <c r="E119" s="515"/>
      <c r="F119" s="515"/>
      <c r="G119" s="515"/>
      <c r="H119" s="515"/>
      <c r="I119" s="515"/>
      <c r="J119" s="515"/>
      <c r="K119" s="515"/>
      <c r="L119" s="515"/>
      <c r="M119" s="515"/>
      <c r="N119" s="515"/>
      <c r="O119" s="515"/>
      <c r="P119" s="515"/>
      <c r="Q119" s="515"/>
      <c r="R119" s="515"/>
      <c r="S119" s="515"/>
      <c r="T119" s="515"/>
    </row>
    <row r="120" spans="1:20" ht="18" customHeight="1">
      <c r="A120" s="515"/>
      <c r="B120" s="515"/>
      <c r="C120" s="515"/>
      <c r="D120" s="515"/>
      <c r="E120" s="515"/>
      <c r="F120" s="515"/>
      <c r="G120" s="515"/>
      <c r="H120" s="515"/>
      <c r="I120" s="515"/>
      <c r="J120" s="515"/>
      <c r="K120" s="515"/>
      <c r="L120" s="515"/>
      <c r="M120" s="515"/>
      <c r="N120" s="515"/>
      <c r="O120" s="515"/>
      <c r="P120" s="515"/>
      <c r="Q120" s="515"/>
      <c r="R120" s="515"/>
      <c r="S120" s="515"/>
      <c r="T120" s="515"/>
    </row>
    <row r="121" spans="1:20" ht="18" customHeight="1">
      <c r="A121" s="515"/>
      <c r="B121" s="515"/>
      <c r="C121" s="515"/>
      <c r="D121" s="515"/>
      <c r="E121" s="515"/>
      <c r="F121" s="515"/>
      <c r="G121" s="515"/>
      <c r="H121" s="515"/>
      <c r="I121" s="515"/>
      <c r="J121" s="515"/>
      <c r="K121" s="515"/>
      <c r="L121" s="515"/>
      <c r="M121" s="515"/>
      <c r="N121" s="515"/>
      <c r="O121" s="515"/>
      <c r="P121" s="515"/>
      <c r="Q121" s="515"/>
      <c r="R121" s="515"/>
      <c r="S121" s="515"/>
      <c r="T121" s="515"/>
    </row>
    <row r="122" spans="1:20" ht="18" customHeight="1">
      <c r="A122" s="515"/>
      <c r="B122" s="515"/>
      <c r="C122" s="515"/>
      <c r="D122" s="515"/>
      <c r="E122" s="515"/>
      <c r="F122" s="515"/>
      <c r="G122" s="515"/>
      <c r="H122" s="515"/>
      <c r="I122" s="515"/>
      <c r="J122" s="515"/>
      <c r="K122" s="515"/>
      <c r="L122" s="515"/>
      <c r="M122" s="515"/>
      <c r="N122" s="515"/>
      <c r="O122" s="515"/>
      <c r="P122" s="515"/>
      <c r="Q122" s="515"/>
      <c r="R122" s="515"/>
      <c r="S122" s="515"/>
      <c r="T122" s="515"/>
    </row>
    <row r="123" spans="1:20" ht="18" customHeight="1">
      <c r="A123" s="515"/>
      <c r="B123" s="515"/>
      <c r="C123" s="515"/>
      <c r="D123" s="515"/>
      <c r="E123" s="515"/>
      <c r="F123" s="515"/>
      <c r="G123" s="515"/>
      <c r="H123" s="515"/>
      <c r="I123" s="515"/>
      <c r="J123" s="515"/>
      <c r="K123" s="515"/>
      <c r="L123" s="515"/>
      <c r="M123" s="515"/>
      <c r="N123" s="515"/>
      <c r="O123" s="515"/>
      <c r="P123" s="515"/>
      <c r="Q123" s="515"/>
      <c r="R123" s="515"/>
      <c r="S123" s="515"/>
      <c r="T123" s="515"/>
    </row>
    <row r="124" spans="1:20" ht="18" customHeight="1">
      <c r="A124" s="515"/>
      <c r="B124" s="515"/>
      <c r="C124" s="515"/>
      <c r="D124" s="515"/>
      <c r="E124" s="515"/>
      <c r="F124" s="515"/>
      <c r="G124" s="515"/>
      <c r="H124" s="515"/>
      <c r="I124" s="515"/>
      <c r="J124" s="515"/>
      <c r="K124" s="515"/>
      <c r="L124" s="515"/>
      <c r="M124" s="515"/>
      <c r="N124" s="515"/>
      <c r="O124" s="515"/>
      <c r="P124" s="515"/>
      <c r="Q124" s="515"/>
      <c r="R124" s="515"/>
      <c r="S124" s="515"/>
      <c r="T124" s="515"/>
    </row>
    <row r="125" spans="1:20" ht="18" customHeight="1">
      <c r="A125" s="515"/>
      <c r="B125" s="515"/>
      <c r="C125" s="515"/>
      <c r="D125" s="515"/>
      <c r="E125" s="515"/>
      <c r="F125" s="515"/>
      <c r="G125" s="515"/>
      <c r="H125" s="515"/>
      <c r="I125" s="515"/>
      <c r="J125" s="515"/>
      <c r="K125" s="515"/>
      <c r="L125" s="515"/>
      <c r="M125" s="515"/>
      <c r="N125" s="515"/>
      <c r="O125" s="515"/>
      <c r="P125" s="515"/>
      <c r="Q125" s="515"/>
      <c r="R125" s="515"/>
      <c r="S125" s="515"/>
      <c r="T125" s="515"/>
    </row>
    <row r="126" spans="1:20" ht="18" customHeight="1">
      <c r="A126" s="515"/>
      <c r="B126" s="515"/>
      <c r="C126" s="515"/>
      <c r="D126" s="515"/>
      <c r="E126" s="515"/>
      <c r="F126" s="515"/>
      <c r="G126" s="515"/>
      <c r="H126" s="515"/>
      <c r="I126" s="515"/>
      <c r="J126" s="515"/>
      <c r="K126" s="515"/>
      <c r="L126" s="515"/>
      <c r="M126" s="515"/>
      <c r="N126" s="515"/>
      <c r="O126" s="515"/>
      <c r="P126" s="515"/>
      <c r="Q126" s="515"/>
      <c r="R126" s="515"/>
      <c r="S126" s="515"/>
      <c r="T126" s="515"/>
    </row>
    <row r="127" spans="1:20" ht="18" customHeight="1">
      <c r="A127" s="515"/>
      <c r="B127" s="515"/>
      <c r="C127" s="515"/>
      <c r="D127" s="515"/>
      <c r="E127" s="515"/>
      <c r="F127" s="515"/>
      <c r="G127" s="515"/>
      <c r="H127" s="515"/>
      <c r="I127" s="515"/>
      <c r="J127" s="515"/>
      <c r="K127" s="515"/>
      <c r="L127" s="515"/>
      <c r="M127" s="515"/>
      <c r="N127" s="515"/>
      <c r="O127" s="515"/>
      <c r="P127" s="515"/>
      <c r="Q127" s="515"/>
      <c r="R127" s="515"/>
      <c r="S127" s="515"/>
      <c r="T127" s="515"/>
    </row>
    <row r="128" spans="1:20" ht="18" customHeight="1">
      <c r="A128" s="515"/>
      <c r="B128" s="515"/>
      <c r="C128" s="515"/>
      <c r="D128" s="515"/>
      <c r="E128" s="515"/>
      <c r="F128" s="515"/>
      <c r="G128" s="515"/>
      <c r="H128" s="515"/>
      <c r="I128" s="515"/>
      <c r="J128" s="515"/>
      <c r="K128" s="515"/>
      <c r="L128" s="515"/>
      <c r="M128" s="515"/>
      <c r="N128" s="515"/>
      <c r="O128" s="515"/>
      <c r="P128" s="515"/>
      <c r="Q128" s="515"/>
      <c r="R128" s="515"/>
      <c r="S128" s="515"/>
      <c r="T128" s="515"/>
    </row>
    <row r="129" spans="1:20" ht="18" customHeight="1">
      <c r="A129" s="515"/>
      <c r="B129" s="515"/>
      <c r="C129" s="515"/>
      <c r="D129" s="515"/>
      <c r="E129" s="515"/>
      <c r="F129" s="515"/>
      <c r="G129" s="515"/>
      <c r="H129" s="515"/>
      <c r="I129" s="515"/>
      <c r="J129" s="515"/>
      <c r="K129" s="515"/>
      <c r="L129" s="515"/>
      <c r="M129" s="515"/>
      <c r="N129" s="515"/>
      <c r="O129" s="515"/>
      <c r="P129" s="515"/>
      <c r="Q129" s="515"/>
      <c r="R129" s="515"/>
      <c r="S129" s="515"/>
      <c r="T129" s="515"/>
    </row>
    <row r="130" spans="1:20" ht="18" customHeight="1">
      <c r="A130" s="515"/>
      <c r="B130" s="515"/>
      <c r="C130" s="515"/>
      <c r="D130" s="515"/>
      <c r="E130" s="515"/>
      <c r="F130" s="515"/>
      <c r="G130" s="515"/>
      <c r="H130" s="515"/>
      <c r="I130" s="515"/>
      <c r="J130" s="515"/>
      <c r="K130" s="515"/>
      <c r="L130" s="515"/>
      <c r="M130" s="515"/>
      <c r="N130" s="515"/>
      <c r="O130" s="515"/>
      <c r="P130" s="515"/>
      <c r="Q130" s="515"/>
      <c r="R130" s="515"/>
      <c r="S130" s="515"/>
      <c r="T130" s="515"/>
    </row>
    <row r="131" spans="1:20" ht="18" customHeight="1">
      <c r="A131" s="515"/>
      <c r="B131" s="515"/>
      <c r="C131" s="515"/>
      <c r="D131" s="515"/>
      <c r="E131" s="515"/>
      <c r="F131" s="515"/>
      <c r="G131" s="515"/>
      <c r="H131" s="515"/>
      <c r="I131" s="515"/>
      <c r="J131" s="515"/>
      <c r="K131" s="515"/>
      <c r="L131" s="515"/>
      <c r="M131" s="515"/>
      <c r="N131" s="515"/>
      <c r="O131" s="515"/>
      <c r="P131" s="515"/>
      <c r="Q131" s="515"/>
      <c r="R131" s="515"/>
      <c r="S131" s="515"/>
      <c r="T131" s="515"/>
    </row>
    <row r="132" spans="1:20" ht="18" customHeight="1">
      <c r="A132" s="515"/>
      <c r="B132" s="515"/>
      <c r="C132" s="515"/>
      <c r="D132" s="515"/>
      <c r="E132" s="515"/>
      <c r="F132" s="515"/>
      <c r="G132" s="515"/>
      <c r="H132" s="515"/>
      <c r="I132" s="515"/>
      <c r="J132" s="515"/>
      <c r="K132" s="515"/>
      <c r="L132" s="515"/>
      <c r="M132" s="515"/>
      <c r="N132" s="515"/>
      <c r="O132" s="515"/>
      <c r="P132" s="515"/>
      <c r="Q132" s="515"/>
      <c r="R132" s="515"/>
      <c r="S132" s="515"/>
      <c r="T132" s="515"/>
    </row>
    <row r="133" spans="1:20" ht="18" customHeight="1">
      <c r="A133" s="515"/>
      <c r="B133" s="515"/>
      <c r="C133" s="515"/>
      <c r="D133" s="515"/>
      <c r="E133" s="515"/>
      <c r="F133" s="515"/>
      <c r="G133" s="515"/>
      <c r="H133" s="515"/>
      <c r="I133" s="515"/>
      <c r="J133" s="515"/>
      <c r="K133" s="515"/>
      <c r="L133" s="515"/>
      <c r="M133" s="515"/>
      <c r="N133" s="515"/>
      <c r="O133" s="515"/>
      <c r="P133" s="515"/>
      <c r="Q133" s="515"/>
      <c r="R133" s="515"/>
      <c r="S133" s="515"/>
      <c r="T133" s="515"/>
    </row>
    <row r="134" spans="1:20" ht="18" customHeight="1">
      <c r="A134" s="515"/>
      <c r="B134" s="515"/>
      <c r="C134" s="515"/>
      <c r="D134" s="515"/>
      <c r="E134" s="515"/>
      <c r="F134" s="515"/>
      <c r="G134" s="515"/>
      <c r="H134" s="515"/>
      <c r="I134" s="515"/>
      <c r="J134" s="515"/>
      <c r="K134" s="515"/>
      <c r="L134" s="515"/>
      <c r="M134" s="515"/>
      <c r="N134" s="515"/>
      <c r="O134" s="515"/>
      <c r="P134" s="515"/>
      <c r="Q134" s="515"/>
      <c r="R134" s="515"/>
      <c r="S134" s="515"/>
      <c r="T134" s="515"/>
    </row>
    <row r="135" spans="1:20" ht="18" customHeight="1">
      <c r="A135" s="515"/>
      <c r="B135" s="515"/>
      <c r="C135" s="515"/>
      <c r="D135" s="515"/>
      <c r="E135" s="515"/>
      <c r="F135" s="515"/>
      <c r="G135" s="515"/>
      <c r="H135" s="515"/>
      <c r="I135" s="515"/>
      <c r="J135" s="515"/>
      <c r="K135" s="515"/>
      <c r="L135" s="515"/>
      <c r="M135" s="515"/>
      <c r="N135" s="515"/>
      <c r="O135" s="515"/>
      <c r="P135" s="515"/>
      <c r="Q135" s="515"/>
      <c r="R135" s="515"/>
      <c r="S135" s="515"/>
      <c r="T135" s="515"/>
    </row>
    <row r="136" spans="1:20" ht="18" customHeight="1">
      <c r="A136" s="515"/>
      <c r="B136" s="515"/>
      <c r="C136" s="515"/>
      <c r="D136" s="515"/>
      <c r="E136" s="515"/>
      <c r="F136" s="515"/>
      <c r="G136" s="515"/>
      <c r="H136" s="515"/>
      <c r="I136" s="515"/>
      <c r="J136" s="515"/>
      <c r="K136" s="515"/>
      <c r="L136" s="515"/>
      <c r="M136" s="515"/>
      <c r="N136" s="515"/>
      <c r="O136" s="515"/>
      <c r="P136" s="515"/>
      <c r="Q136" s="515"/>
      <c r="R136" s="515"/>
      <c r="S136" s="515"/>
      <c r="T136" s="515"/>
    </row>
    <row r="137" spans="1:20" ht="18" customHeight="1">
      <c r="A137" s="515"/>
      <c r="B137" s="515"/>
      <c r="C137" s="515"/>
      <c r="D137" s="515"/>
      <c r="E137" s="515"/>
      <c r="F137" s="515"/>
      <c r="G137" s="515"/>
      <c r="H137" s="515"/>
      <c r="I137" s="515"/>
      <c r="J137" s="515"/>
      <c r="K137" s="515"/>
      <c r="L137" s="515"/>
      <c r="M137" s="515"/>
      <c r="N137" s="515"/>
      <c r="O137" s="515"/>
      <c r="P137" s="515"/>
      <c r="Q137" s="515"/>
      <c r="R137" s="515"/>
      <c r="S137" s="515"/>
      <c r="T137" s="515"/>
    </row>
    <row r="138" spans="1:20" ht="18" customHeight="1">
      <c r="A138" s="515"/>
      <c r="B138" s="515"/>
      <c r="C138" s="515"/>
      <c r="D138" s="515"/>
      <c r="E138" s="515"/>
      <c r="F138" s="515"/>
      <c r="G138" s="515"/>
      <c r="H138" s="515"/>
      <c r="I138" s="515"/>
      <c r="J138" s="515"/>
      <c r="K138" s="515"/>
      <c r="L138" s="515"/>
      <c r="M138" s="515"/>
      <c r="N138" s="515"/>
      <c r="O138" s="515"/>
      <c r="P138" s="515"/>
      <c r="Q138" s="515"/>
      <c r="R138" s="515"/>
      <c r="S138" s="515"/>
      <c r="T138" s="515"/>
    </row>
    <row r="139" spans="1:20" ht="18" customHeight="1">
      <c r="A139" s="515"/>
      <c r="B139" s="515"/>
      <c r="C139" s="515"/>
      <c r="D139" s="515"/>
      <c r="E139" s="515"/>
      <c r="F139" s="515"/>
      <c r="G139" s="515"/>
      <c r="H139" s="515"/>
      <c r="I139" s="515"/>
      <c r="J139" s="515"/>
      <c r="K139" s="515"/>
      <c r="L139" s="515"/>
      <c r="M139" s="515"/>
      <c r="N139" s="515"/>
      <c r="O139" s="515"/>
      <c r="P139" s="515"/>
      <c r="Q139" s="515"/>
      <c r="R139" s="515"/>
      <c r="S139" s="515"/>
      <c r="T139" s="515"/>
    </row>
    <row r="140" spans="1:20" ht="18" customHeight="1">
      <c r="A140" s="515"/>
      <c r="B140" s="515"/>
      <c r="C140" s="515"/>
      <c r="D140" s="515"/>
      <c r="E140" s="515"/>
      <c r="F140" s="515"/>
      <c r="G140" s="515"/>
      <c r="H140" s="515"/>
      <c r="I140" s="515"/>
      <c r="J140" s="515"/>
      <c r="K140" s="515"/>
      <c r="L140" s="515"/>
      <c r="M140" s="515"/>
      <c r="N140" s="515"/>
      <c r="O140" s="515"/>
      <c r="P140" s="515"/>
      <c r="Q140" s="515"/>
      <c r="R140" s="515"/>
      <c r="S140" s="515"/>
      <c r="T140" s="515"/>
    </row>
    <row r="141" spans="1:20" ht="18" customHeight="1">
      <c r="A141" s="515"/>
      <c r="B141" s="515"/>
      <c r="C141" s="515"/>
      <c r="D141" s="515"/>
      <c r="E141" s="515"/>
      <c r="F141" s="515"/>
      <c r="G141" s="515"/>
      <c r="H141" s="515"/>
      <c r="I141" s="515"/>
      <c r="J141" s="515"/>
      <c r="K141" s="515"/>
      <c r="L141" s="515"/>
      <c r="M141" s="515"/>
      <c r="N141" s="515"/>
      <c r="O141" s="515"/>
      <c r="P141" s="515"/>
      <c r="Q141" s="515"/>
      <c r="R141" s="515"/>
      <c r="S141" s="515"/>
      <c r="T141" s="515"/>
    </row>
    <row r="142" spans="1:20" ht="18" customHeight="1">
      <c r="A142" s="515"/>
      <c r="B142" s="515"/>
      <c r="C142" s="515"/>
      <c r="D142" s="515"/>
      <c r="E142" s="515"/>
      <c r="F142" s="515"/>
      <c r="G142" s="515"/>
      <c r="H142" s="515"/>
      <c r="I142" s="515"/>
      <c r="J142" s="515"/>
      <c r="K142" s="515"/>
      <c r="L142" s="515"/>
      <c r="M142" s="515"/>
      <c r="N142" s="515"/>
      <c r="O142" s="515"/>
      <c r="P142" s="515"/>
      <c r="Q142" s="515"/>
      <c r="R142" s="515"/>
      <c r="S142" s="515"/>
      <c r="T142" s="515"/>
    </row>
    <row r="143" spans="1:20" ht="18" customHeight="1">
      <c r="A143" s="515"/>
      <c r="B143" s="515"/>
      <c r="C143" s="515"/>
      <c r="D143" s="515"/>
      <c r="E143" s="515"/>
      <c r="F143" s="515"/>
      <c r="G143" s="515"/>
      <c r="H143" s="515"/>
      <c r="I143" s="515"/>
      <c r="J143" s="515"/>
      <c r="K143" s="515"/>
      <c r="L143" s="515"/>
      <c r="M143" s="515"/>
      <c r="N143" s="515"/>
      <c r="O143" s="515"/>
      <c r="P143" s="515"/>
      <c r="Q143" s="515"/>
      <c r="R143" s="515"/>
      <c r="S143" s="515"/>
      <c r="T143" s="515"/>
    </row>
    <row r="144" spans="1:20" ht="18" customHeight="1">
      <c r="A144" s="515"/>
      <c r="B144" s="515"/>
      <c r="C144" s="515"/>
      <c r="D144" s="515"/>
      <c r="E144" s="515"/>
      <c r="F144" s="515"/>
      <c r="G144" s="515"/>
      <c r="H144" s="515"/>
      <c r="I144" s="515"/>
      <c r="J144" s="515"/>
      <c r="K144" s="515"/>
      <c r="L144" s="515"/>
      <c r="M144" s="515"/>
      <c r="N144" s="515"/>
      <c r="O144" s="515"/>
      <c r="P144" s="515"/>
      <c r="Q144" s="515"/>
      <c r="R144" s="515"/>
      <c r="S144" s="515"/>
      <c r="T144" s="515"/>
    </row>
    <row r="145" spans="1:20" ht="18" customHeight="1">
      <c r="A145" s="515"/>
      <c r="B145" s="515"/>
      <c r="C145" s="515"/>
      <c r="D145" s="515"/>
      <c r="E145" s="515"/>
      <c r="F145" s="515"/>
      <c r="G145" s="515"/>
      <c r="H145" s="515"/>
      <c r="I145" s="515"/>
      <c r="J145" s="515"/>
      <c r="K145" s="515"/>
      <c r="L145" s="515"/>
      <c r="M145" s="515"/>
      <c r="N145" s="515"/>
      <c r="O145" s="515"/>
      <c r="P145" s="515"/>
      <c r="Q145" s="515"/>
      <c r="R145" s="515"/>
      <c r="S145" s="515"/>
      <c r="T145" s="515"/>
    </row>
    <row r="146" spans="1:20" ht="18" customHeight="1">
      <c r="A146" s="515"/>
      <c r="B146" s="515"/>
      <c r="C146" s="515"/>
      <c r="D146" s="515"/>
      <c r="E146" s="515"/>
      <c r="F146" s="515"/>
      <c r="G146" s="515"/>
      <c r="H146" s="515"/>
      <c r="I146" s="515"/>
      <c r="J146" s="515"/>
      <c r="K146" s="515"/>
      <c r="L146" s="515"/>
      <c r="M146" s="515"/>
      <c r="N146" s="515"/>
      <c r="O146" s="515"/>
      <c r="P146" s="515"/>
      <c r="Q146" s="515"/>
      <c r="R146" s="515"/>
      <c r="S146" s="515"/>
      <c r="T146" s="515"/>
    </row>
    <row r="147" spans="1:20" ht="18" customHeight="1">
      <c r="A147" s="515"/>
      <c r="B147" s="515"/>
      <c r="C147" s="515"/>
      <c r="D147" s="515"/>
      <c r="E147" s="515"/>
      <c r="F147" s="515"/>
      <c r="G147" s="515"/>
      <c r="H147" s="515"/>
      <c r="I147" s="515"/>
      <c r="J147" s="515"/>
      <c r="K147" s="515"/>
      <c r="L147" s="515"/>
      <c r="M147" s="515"/>
      <c r="N147" s="515"/>
      <c r="O147" s="515"/>
      <c r="P147" s="515"/>
      <c r="Q147" s="515"/>
      <c r="R147" s="515"/>
      <c r="S147" s="515"/>
      <c r="T147" s="515"/>
    </row>
    <row r="148" spans="1:20" ht="18" customHeight="1">
      <c r="A148" s="515"/>
      <c r="B148" s="515"/>
      <c r="C148" s="515"/>
      <c r="D148" s="515"/>
      <c r="E148" s="515"/>
      <c r="F148" s="515"/>
      <c r="G148" s="515"/>
      <c r="H148" s="515"/>
      <c r="I148" s="515"/>
      <c r="J148" s="515"/>
      <c r="K148" s="515"/>
      <c r="L148" s="515"/>
      <c r="M148" s="515"/>
      <c r="N148" s="515"/>
      <c r="O148" s="515"/>
      <c r="P148" s="515"/>
      <c r="Q148" s="515"/>
      <c r="R148" s="515"/>
      <c r="S148" s="515"/>
      <c r="T148" s="515"/>
    </row>
    <row r="149" spans="1:20" ht="18" customHeight="1">
      <c r="A149" s="515"/>
      <c r="B149" s="515"/>
      <c r="C149" s="515"/>
      <c r="D149" s="515"/>
      <c r="E149" s="515"/>
      <c r="F149" s="515"/>
      <c r="G149" s="515"/>
      <c r="H149" s="515"/>
      <c r="I149" s="515"/>
      <c r="J149" s="515"/>
      <c r="K149" s="515"/>
      <c r="L149" s="515"/>
      <c r="M149" s="515"/>
      <c r="N149" s="515"/>
      <c r="O149" s="515"/>
      <c r="P149" s="515"/>
      <c r="Q149" s="515"/>
      <c r="R149" s="515"/>
      <c r="S149" s="515"/>
      <c r="T149" s="515"/>
    </row>
    <row r="150" spans="1:20" ht="18" customHeight="1">
      <c r="A150" s="515"/>
      <c r="B150" s="515"/>
      <c r="C150" s="515"/>
      <c r="D150" s="515"/>
      <c r="E150" s="515"/>
      <c r="F150" s="515"/>
      <c r="G150" s="515"/>
      <c r="H150" s="515"/>
      <c r="I150" s="515"/>
      <c r="J150" s="515"/>
      <c r="K150" s="515"/>
      <c r="L150" s="515"/>
      <c r="M150" s="515"/>
      <c r="N150" s="515"/>
      <c r="O150" s="515"/>
      <c r="P150" s="515"/>
      <c r="Q150" s="515"/>
      <c r="R150" s="515"/>
      <c r="S150" s="515"/>
      <c r="T150" s="515"/>
    </row>
    <row r="151" spans="1:20" ht="18" customHeight="1">
      <c r="A151" s="515"/>
      <c r="B151" s="515"/>
      <c r="C151" s="515"/>
      <c r="D151" s="515"/>
      <c r="E151" s="515"/>
      <c r="F151" s="515"/>
      <c r="G151" s="515"/>
      <c r="H151" s="515"/>
      <c r="I151" s="515"/>
      <c r="J151" s="515"/>
      <c r="K151" s="515"/>
      <c r="L151" s="515"/>
      <c r="M151" s="515"/>
      <c r="N151" s="515"/>
      <c r="O151" s="515"/>
      <c r="P151" s="515"/>
      <c r="Q151" s="515"/>
      <c r="R151" s="515"/>
      <c r="S151" s="515"/>
      <c r="T151" s="515"/>
    </row>
    <row r="152" spans="1:20" ht="18" customHeight="1">
      <c r="A152" s="515"/>
      <c r="B152" s="515"/>
      <c r="C152" s="515"/>
      <c r="D152" s="515"/>
      <c r="E152" s="515"/>
      <c r="F152" s="515"/>
      <c r="G152" s="515"/>
      <c r="H152" s="515"/>
      <c r="I152" s="515"/>
      <c r="J152" s="515"/>
      <c r="K152" s="515"/>
      <c r="L152" s="515"/>
      <c r="M152" s="515"/>
      <c r="N152" s="515"/>
      <c r="O152" s="515"/>
      <c r="P152" s="515"/>
      <c r="Q152" s="515"/>
      <c r="R152" s="515"/>
      <c r="S152" s="515"/>
      <c r="T152" s="515"/>
    </row>
    <row r="153" spans="1:20" ht="18" customHeight="1">
      <c r="A153" s="515"/>
      <c r="B153" s="515"/>
      <c r="C153" s="515"/>
      <c r="D153" s="515"/>
      <c r="E153" s="515"/>
      <c r="F153" s="515"/>
      <c r="G153" s="515"/>
      <c r="H153" s="515"/>
      <c r="I153" s="515"/>
      <c r="J153" s="515"/>
      <c r="K153" s="515"/>
      <c r="L153" s="515"/>
      <c r="M153" s="515"/>
      <c r="N153" s="515"/>
      <c r="O153" s="515"/>
      <c r="P153" s="515"/>
      <c r="Q153" s="515"/>
      <c r="R153" s="515"/>
      <c r="S153" s="515"/>
      <c r="T153" s="515"/>
    </row>
    <row r="154" spans="1:20" ht="18" customHeight="1">
      <c r="A154" s="515"/>
      <c r="B154" s="515"/>
      <c r="C154" s="515"/>
      <c r="D154" s="515"/>
      <c r="E154" s="515"/>
      <c r="F154" s="515"/>
      <c r="G154" s="515"/>
      <c r="H154" s="515"/>
      <c r="I154" s="515"/>
      <c r="J154" s="515"/>
      <c r="K154" s="515"/>
      <c r="L154" s="515"/>
      <c r="M154" s="515"/>
      <c r="N154" s="515"/>
      <c r="O154" s="515"/>
      <c r="P154" s="515"/>
      <c r="Q154" s="515"/>
      <c r="R154" s="515"/>
      <c r="S154" s="515"/>
      <c r="T154" s="515"/>
    </row>
    <row r="155" spans="1:20" ht="18" customHeight="1">
      <c r="A155" s="515"/>
      <c r="B155" s="515"/>
      <c r="C155" s="515"/>
      <c r="D155" s="515"/>
      <c r="E155" s="515"/>
      <c r="F155" s="515"/>
      <c r="G155" s="515"/>
      <c r="H155" s="515"/>
      <c r="I155" s="515"/>
      <c r="J155" s="515"/>
      <c r="K155" s="515"/>
      <c r="L155" s="515"/>
      <c r="M155" s="515"/>
      <c r="N155" s="515"/>
      <c r="O155" s="515"/>
      <c r="P155" s="515"/>
      <c r="Q155" s="515"/>
      <c r="R155" s="515"/>
      <c r="S155" s="515"/>
      <c r="T155" s="515"/>
    </row>
    <row r="156" spans="1:20" ht="18" customHeight="1">
      <c r="A156" s="515"/>
      <c r="B156" s="515"/>
      <c r="C156" s="515"/>
      <c r="D156" s="515"/>
      <c r="E156" s="515"/>
      <c r="F156" s="515"/>
      <c r="G156" s="515"/>
      <c r="H156" s="515"/>
      <c r="I156" s="515"/>
      <c r="J156" s="515"/>
      <c r="K156" s="515"/>
      <c r="L156" s="515"/>
      <c r="M156" s="515"/>
      <c r="N156" s="515"/>
      <c r="O156" s="515"/>
      <c r="P156" s="515"/>
      <c r="Q156" s="515"/>
      <c r="R156" s="515"/>
      <c r="S156" s="515"/>
      <c r="T156" s="515"/>
    </row>
    <row r="157" spans="1:20" ht="18" customHeight="1">
      <c r="A157" s="515"/>
      <c r="B157" s="515"/>
      <c r="C157" s="515"/>
      <c r="D157" s="515"/>
      <c r="E157" s="515"/>
      <c r="F157" s="515"/>
      <c r="G157" s="515"/>
      <c r="H157" s="515"/>
      <c r="I157" s="515"/>
      <c r="J157" s="515"/>
      <c r="K157" s="515"/>
      <c r="L157" s="515"/>
      <c r="M157" s="515"/>
      <c r="N157" s="515"/>
      <c r="O157" s="515"/>
      <c r="P157" s="515"/>
      <c r="Q157" s="515"/>
      <c r="R157" s="515"/>
      <c r="S157" s="515"/>
      <c r="T157" s="515"/>
    </row>
    <row r="158" spans="1:20" ht="18" customHeight="1">
      <c r="A158" s="515"/>
      <c r="B158" s="515"/>
      <c r="C158" s="515"/>
      <c r="D158" s="515"/>
      <c r="E158" s="515"/>
      <c r="F158" s="515"/>
      <c r="G158" s="515"/>
      <c r="H158" s="515"/>
      <c r="I158" s="515"/>
      <c r="J158" s="515"/>
      <c r="K158" s="515"/>
      <c r="L158" s="515"/>
      <c r="M158" s="515"/>
      <c r="N158" s="515"/>
      <c r="O158" s="515"/>
      <c r="P158" s="515"/>
      <c r="Q158" s="515"/>
      <c r="R158" s="515"/>
      <c r="S158" s="515"/>
      <c r="T158" s="515"/>
    </row>
    <row r="159" spans="1:20" ht="18" customHeight="1">
      <c r="A159" s="515"/>
      <c r="B159" s="515"/>
      <c r="C159" s="515"/>
      <c r="D159" s="515"/>
      <c r="E159" s="515"/>
      <c r="F159" s="515"/>
      <c r="G159" s="515"/>
      <c r="H159" s="515"/>
      <c r="I159" s="515"/>
      <c r="J159" s="515"/>
      <c r="K159" s="515"/>
      <c r="L159" s="515"/>
      <c r="M159" s="515"/>
      <c r="N159" s="515"/>
      <c r="O159" s="515"/>
      <c r="P159" s="515"/>
      <c r="Q159" s="515"/>
      <c r="R159" s="515"/>
      <c r="S159" s="515"/>
      <c r="T159" s="515"/>
    </row>
    <row r="160" spans="1:20" ht="18" customHeight="1">
      <c r="A160" s="515"/>
      <c r="B160" s="515"/>
      <c r="C160" s="515"/>
      <c r="D160" s="515"/>
      <c r="E160" s="515"/>
      <c r="F160" s="515"/>
      <c r="G160" s="515"/>
      <c r="H160" s="515"/>
      <c r="I160" s="515"/>
      <c r="J160" s="515"/>
      <c r="K160" s="515"/>
      <c r="L160" s="515"/>
      <c r="M160" s="515"/>
      <c r="N160" s="515"/>
      <c r="O160" s="515"/>
      <c r="P160" s="515"/>
      <c r="Q160" s="515"/>
      <c r="R160" s="515"/>
      <c r="S160" s="515"/>
      <c r="T160" s="515"/>
    </row>
    <row r="161" spans="1:20" ht="18" customHeight="1">
      <c r="A161" s="515"/>
      <c r="B161" s="515"/>
      <c r="C161" s="515"/>
      <c r="D161" s="515"/>
      <c r="E161" s="515"/>
      <c r="F161" s="515"/>
      <c r="G161" s="515"/>
      <c r="H161" s="515"/>
      <c r="I161" s="515"/>
      <c r="J161" s="515"/>
      <c r="K161" s="515"/>
      <c r="L161" s="515"/>
      <c r="M161" s="515"/>
      <c r="N161" s="515"/>
      <c r="O161" s="515"/>
      <c r="P161" s="515"/>
      <c r="Q161" s="515"/>
      <c r="R161" s="515"/>
      <c r="S161" s="515"/>
      <c r="T161" s="515"/>
    </row>
    <row r="162" spans="1:20" ht="18" customHeight="1">
      <c r="A162" s="515"/>
      <c r="B162" s="515"/>
      <c r="C162" s="515"/>
      <c r="D162" s="515"/>
      <c r="E162" s="515"/>
      <c r="F162" s="515"/>
      <c r="G162" s="515"/>
      <c r="H162" s="515"/>
      <c r="I162" s="515"/>
      <c r="J162" s="515"/>
      <c r="K162" s="515"/>
      <c r="L162" s="515"/>
      <c r="M162" s="515"/>
      <c r="N162" s="515"/>
      <c r="O162" s="515"/>
      <c r="P162" s="515"/>
      <c r="Q162" s="515"/>
      <c r="R162" s="515"/>
      <c r="S162" s="515"/>
      <c r="T162" s="515"/>
    </row>
    <row r="163" spans="1:20" ht="18" customHeight="1">
      <c r="A163" s="515"/>
      <c r="B163" s="515"/>
      <c r="C163" s="515"/>
      <c r="D163" s="515"/>
      <c r="E163" s="515"/>
      <c r="F163" s="515"/>
      <c r="G163" s="515"/>
      <c r="H163" s="515"/>
      <c r="I163" s="515"/>
      <c r="J163" s="515"/>
      <c r="K163" s="515"/>
      <c r="L163" s="515"/>
      <c r="M163" s="515"/>
      <c r="N163" s="515"/>
      <c r="O163" s="515"/>
      <c r="P163" s="515"/>
      <c r="Q163" s="515"/>
      <c r="R163" s="515"/>
      <c r="S163" s="515"/>
      <c r="T163" s="515"/>
    </row>
    <row r="164" spans="1:20" ht="18" customHeight="1">
      <c r="A164" s="515"/>
      <c r="B164" s="515"/>
      <c r="C164" s="515"/>
      <c r="D164" s="515"/>
      <c r="E164" s="515"/>
      <c r="F164" s="515"/>
      <c r="G164" s="515"/>
      <c r="H164" s="515"/>
      <c r="I164" s="515"/>
      <c r="J164" s="515"/>
      <c r="K164" s="515"/>
      <c r="L164" s="515"/>
      <c r="M164" s="515"/>
      <c r="N164" s="515"/>
      <c r="O164" s="515"/>
      <c r="P164" s="515"/>
      <c r="Q164" s="515"/>
      <c r="R164" s="515"/>
      <c r="S164" s="515"/>
      <c r="T164" s="515"/>
    </row>
    <row r="165" spans="1:20" ht="18" customHeight="1">
      <c r="A165" s="515"/>
      <c r="B165" s="515"/>
      <c r="C165" s="515"/>
      <c r="D165" s="515"/>
      <c r="E165" s="515"/>
      <c r="F165" s="515"/>
      <c r="G165" s="515"/>
      <c r="H165" s="515"/>
      <c r="I165" s="515"/>
      <c r="J165" s="515"/>
      <c r="K165" s="515"/>
      <c r="L165" s="515"/>
      <c r="M165" s="515"/>
      <c r="N165" s="515"/>
      <c r="O165" s="515"/>
      <c r="P165" s="515"/>
      <c r="Q165" s="515"/>
      <c r="R165" s="515"/>
      <c r="S165" s="515"/>
      <c r="T165" s="515"/>
    </row>
    <row r="166" spans="1:20" ht="18" customHeight="1">
      <c r="A166" s="515"/>
      <c r="B166" s="515"/>
      <c r="C166" s="515"/>
      <c r="D166" s="515"/>
      <c r="E166" s="515"/>
      <c r="F166" s="515"/>
      <c r="G166" s="515"/>
      <c r="H166" s="515"/>
      <c r="I166" s="515"/>
      <c r="J166" s="515"/>
      <c r="K166" s="515"/>
      <c r="L166" s="515"/>
      <c r="M166" s="515"/>
      <c r="N166" s="515"/>
      <c r="O166" s="515"/>
      <c r="P166" s="515"/>
      <c r="Q166" s="515"/>
      <c r="R166" s="515"/>
      <c r="S166" s="515"/>
      <c r="T166" s="515"/>
    </row>
    <row r="167" spans="1:20" ht="18" customHeight="1">
      <c r="A167" s="515"/>
      <c r="B167" s="515"/>
      <c r="C167" s="515"/>
      <c r="D167" s="515"/>
      <c r="E167" s="515"/>
      <c r="F167" s="515"/>
      <c r="G167" s="515"/>
      <c r="H167" s="515"/>
      <c r="I167" s="515"/>
      <c r="J167" s="515"/>
      <c r="K167" s="515"/>
      <c r="L167" s="515"/>
      <c r="M167" s="515"/>
      <c r="N167" s="515"/>
      <c r="O167" s="515"/>
      <c r="P167" s="515"/>
      <c r="Q167" s="515"/>
      <c r="R167" s="515"/>
      <c r="S167" s="515"/>
      <c r="T167" s="515"/>
    </row>
    <row r="168" spans="1:20" ht="18" customHeight="1">
      <c r="A168" s="515"/>
      <c r="B168" s="515"/>
      <c r="C168" s="515"/>
      <c r="D168" s="515"/>
      <c r="E168" s="515"/>
      <c r="F168" s="515"/>
      <c r="G168" s="515"/>
      <c r="H168" s="515"/>
      <c r="I168" s="515"/>
      <c r="J168" s="515"/>
      <c r="K168" s="515"/>
      <c r="L168" s="515"/>
      <c r="M168" s="515"/>
      <c r="N168" s="515"/>
      <c r="O168" s="515"/>
      <c r="P168" s="515"/>
      <c r="Q168" s="515"/>
      <c r="R168" s="515"/>
      <c r="S168" s="515"/>
      <c r="T168" s="515"/>
    </row>
    <row r="169" spans="1:20" ht="18" customHeight="1">
      <c r="A169" s="515"/>
      <c r="B169" s="515"/>
      <c r="C169" s="515"/>
      <c r="D169" s="515"/>
      <c r="E169" s="515"/>
      <c r="F169" s="515"/>
      <c r="G169" s="515"/>
      <c r="H169" s="515"/>
      <c r="I169" s="515"/>
      <c r="J169" s="515"/>
      <c r="K169" s="515"/>
      <c r="L169" s="515"/>
      <c r="M169" s="515"/>
      <c r="N169" s="515"/>
      <c r="O169" s="515"/>
      <c r="P169" s="515"/>
      <c r="Q169" s="515"/>
      <c r="R169" s="515"/>
      <c r="S169" s="515"/>
      <c r="T169" s="515"/>
    </row>
    <row r="170" spans="1:20" ht="18" customHeight="1">
      <c r="A170" s="515"/>
      <c r="B170" s="515"/>
      <c r="C170" s="515"/>
      <c r="D170" s="515"/>
      <c r="E170" s="515"/>
      <c r="F170" s="515"/>
      <c r="G170" s="515"/>
      <c r="H170" s="515"/>
      <c r="I170" s="515"/>
      <c r="J170" s="515"/>
      <c r="K170" s="515"/>
      <c r="L170" s="515"/>
      <c r="M170" s="515"/>
      <c r="N170" s="515"/>
      <c r="O170" s="515"/>
      <c r="P170" s="515"/>
      <c r="Q170" s="515"/>
      <c r="R170" s="515"/>
      <c r="S170" s="515"/>
      <c r="T170" s="515"/>
    </row>
    <row r="171" spans="1:20" ht="18" customHeight="1">
      <c r="A171" s="515"/>
      <c r="B171" s="515"/>
      <c r="C171" s="515"/>
      <c r="D171" s="515"/>
      <c r="E171" s="515"/>
      <c r="F171" s="515"/>
      <c r="G171" s="515"/>
      <c r="H171" s="515"/>
      <c r="I171" s="515"/>
      <c r="J171" s="515"/>
      <c r="K171" s="515"/>
      <c r="L171" s="515"/>
      <c r="M171" s="515"/>
      <c r="N171" s="515"/>
      <c r="O171" s="515"/>
      <c r="P171" s="515"/>
      <c r="Q171" s="515"/>
      <c r="R171" s="515"/>
      <c r="S171" s="515"/>
      <c r="T171" s="515"/>
    </row>
    <row r="172" spans="1:20" ht="18" customHeight="1">
      <c r="A172" s="515"/>
      <c r="B172" s="515"/>
      <c r="C172" s="515"/>
      <c r="D172" s="515"/>
      <c r="E172" s="515"/>
      <c r="F172" s="515"/>
      <c r="G172" s="515"/>
      <c r="H172" s="515"/>
      <c r="I172" s="515"/>
      <c r="J172" s="515"/>
      <c r="K172" s="515"/>
      <c r="L172" s="515"/>
      <c r="M172" s="515"/>
      <c r="N172" s="515"/>
      <c r="O172" s="515"/>
      <c r="P172" s="515"/>
      <c r="Q172" s="515"/>
      <c r="R172" s="515"/>
      <c r="S172" s="515"/>
      <c r="T172" s="515"/>
    </row>
    <row r="173" spans="1:20" ht="18" customHeight="1">
      <c r="A173" s="515"/>
      <c r="B173" s="515"/>
      <c r="C173" s="515"/>
      <c r="D173" s="515"/>
      <c r="E173" s="515"/>
      <c r="F173" s="515"/>
      <c r="G173" s="515"/>
      <c r="H173" s="515"/>
      <c r="I173" s="515"/>
      <c r="J173" s="515"/>
      <c r="K173" s="515"/>
      <c r="L173" s="515"/>
      <c r="M173" s="515"/>
      <c r="N173" s="515"/>
      <c r="O173" s="515"/>
      <c r="P173" s="515"/>
      <c r="Q173" s="515"/>
      <c r="R173" s="515"/>
      <c r="S173" s="515"/>
      <c r="T173" s="515"/>
    </row>
    <row r="174" spans="1:20" ht="18" customHeight="1">
      <c r="A174" s="515"/>
      <c r="B174" s="515"/>
      <c r="C174" s="515"/>
      <c r="D174" s="515"/>
      <c r="E174" s="515"/>
      <c r="F174" s="515"/>
      <c r="G174" s="515"/>
      <c r="H174" s="515"/>
      <c r="I174" s="515"/>
      <c r="J174" s="515"/>
      <c r="K174" s="515"/>
      <c r="L174" s="515"/>
      <c r="M174" s="515"/>
      <c r="N174" s="515"/>
      <c r="O174" s="515"/>
      <c r="P174" s="515"/>
      <c r="Q174" s="515"/>
      <c r="R174" s="515"/>
      <c r="S174" s="515"/>
      <c r="T174" s="515"/>
    </row>
    <row r="175" spans="1:20" ht="18" customHeight="1">
      <c r="A175" s="515"/>
      <c r="B175" s="515"/>
      <c r="C175" s="515"/>
      <c r="D175" s="515"/>
      <c r="E175" s="515"/>
      <c r="F175" s="515"/>
      <c r="G175" s="515"/>
      <c r="H175" s="515"/>
      <c r="I175" s="515"/>
      <c r="J175" s="515"/>
      <c r="K175" s="515"/>
      <c r="L175" s="515"/>
      <c r="M175" s="515"/>
      <c r="N175" s="515"/>
      <c r="O175" s="515"/>
      <c r="P175" s="515"/>
      <c r="Q175" s="515"/>
      <c r="R175" s="515"/>
      <c r="S175" s="515"/>
      <c r="T175" s="515"/>
    </row>
    <row r="176" spans="1:20" ht="18" customHeight="1">
      <c r="A176" s="515"/>
      <c r="B176" s="515"/>
      <c r="C176" s="515"/>
      <c r="D176" s="515"/>
      <c r="E176" s="515"/>
      <c r="F176" s="515"/>
      <c r="G176" s="515"/>
      <c r="H176" s="515"/>
      <c r="I176" s="515"/>
      <c r="J176" s="515"/>
      <c r="K176" s="515"/>
      <c r="L176" s="515"/>
      <c r="M176" s="515"/>
      <c r="N176" s="515"/>
      <c r="O176" s="515"/>
      <c r="P176" s="515"/>
      <c r="Q176" s="515"/>
      <c r="R176" s="515"/>
      <c r="S176" s="515"/>
      <c r="T176" s="515"/>
    </row>
    <row r="177" spans="1:20" ht="18" customHeight="1">
      <c r="A177" s="515"/>
      <c r="B177" s="515"/>
      <c r="C177" s="515"/>
      <c r="D177" s="515"/>
      <c r="E177" s="515"/>
      <c r="F177" s="515"/>
      <c r="G177" s="515"/>
      <c r="H177" s="515"/>
      <c r="I177" s="515"/>
      <c r="J177" s="515"/>
      <c r="K177" s="515"/>
      <c r="L177" s="515"/>
      <c r="M177" s="515"/>
      <c r="N177" s="515"/>
      <c r="O177" s="515"/>
      <c r="P177" s="515"/>
      <c r="Q177" s="515"/>
      <c r="R177" s="515"/>
      <c r="S177" s="515"/>
      <c r="T177" s="515"/>
    </row>
    <row r="178" spans="1:20" ht="18" customHeight="1">
      <c r="A178" s="515"/>
      <c r="B178" s="515"/>
      <c r="C178" s="515"/>
      <c r="D178" s="515"/>
      <c r="E178" s="515"/>
      <c r="F178" s="515"/>
      <c r="G178" s="515"/>
      <c r="H178" s="515"/>
      <c r="I178" s="515"/>
      <c r="J178" s="515"/>
      <c r="K178" s="515"/>
      <c r="L178" s="515"/>
      <c r="M178" s="515"/>
      <c r="N178" s="515"/>
      <c r="O178" s="515"/>
      <c r="P178" s="515"/>
      <c r="Q178" s="515"/>
      <c r="R178" s="515"/>
      <c r="S178" s="515"/>
      <c r="T178" s="515"/>
    </row>
    <row r="179" spans="1:20" ht="18" customHeight="1">
      <c r="A179" s="515"/>
      <c r="B179" s="515"/>
      <c r="C179" s="515"/>
      <c r="D179" s="515"/>
      <c r="E179" s="515"/>
      <c r="F179" s="515"/>
      <c r="G179" s="515"/>
      <c r="H179" s="515"/>
      <c r="I179" s="515"/>
      <c r="J179" s="515"/>
      <c r="K179" s="515"/>
      <c r="L179" s="515"/>
      <c r="M179" s="515"/>
      <c r="N179" s="515"/>
      <c r="O179" s="515"/>
      <c r="P179" s="515"/>
      <c r="Q179" s="515"/>
      <c r="R179" s="515"/>
      <c r="S179" s="515"/>
      <c r="T179" s="515"/>
    </row>
    <row r="180" spans="1:20" ht="18" customHeight="1">
      <c r="A180" s="515"/>
      <c r="B180" s="515"/>
      <c r="C180" s="515"/>
      <c r="D180" s="515"/>
      <c r="E180" s="515"/>
      <c r="F180" s="515"/>
      <c r="G180" s="515"/>
      <c r="H180" s="515"/>
      <c r="I180" s="515"/>
      <c r="J180" s="515"/>
      <c r="K180" s="515"/>
      <c r="L180" s="515"/>
      <c r="M180" s="515"/>
      <c r="N180" s="515"/>
      <c r="O180" s="515"/>
      <c r="P180" s="515"/>
      <c r="Q180" s="515"/>
      <c r="R180" s="515"/>
      <c r="S180" s="515"/>
      <c r="T180" s="515"/>
    </row>
    <row r="181" spans="1:20" ht="18" customHeight="1">
      <c r="A181" s="515"/>
      <c r="B181" s="515"/>
      <c r="C181" s="515"/>
      <c r="D181" s="515"/>
      <c r="E181" s="515"/>
      <c r="F181" s="515"/>
      <c r="G181" s="515"/>
      <c r="H181" s="515"/>
      <c r="I181" s="515"/>
      <c r="J181" s="515"/>
      <c r="K181" s="515"/>
      <c r="L181" s="515"/>
      <c r="M181" s="515"/>
      <c r="N181" s="515"/>
      <c r="O181" s="515"/>
      <c r="P181" s="515"/>
      <c r="Q181" s="515"/>
      <c r="R181" s="515"/>
      <c r="S181" s="515"/>
      <c r="T181" s="515"/>
    </row>
    <row r="182" spans="1:20" ht="18" customHeight="1">
      <c r="A182" s="515"/>
      <c r="B182" s="515"/>
      <c r="C182" s="515"/>
      <c r="D182" s="515"/>
      <c r="E182" s="515"/>
      <c r="F182" s="515"/>
      <c r="G182" s="515"/>
      <c r="H182" s="515"/>
      <c r="I182" s="515"/>
      <c r="J182" s="515"/>
      <c r="K182" s="515"/>
      <c r="L182" s="515"/>
      <c r="M182" s="515"/>
      <c r="N182" s="515"/>
      <c r="O182" s="515"/>
      <c r="P182" s="515"/>
      <c r="Q182" s="515"/>
      <c r="R182" s="515"/>
      <c r="S182" s="515"/>
      <c r="T182" s="515"/>
    </row>
    <row r="183" spans="1:20" ht="18" customHeight="1">
      <c r="A183" s="515"/>
      <c r="B183" s="515"/>
      <c r="C183" s="515"/>
      <c r="D183" s="515"/>
      <c r="E183" s="515"/>
      <c r="F183" s="515"/>
      <c r="G183" s="515"/>
      <c r="H183" s="515"/>
      <c r="I183" s="515"/>
      <c r="J183" s="515"/>
      <c r="K183" s="515"/>
      <c r="L183" s="515"/>
      <c r="M183" s="515"/>
      <c r="N183" s="515"/>
      <c r="O183" s="515"/>
      <c r="P183" s="515"/>
      <c r="Q183" s="515"/>
      <c r="R183" s="515"/>
      <c r="S183" s="515"/>
      <c r="T183" s="515"/>
    </row>
    <row r="184" spans="1:20" ht="18" customHeight="1">
      <c r="A184" s="515"/>
      <c r="B184" s="515"/>
      <c r="C184" s="515"/>
      <c r="D184" s="515"/>
      <c r="E184" s="515"/>
      <c r="F184" s="515"/>
      <c r="G184" s="515"/>
      <c r="H184" s="515"/>
      <c r="I184" s="515"/>
      <c r="J184" s="515"/>
      <c r="K184" s="515"/>
      <c r="L184" s="515"/>
      <c r="M184" s="515"/>
      <c r="N184" s="515"/>
      <c r="O184" s="515"/>
      <c r="P184" s="515"/>
      <c r="Q184" s="515"/>
      <c r="R184" s="515"/>
      <c r="S184" s="515"/>
      <c r="T184" s="515"/>
    </row>
    <row r="185" spans="1:20" ht="18" customHeight="1">
      <c r="A185" s="515"/>
      <c r="B185" s="515"/>
      <c r="C185" s="515"/>
      <c r="D185" s="515"/>
      <c r="E185" s="515"/>
      <c r="F185" s="515"/>
      <c r="G185" s="515"/>
      <c r="H185" s="515"/>
      <c r="I185" s="515"/>
      <c r="J185" s="515"/>
      <c r="K185" s="515"/>
      <c r="L185" s="515"/>
      <c r="M185" s="515"/>
      <c r="N185" s="515"/>
      <c r="O185" s="515"/>
      <c r="P185" s="515"/>
      <c r="Q185" s="515"/>
      <c r="R185" s="515"/>
      <c r="S185" s="515"/>
      <c r="T185" s="515"/>
    </row>
    <row r="186" spans="1:20" ht="18" customHeight="1">
      <c r="A186" s="515"/>
      <c r="B186" s="515"/>
      <c r="C186" s="515"/>
      <c r="D186" s="515"/>
      <c r="E186" s="515"/>
      <c r="F186" s="515"/>
      <c r="G186" s="515"/>
      <c r="H186" s="515"/>
      <c r="I186" s="515"/>
      <c r="J186" s="515"/>
      <c r="K186" s="515"/>
      <c r="L186" s="515"/>
      <c r="M186" s="515"/>
      <c r="N186" s="515"/>
      <c r="O186" s="515"/>
      <c r="P186" s="515"/>
      <c r="Q186" s="515"/>
      <c r="R186" s="515"/>
      <c r="S186" s="515"/>
      <c r="T186" s="515"/>
    </row>
    <row r="187" spans="1:20" ht="18" customHeight="1">
      <c r="A187" s="515"/>
      <c r="B187" s="515"/>
      <c r="C187" s="515"/>
      <c r="D187" s="515"/>
      <c r="E187" s="515"/>
      <c r="F187" s="515"/>
      <c r="G187" s="515"/>
      <c r="H187" s="515"/>
      <c r="I187" s="515"/>
      <c r="J187" s="515"/>
      <c r="K187" s="515"/>
      <c r="L187" s="515"/>
      <c r="M187" s="515"/>
      <c r="N187" s="515"/>
      <c r="O187" s="515"/>
      <c r="P187" s="515"/>
      <c r="Q187" s="515"/>
      <c r="R187" s="515"/>
      <c r="S187" s="515"/>
      <c r="T187" s="515"/>
    </row>
    <row r="188" spans="1:20" ht="18" customHeight="1">
      <c r="A188" s="515"/>
      <c r="B188" s="515"/>
      <c r="C188" s="515"/>
      <c r="D188" s="515"/>
      <c r="E188" s="515"/>
      <c r="F188" s="515"/>
      <c r="G188" s="515"/>
      <c r="H188" s="515"/>
      <c r="I188" s="515"/>
      <c r="J188" s="515"/>
      <c r="K188" s="515"/>
      <c r="L188" s="515"/>
      <c r="M188" s="515"/>
      <c r="N188" s="515"/>
      <c r="O188" s="515"/>
      <c r="P188" s="515"/>
      <c r="Q188" s="515"/>
      <c r="R188" s="515"/>
      <c r="S188" s="515"/>
      <c r="T188" s="515"/>
    </row>
    <row r="189" spans="1:20" ht="18" customHeight="1">
      <c r="A189" s="515"/>
      <c r="B189" s="515"/>
      <c r="C189" s="515"/>
      <c r="D189" s="515"/>
      <c r="E189" s="515"/>
      <c r="F189" s="515"/>
      <c r="G189" s="515"/>
      <c r="H189" s="515"/>
      <c r="I189" s="515"/>
      <c r="J189" s="515"/>
      <c r="K189" s="515"/>
      <c r="L189" s="515"/>
      <c r="M189" s="515"/>
      <c r="N189" s="515"/>
      <c r="O189" s="515"/>
      <c r="P189" s="515"/>
      <c r="Q189" s="515"/>
      <c r="R189" s="515"/>
      <c r="S189" s="515"/>
      <c r="T189" s="515"/>
    </row>
    <row r="190" spans="1:20" ht="18" customHeight="1">
      <c r="A190" s="515"/>
      <c r="B190" s="515"/>
      <c r="C190" s="515"/>
      <c r="D190" s="515"/>
      <c r="E190" s="515"/>
      <c r="F190" s="515"/>
      <c r="G190" s="515"/>
      <c r="H190" s="515"/>
      <c r="I190" s="515"/>
      <c r="J190" s="515"/>
      <c r="K190" s="515"/>
      <c r="L190" s="515"/>
      <c r="M190" s="515"/>
      <c r="N190" s="515"/>
      <c r="O190" s="515"/>
      <c r="P190" s="515"/>
      <c r="Q190" s="515"/>
      <c r="R190" s="515"/>
      <c r="S190" s="515"/>
      <c r="T190" s="515"/>
    </row>
    <row r="191" spans="1:20" ht="18" customHeight="1">
      <c r="A191" s="515"/>
      <c r="B191" s="515"/>
      <c r="C191" s="515"/>
      <c r="D191" s="515"/>
      <c r="E191" s="515"/>
      <c r="F191" s="515"/>
      <c r="G191" s="515"/>
      <c r="H191" s="515"/>
      <c r="I191" s="515"/>
      <c r="J191" s="515"/>
      <c r="K191" s="515"/>
      <c r="L191" s="515"/>
      <c r="M191" s="515"/>
      <c r="N191" s="515"/>
      <c r="O191" s="515"/>
      <c r="P191" s="515"/>
      <c r="Q191" s="515"/>
      <c r="R191" s="515"/>
      <c r="S191" s="515"/>
      <c r="T191" s="515"/>
    </row>
    <row r="192" spans="1:20" ht="18" customHeight="1">
      <c r="A192" s="515"/>
      <c r="B192" s="515"/>
      <c r="C192" s="515"/>
      <c r="D192" s="515"/>
      <c r="E192" s="515"/>
      <c r="F192" s="515"/>
      <c r="G192" s="515"/>
      <c r="H192" s="515"/>
      <c r="I192" s="515"/>
      <c r="J192" s="515"/>
      <c r="K192" s="515"/>
      <c r="L192" s="515"/>
      <c r="M192" s="515"/>
      <c r="N192" s="515"/>
      <c r="O192" s="515"/>
      <c r="P192" s="515"/>
      <c r="Q192" s="515"/>
      <c r="R192" s="515"/>
      <c r="S192" s="515"/>
      <c r="T192" s="515"/>
    </row>
    <row r="193" spans="1:20" ht="18" customHeight="1">
      <c r="A193" s="515"/>
      <c r="B193" s="515"/>
      <c r="C193" s="515"/>
      <c r="D193" s="515"/>
      <c r="E193" s="515"/>
      <c r="F193" s="515"/>
      <c r="G193" s="515"/>
      <c r="H193" s="515"/>
      <c r="I193" s="515"/>
      <c r="J193" s="515"/>
      <c r="K193" s="515"/>
      <c r="L193" s="515"/>
      <c r="M193" s="515"/>
      <c r="N193" s="515"/>
      <c r="O193" s="515"/>
      <c r="P193" s="515"/>
      <c r="Q193" s="515"/>
      <c r="R193" s="515"/>
      <c r="S193" s="515"/>
      <c r="T193" s="515"/>
    </row>
    <row r="194" spans="1:20" ht="18" customHeight="1">
      <c r="A194" s="515"/>
      <c r="B194" s="515"/>
      <c r="C194" s="515"/>
      <c r="D194" s="515"/>
      <c r="E194" s="515"/>
      <c r="F194" s="515"/>
      <c r="G194" s="515"/>
      <c r="H194" s="515"/>
      <c r="I194" s="515"/>
      <c r="J194" s="515"/>
      <c r="K194" s="515"/>
      <c r="L194" s="515"/>
      <c r="M194" s="515"/>
      <c r="N194" s="515"/>
      <c r="O194" s="515"/>
      <c r="P194" s="515"/>
      <c r="Q194" s="515"/>
      <c r="R194" s="515"/>
      <c r="S194" s="515"/>
      <c r="T194" s="515"/>
    </row>
    <row r="195" spans="1:20" ht="18" customHeight="1">
      <c r="A195" s="515"/>
      <c r="B195" s="515"/>
      <c r="C195" s="515"/>
      <c r="D195" s="515"/>
      <c r="E195" s="515"/>
      <c r="F195" s="515"/>
      <c r="G195" s="515"/>
      <c r="H195" s="515"/>
      <c r="I195" s="515"/>
      <c r="J195" s="515"/>
      <c r="K195" s="515"/>
      <c r="L195" s="515"/>
      <c r="M195" s="515"/>
      <c r="N195" s="515"/>
      <c r="O195" s="515"/>
      <c r="P195" s="515"/>
      <c r="Q195" s="515"/>
      <c r="R195" s="515"/>
      <c r="S195" s="515"/>
      <c r="T195" s="515"/>
    </row>
    <row r="196" spans="1:20" ht="18" customHeight="1">
      <c r="A196" s="515"/>
      <c r="B196" s="515"/>
      <c r="C196" s="515"/>
      <c r="D196" s="515"/>
      <c r="E196" s="515"/>
      <c r="F196" s="515"/>
      <c r="G196" s="515"/>
      <c r="H196" s="515"/>
      <c r="I196" s="515"/>
      <c r="J196" s="515"/>
      <c r="K196" s="515"/>
      <c r="L196" s="515"/>
      <c r="M196" s="515"/>
      <c r="N196" s="515"/>
      <c r="O196" s="515"/>
      <c r="P196" s="515"/>
      <c r="Q196" s="515"/>
      <c r="R196" s="515"/>
      <c r="S196" s="515"/>
      <c r="T196" s="515"/>
    </row>
    <row r="197" spans="1:20" ht="18" customHeight="1">
      <c r="A197" s="515"/>
      <c r="B197" s="515"/>
      <c r="C197" s="515"/>
      <c r="D197" s="515"/>
      <c r="E197" s="515"/>
      <c r="F197" s="515"/>
      <c r="G197" s="515"/>
      <c r="H197" s="515"/>
      <c r="I197" s="515"/>
      <c r="J197" s="515"/>
      <c r="K197" s="515"/>
      <c r="L197" s="515"/>
      <c r="M197" s="515"/>
      <c r="N197" s="515"/>
      <c r="O197" s="515"/>
      <c r="P197" s="515"/>
      <c r="Q197" s="515"/>
      <c r="R197" s="515"/>
      <c r="S197" s="515"/>
      <c r="T197" s="515"/>
    </row>
    <row r="198" spans="1:20" ht="18" customHeight="1">
      <c r="A198" s="515"/>
      <c r="B198" s="515"/>
      <c r="C198" s="515"/>
      <c r="D198" s="515"/>
      <c r="E198" s="515"/>
      <c r="F198" s="515"/>
      <c r="G198" s="515"/>
      <c r="H198" s="515"/>
      <c r="I198" s="515"/>
      <c r="J198" s="515"/>
      <c r="K198" s="515"/>
      <c r="L198" s="515"/>
      <c r="M198" s="515"/>
      <c r="N198" s="515"/>
      <c r="O198" s="515"/>
      <c r="P198" s="515"/>
      <c r="Q198" s="515"/>
      <c r="R198" s="515"/>
      <c r="S198" s="515"/>
      <c r="T198" s="515"/>
    </row>
    <row r="199" spans="1:20" ht="18" customHeight="1">
      <c r="A199" s="515"/>
      <c r="B199" s="515"/>
      <c r="C199" s="515"/>
      <c r="D199" s="515"/>
      <c r="E199" s="515"/>
      <c r="F199" s="515"/>
      <c r="G199" s="515"/>
      <c r="H199" s="515"/>
      <c r="I199" s="515"/>
      <c r="J199" s="515"/>
      <c r="K199" s="515"/>
      <c r="L199" s="515"/>
      <c r="M199" s="515"/>
      <c r="N199" s="515"/>
      <c r="O199" s="515"/>
      <c r="P199" s="515"/>
      <c r="Q199" s="515"/>
      <c r="R199" s="515"/>
      <c r="S199" s="515"/>
      <c r="T199" s="515"/>
    </row>
    <row r="200" spans="1:20" ht="18" customHeight="1">
      <c r="A200" s="515"/>
      <c r="B200" s="515"/>
      <c r="C200" s="515"/>
      <c r="D200" s="515"/>
      <c r="E200" s="515"/>
      <c r="F200" s="515"/>
      <c r="G200" s="515"/>
      <c r="H200" s="515"/>
      <c r="I200" s="515"/>
      <c r="J200" s="515"/>
      <c r="K200" s="515"/>
      <c r="L200" s="515"/>
      <c r="M200" s="515"/>
      <c r="N200" s="515"/>
      <c r="O200" s="515"/>
      <c r="P200" s="515"/>
      <c r="Q200" s="515"/>
      <c r="R200" s="515"/>
      <c r="S200" s="515"/>
      <c r="T200" s="515"/>
    </row>
    <row r="201" spans="1:20" ht="18" customHeight="1">
      <c r="A201" s="515"/>
      <c r="B201" s="515"/>
      <c r="C201" s="515"/>
      <c r="D201" s="515"/>
      <c r="E201" s="515"/>
      <c r="F201" s="515"/>
      <c r="G201" s="515"/>
      <c r="H201" s="515"/>
      <c r="I201" s="515"/>
      <c r="J201" s="515"/>
      <c r="K201" s="515"/>
      <c r="L201" s="515"/>
      <c r="M201" s="515"/>
      <c r="N201" s="515"/>
      <c r="O201" s="515"/>
      <c r="P201" s="515"/>
      <c r="Q201" s="515"/>
      <c r="R201" s="515"/>
      <c r="S201" s="515"/>
      <c r="T201" s="515"/>
    </row>
    <row r="202" spans="1:20" ht="18" customHeight="1">
      <c r="A202" s="515"/>
      <c r="B202" s="515"/>
      <c r="C202" s="515"/>
      <c r="D202" s="515"/>
      <c r="E202" s="515"/>
      <c r="F202" s="515"/>
      <c r="G202" s="515"/>
      <c r="H202" s="515"/>
      <c r="I202" s="515"/>
      <c r="J202" s="515"/>
      <c r="K202" s="515"/>
      <c r="L202" s="515"/>
      <c r="M202" s="515"/>
      <c r="N202" s="515"/>
      <c r="O202" s="515"/>
      <c r="P202" s="515"/>
      <c r="Q202" s="515"/>
      <c r="R202" s="515"/>
      <c r="S202" s="515"/>
      <c r="T202" s="515"/>
    </row>
    <row r="203" spans="1:20" ht="18" customHeight="1">
      <c r="A203" s="515"/>
      <c r="B203" s="515"/>
      <c r="C203" s="515"/>
      <c r="D203" s="515"/>
      <c r="E203" s="515"/>
      <c r="F203" s="515"/>
      <c r="G203" s="515"/>
      <c r="H203" s="515"/>
      <c r="I203" s="515"/>
      <c r="J203" s="515"/>
      <c r="K203" s="515"/>
      <c r="L203" s="515"/>
      <c r="M203" s="515"/>
      <c r="N203" s="515"/>
      <c r="O203" s="515"/>
      <c r="P203" s="515"/>
      <c r="Q203" s="515"/>
      <c r="R203" s="515"/>
      <c r="S203" s="515"/>
      <c r="T203" s="515"/>
    </row>
    <row r="204" spans="1:20" ht="18" customHeight="1">
      <c r="A204" s="515"/>
      <c r="B204" s="515"/>
      <c r="C204" s="515"/>
      <c r="D204" s="515"/>
      <c r="E204" s="515"/>
      <c r="F204" s="515"/>
      <c r="G204" s="515"/>
      <c r="H204" s="515"/>
      <c r="I204" s="515"/>
      <c r="J204" s="515"/>
      <c r="K204" s="515"/>
      <c r="L204" s="515"/>
      <c r="M204" s="515"/>
      <c r="N204" s="515"/>
      <c r="O204" s="515"/>
      <c r="P204" s="515"/>
      <c r="Q204" s="515"/>
      <c r="R204" s="515"/>
      <c r="S204" s="515"/>
      <c r="T204" s="515"/>
    </row>
    <row r="205" spans="1:20" ht="18" customHeight="1">
      <c r="A205" s="515"/>
      <c r="B205" s="515"/>
      <c r="C205" s="515"/>
      <c r="D205" s="515"/>
      <c r="E205" s="515"/>
      <c r="F205" s="515"/>
      <c r="G205" s="515"/>
      <c r="H205" s="515"/>
      <c r="I205" s="515"/>
      <c r="J205" s="515"/>
      <c r="K205" s="515"/>
      <c r="L205" s="515"/>
      <c r="M205" s="515"/>
      <c r="N205" s="515"/>
      <c r="O205" s="515"/>
      <c r="P205" s="515"/>
      <c r="Q205" s="515"/>
      <c r="R205" s="515"/>
      <c r="S205" s="515"/>
      <c r="T205" s="515"/>
    </row>
    <row r="206" spans="1:20" ht="18" customHeight="1">
      <c r="A206" s="515"/>
      <c r="B206" s="515"/>
      <c r="C206" s="515"/>
      <c r="D206" s="515"/>
      <c r="E206" s="515"/>
      <c r="F206" s="515"/>
      <c r="G206" s="515"/>
      <c r="H206" s="515"/>
      <c r="I206" s="515"/>
      <c r="J206" s="515"/>
      <c r="K206" s="515"/>
      <c r="L206" s="515"/>
      <c r="M206" s="515"/>
      <c r="N206" s="515"/>
      <c r="O206" s="515"/>
      <c r="P206" s="515"/>
      <c r="Q206" s="515"/>
      <c r="R206" s="515"/>
      <c r="S206" s="515"/>
      <c r="T206" s="515"/>
    </row>
    <row r="207" spans="1:20" ht="18" customHeight="1">
      <c r="A207" s="515"/>
      <c r="B207" s="515"/>
      <c r="C207" s="515"/>
      <c r="D207" s="515"/>
      <c r="E207" s="515"/>
      <c r="F207" s="515"/>
      <c r="G207" s="515"/>
      <c r="H207" s="515"/>
      <c r="I207" s="515"/>
      <c r="J207" s="515"/>
      <c r="K207" s="515"/>
      <c r="L207" s="515"/>
      <c r="M207" s="515"/>
      <c r="N207" s="515"/>
      <c r="O207" s="515"/>
      <c r="P207" s="515"/>
      <c r="Q207" s="515"/>
      <c r="R207" s="515"/>
      <c r="S207" s="515"/>
      <c r="T207" s="515"/>
    </row>
    <row r="208" spans="1:20" ht="18" customHeight="1">
      <c r="A208" s="515"/>
      <c r="B208" s="515"/>
      <c r="C208" s="515"/>
      <c r="D208" s="515"/>
      <c r="E208" s="515"/>
      <c r="F208" s="515"/>
      <c r="G208" s="515"/>
      <c r="H208" s="515"/>
      <c r="I208" s="515"/>
      <c r="J208" s="515"/>
      <c r="K208" s="515"/>
      <c r="L208" s="515"/>
      <c r="M208" s="515"/>
      <c r="N208" s="515"/>
      <c r="O208" s="515"/>
      <c r="P208" s="515"/>
      <c r="Q208" s="515"/>
      <c r="R208" s="515"/>
      <c r="S208" s="515"/>
      <c r="T208" s="515"/>
    </row>
    <row r="209" spans="1:20" ht="18" customHeight="1">
      <c r="A209" s="515"/>
      <c r="B209" s="515"/>
      <c r="C209" s="515"/>
      <c r="D209" s="515"/>
      <c r="E209" s="515"/>
      <c r="F209" s="515"/>
      <c r="G209" s="515"/>
      <c r="H209" s="515"/>
      <c r="I209" s="515"/>
      <c r="J209" s="515"/>
      <c r="K209" s="515"/>
      <c r="L209" s="515"/>
      <c r="M209" s="515"/>
      <c r="N209" s="515"/>
      <c r="O209" s="515"/>
      <c r="P209" s="515"/>
      <c r="Q209" s="515"/>
      <c r="R209" s="515"/>
      <c r="S209" s="515"/>
      <c r="T209" s="515"/>
    </row>
    <row r="210" spans="1:20" ht="18" customHeight="1">
      <c r="A210" s="515"/>
      <c r="B210" s="515"/>
      <c r="C210" s="515"/>
      <c r="D210" s="515"/>
      <c r="E210" s="515"/>
      <c r="F210" s="515"/>
      <c r="G210" s="515"/>
      <c r="H210" s="515"/>
      <c r="I210" s="515"/>
      <c r="J210" s="515"/>
      <c r="K210" s="515"/>
      <c r="L210" s="515"/>
      <c r="M210" s="515"/>
      <c r="N210" s="515"/>
      <c r="O210" s="515"/>
      <c r="P210" s="515"/>
      <c r="Q210" s="515"/>
      <c r="R210" s="515"/>
      <c r="S210" s="515"/>
      <c r="T210" s="515"/>
    </row>
    <row r="211" spans="1:20" ht="18" customHeight="1">
      <c r="A211" s="515"/>
      <c r="B211" s="515"/>
      <c r="C211" s="515"/>
      <c r="D211" s="515"/>
      <c r="E211" s="515"/>
      <c r="F211" s="515"/>
      <c r="G211" s="515"/>
      <c r="H211" s="515"/>
      <c r="I211" s="515"/>
      <c r="J211" s="515"/>
      <c r="K211" s="515"/>
      <c r="L211" s="515"/>
      <c r="M211" s="515"/>
      <c r="N211" s="515"/>
      <c r="O211" s="515"/>
      <c r="P211" s="515"/>
      <c r="Q211" s="515"/>
      <c r="R211" s="515"/>
      <c r="S211" s="515"/>
      <c r="T211" s="515"/>
    </row>
    <row r="212" spans="1:20" ht="18" customHeight="1">
      <c r="A212" s="515"/>
      <c r="B212" s="515"/>
      <c r="C212" s="515"/>
      <c r="D212" s="515"/>
      <c r="E212" s="515"/>
      <c r="F212" s="515"/>
      <c r="G212" s="515"/>
      <c r="H212" s="515"/>
      <c r="I212" s="515"/>
      <c r="J212" s="515"/>
      <c r="K212" s="515"/>
      <c r="L212" s="515"/>
      <c r="M212" s="515"/>
      <c r="N212" s="515"/>
      <c r="O212" s="515"/>
      <c r="P212" s="515"/>
      <c r="Q212" s="515"/>
      <c r="R212" s="515"/>
      <c r="S212" s="515"/>
      <c r="T212" s="515"/>
    </row>
    <row r="213" spans="1:20" ht="18" customHeight="1">
      <c r="A213" s="515"/>
      <c r="B213" s="515"/>
      <c r="C213" s="515"/>
      <c r="D213" s="515"/>
      <c r="E213" s="515"/>
      <c r="F213" s="515"/>
      <c r="G213" s="515"/>
      <c r="H213" s="515"/>
      <c r="I213" s="515"/>
      <c r="J213" s="515"/>
      <c r="K213" s="515"/>
      <c r="L213" s="515"/>
      <c r="M213" s="515"/>
      <c r="N213" s="515"/>
      <c r="O213" s="515"/>
      <c r="P213" s="515"/>
      <c r="Q213" s="515"/>
      <c r="R213" s="515"/>
      <c r="S213" s="515"/>
      <c r="T213" s="515"/>
    </row>
    <row r="214" spans="1:20" ht="18" customHeight="1">
      <c r="A214" s="515"/>
      <c r="B214" s="515"/>
      <c r="C214" s="515"/>
      <c r="D214" s="515"/>
      <c r="E214" s="515"/>
      <c r="F214" s="515"/>
      <c r="G214" s="515"/>
      <c r="H214" s="515"/>
      <c r="I214" s="515"/>
      <c r="J214" s="515"/>
      <c r="K214" s="515"/>
      <c r="L214" s="515"/>
      <c r="M214" s="515"/>
      <c r="N214" s="515"/>
      <c r="O214" s="515"/>
      <c r="P214" s="515"/>
      <c r="Q214" s="515"/>
      <c r="R214" s="515"/>
      <c r="S214" s="515"/>
      <c r="T214" s="515"/>
    </row>
    <row r="215" spans="1:20" ht="18" customHeight="1">
      <c r="A215" s="515"/>
      <c r="B215" s="515"/>
      <c r="C215" s="515"/>
      <c r="D215" s="515"/>
      <c r="E215" s="515"/>
      <c r="F215" s="515"/>
      <c r="G215" s="515"/>
      <c r="H215" s="515"/>
      <c r="I215" s="515"/>
      <c r="J215" s="515"/>
      <c r="K215" s="515"/>
      <c r="L215" s="515"/>
      <c r="M215" s="515"/>
      <c r="N215" s="515"/>
      <c r="O215" s="515"/>
      <c r="P215" s="515"/>
      <c r="Q215" s="515"/>
      <c r="R215" s="515"/>
      <c r="S215" s="515"/>
      <c r="T215" s="515"/>
    </row>
    <row r="216" spans="1:20" ht="18" customHeight="1">
      <c r="A216" s="515"/>
      <c r="B216" s="515"/>
      <c r="C216" s="515"/>
      <c r="D216" s="515"/>
      <c r="E216" s="515"/>
      <c r="F216" s="515"/>
      <c r="G216" s="515"/>
      <c r="H216" s="515"/>
      <c r="I216" s="515"/>
      <c r="J216" s="515"/>
      <c r="K216" s="515"/>
      <c r="L216" s="515"/>
      <c r="M216" s="515"/>
      <c r="N216" s="515"/>
      <c r="O216" s="515"/>
      <c r="P216" s="515"/>
      <c r="Q216" s="515"/>
      <c r="R216" s="515"/>
      <c r="S216" s="515"/>
      <c r="T216" s="515"/>
    </row>
    <row r="217" spans="1:20" ht="18" customHeight="1">
      <c r="A217" s="515"/>
      <c r="B217" s="515"/>
      <c r="C217" s="515"/>
      <c r="D217" s="515"/>
      <c r="E217" s="515"/>
      <c r="F217" s="515"/>
      <c r="G217" s="515"/>
      <c r="H217" s="515"/>
      <c r="I217" s="515"/>
      <c r="J217" s="515"/>
      <c r="K217" s="515"/>
      <c r="L217" s="515"/>
      <c r="M217" s="515"/>
      <c r="N217" s="515"/>
      <c r="O217" s="515"/>
      <c r="P217" s="515"/>
      <c r="Q217" s="515"/>
      <c r="R217" s="515"/>
      <c r="S217" s="515"/>
      <c r="T217" s="515"/>
    </row>
    <row r="218" spans="1:20" ht="18" customHeight="1">
      <c r="A218" s="515"/>
      <c r="B218" s="515"/>
      <c r="C218" s="515"/>
      <c r="D218" s="515"/>
      <c r="E218" s="515"/>
      <c r="F218" s="515"/>
      <c r="G218" s="515"/>
      <c r="H218" s="515"/>
      <c r="I218" s="515"/>
      <c r="J218" s="515"/>
      <c r="K218" s="515"/>
      <c r="L218" s="515"/>
      <c r="M218" s="515"/>
      <c r="N218" s="515"/>
      <c r="O218" s="515"/>
      <c r="P218" s="515"/>
      <c r="Q218" s="515"/>
      <c r="R218" s="515"/>
      <c r="S218" s="515"/>
      <c r="T218" s="515"/>
    </row>
    <row r="219" spans="1:20" ht="18" customHeight="1">
      <c r="A219" s="515"/>
      <c r="B219" s="515"/>
      <c r="C219" s="515"/>
      <c r="D219" s="515"/>
      <c r="E219" s="515"/>
      <c r="F219" s="515"/>
      <c r="G219" s="515"/>
      <c r="H219" s="515"/>
      <c r="I219" s="515"/>
      <c r="J219" s="515"/>
      <c r="K219" s="515"/>
      <c r="L219" s="515"/>
      <c r="M219" s="515"/>
      <c r="N219" s="515"/>
      <c r="O219" s="515"/>
      <c r="P219" s="515"/>
      <c r="Q219" s="515"/>
      <c r="R219" s="515"/>
      <c r="S219" s="515"/>
      <c r="T219" s="515"/>
    </row>
    <row r="220" spans="1:20" ht="18" customHeight="1">
      <c r="A220" s="515"/>
      <c r="B220" s="515"/>
      <c r="C220" s="515"/>
      <c r="D220" s="515"/>
      <c r="E220" s="515"/>
      <c r="F220" s="515"/>
      <c r="G220" s="515"/>
      <c r="H220" s="515"/>
      <c r="I220" s="515"/>
      <c r="J220" s="515"/>
      <c r="K220" s="515"/>
      <c r="L220" s="515"/>
      <c r="M220" s="515"/>
      <c r="N220" s="515"/>
      <c r="O220" s="515"/>
      <c r="P220" s="515"/>
      <c r="Q220" s="515"/>
      <c r="R220" s="515"/>
      <c r="S220" s="515"/>
      <c r="T220" s="515"/>
    </row>
    <row r="221" spans="1:20" ht="18" customHeight="1">
      <c r="A221" s="515"/>
      <c r="B221" s="515"/>
      <c r="C221" s="515"/>
      <c r="D221" s="515"/>
      <c r="E221" s="515"/>
      <c r="F221" s="515"/>
      <c r="G221" s="515"/>
      <c r="H221" s="515"/>
      <c r="I221" s="515"/>
      <c r="J221" s="515"/>
      <c r="K221" s="515"/>
      <c r="L221" s="515"/>
      <c r="M221" s="515"/>
      <c r="N221" s="515"/>
      <c r="O221" s="515"/>
      <c r="P221" s="515"/>
      <c r="Q221" s="515"/>
      <c r="R221" s="515"/>
      <c r="S221" s="515"/>
      <c r="T221" s="515"/>
    </row>
    <row r="222" spans="1:20" ht="18" customHeight="1">
      <c r="A222" s="515"/>
      <c r="B222" s="515"/>
      <c r="C222" s="515"/>
      <c r="D222" s="515"/>
      <c r="E222" s="515"/>
      <c r="F222" s="515"/>
      <c r="G222" s="515"/>
      <c r="H222" s="515"/>
      <c r="I222" s="515"/>
      <c r="J222" s="515"/>
      <c r="K222" s="515"/>
      <c r="L222" s="515"/>
      <c r="M222" s="515"/>
      <c r="N222" s="515"/>
      <c r="O222" s="515"/>
      <c r="P222" s="515"/>
      <c r="Q222" s="515"/>
      <c r="R222" s="515"/>
      <c r="S222" s="515"/>
      <c r="T222" s="515"/>
    </row>
    <row r="223" spans="1:20" ht="18" customHeight="1">
      <c r="A223" s="515"/>
      <c r="B223" s="515"/>
      <c r="C223" s="515"/>
      <c r="D223" s="515"/>
      <c r="E223" s="515"/>
      <c r="F223" s="515"/>
      <c r="G223" s="515"/>
      <c r="H223" s="515"/>
      <c r="I223" s="515"/>
      <c r="J223" s="515"/>
      <c r="K223" s="515"/>
      <c r="L223" s="515"/>
      <c r="M223" s="515"/>
      <c r="N223" s="515"/>
      <c r="O223" s="515"/>
      <c r="P223" s="515"/>
      <c r="Q223" s="515"/>
      <c r="R223" s="515"/>
      <c r="S223" s="515"/>
      <c r="T223" s="515"/>
    </row>
    <row r="224" spans="1:20" ht="18" customHeight="1">
      <c r="A224" s="515"/>
      <c r="B224" s="515"/>
      <c r="C224" s="515"/>
      <c r="D224" s="515"/>
      <c r="E224" s="515"/>
      <c r="F224" s="515"/>
      <c r="G224" s="515"/>
      <c r="H224" s="515"/>
      <c r="I224" s="515"/>
      <c r="J224" s="515"/>
      <c r="K224" s="515"/>
      <c r="L224" s="515"/>
      <c r="M224" s="515"/>
      <c r="N224" s="515"/>
      <c r="O224" s="515"/>
      <c r="P224" s="515"/>
      <c r="Q224" s="515"/>
      <c r="R224" s="515"/>
      <c r="S224" s="515"/>
      <c r="T224" s="515"/>
    </row>
    <row r="225" spans="1:20" ht="18" customHeight="1">
      <c r="A225" s="515"/>
      <c r="B225" s="515"/>
      <c r="C225" s="515"/>
      <c r="D225" s="515"/>
      <c r="E225" s="515"/>
      <c r="F225" s="515"/>
      <c r="G225" s="515"/>
      <c r="H225" s="515"/>
      <c r="I225" s="515"/>
      <c r="J225" s="515"/>
      <c r="K225" s="515"/>
      <c r="L225" s="515"/>
      <c r="M225" s="515"/>
      <c r="N225" s="515"/>
      <c r="O225" s="515"/>
      <c r="P225" s="515"/>
      <c r="Q225" s="515"/>
      <c r="R225" s="515"/>
      <c r="S225" s="515"/>
      <c r="T225" s="515"/>
    </row>
    <row r="226" spans="1:20" ht="18" customHeight="1">
      <c r="A226" s="515"/>
      <c r="B226" s="515"/>
      <c r="C226" s="515"/>
      <c r="D226" s="515"/>
      <c r="E226" s="515"/>
      <c r="F226" s="515"/>
      <c r="G226" s="515"/>
      <c r="H226" s="515"/>
      <c r="I226" s="515"/>
      <c r="J226" s="515"/>
      <c r="K226" s="515"/>
      <c r="L226" s="515"/>
      <c r="M226" s="515"/>
      <c r="N226" s="515"/>
      <c r="O226" s="515"/>
      <c r="P226" s="515"/>
      <c r="Q226" s="515"/>
      <c r="R226" s="515"/>
      <c r="S226" s="515"/>
      <c r="T226" s="515"/>
    </row>
    <row r="227" spans="1:20" ht="18" customHeight="1">
      <c r="A227" s="515"/>
      <c r="B227" s="515"/>
      <c r="C227" s="515"/>
      <c r="D227" s="515"/>
      <c r="E227" s="515"/>
      <c r="F227" s="515"/>
      <c r="G227" s="515"/>
      <c r="H227" s="515"/>
      <c r="I227" s="515"/>
      <c r="J227" s="515"/>
      <c r="K227" s="515"/>
      <c r="L227" s="515"/>
      <c r="M227" s="515"/>
      <c r="N227" s="515"/>
      <c r="O227" s="515"/>
      <c r="P227" s="515"/>
      <c r="Q227" s="515"/>
      <c r="R227" s="515"/>
      <c r="S227" s="515"/>
      <c r="T227" s="515"/>
    </row>
    <row r="228" spans="1:20" ht="18" customHeight="1">
      <c r="A228" s="515"/>
      <c r="B228" s="515"/>
      <c r="C228" s="515"/>
      <c r="D228" s="515"/>
      <c r="E228" s="515"/>
      <c r="F228" s="515"/>
      <c r="G228" s="515"/>
      <c r="H228" s="515"/>
      <c r="I228" s="515"/>
      <c r="J228" s="515"/>
      <c r="K228" s="515"/>
      <c r="L228" s="515"/>
      <c r="M228" s="515"/>
      <c r="N228" s="515"/>
      <c r="O228" s="515"/>
      <c r="P228" s="515"/>
      <c r="Q228" s="515"/>
      <c r="R228" s="515"/>
      <c r="S228" s="515"/>
      <c r="T228" s="515"/>
    </row>
    <row r="229" spans="1:20" ht="18" customHeight="1">
      <c r="A229" s="515"/>
      <c r="B229" s="515"/>
      <c r="C229" s="515"/>
      <c r="D229" s="515"/>
      <c r="E229" s="515"/>
      <c r="F229" s="515"/>
      <c r="G229" s="515"/>
      <c r="H229" s="515"/>
      <c r="I229" s="515"/>
      <c r="J229" s="515"/>
      <c r="K229" s="515"/>
      <c r="L229" s="515"/>
      <c r="M229" s="515"/>
      <c r="N229" s="515"/>
      <c r="O229" s="515"/>
      <c r="P229" s="515"/>
      <c r="Q229" s="515"/>
      <c r="R229" s="515"/>
      <c r="S229" s="515"/>
      <c r="T229" s="515"/>
    </row>
    <row r="230" spans="1:20" ht="18" customHeight="1">
      <c r="A230" s="515"/>
      <c r="B230" s="515"/>
      <c r="C230" s="515"/>
      <c r="D230" s="515"/>
      <c r="E230" s="515"/>
      <c r="F230" s="515"/>
      <c r="G230" s="515"/>
      <c r="H230" s="515"/>
      <c r="I230" s="515"/>
      <c r="J230" s="515"/>
      <c r="K230" s="515"/>
      <c r="L230" s="515"/>
      <c r="M230" s="515"/>
      <c r="N230" s="515"/>
      <c r="O230" s="515"/>
      <c r="P230" s="515"/>
      <c r="Q230" s="515"/>
      <c r="R230" s="515"/>
      <c r="S230" s="515"/>
      <c r="T230" s="515"/>
    </row>
    <row r="231" spans="1:20" ht="18" customHeight="1">
      <c r="A231" s="515"/>
      <c r="B231" s="515"/>
      <c r="C231" s="515"/>
      <c r="D231" s="515"/>
      <c r="E231" s="515"/>
      <c r="F231" s="515"/>
      <c r="G231" s="515"/>
      <c r="H231" s="515"/>
      <c r="I231" s="515"/>
      <c r="J231" s="515"/>
      <c r="K231" s="515"/>
      <c r="L231" s="515"/>
      <c r="M231" s="515"/>
      <c r="N231" s="515"/>
      <c r="O231" s="515"/>
      <c r="P231" s="515"/>
      <c r="Q231" s="515"/>
      <c r="R231" s="515"/>
      <c r="S231" s="515"/>
      <c r="T231" s="515"/>
    </row>
    <row r="232" spans="1:20" ht="18" customHeight="1">
      <c r="A232" s="515"/>
      <c r="B232" s="515"/>
      <c r="C232" s="515"/>
      <c r="D232" s="515"/>
      <c r="E232" s="515"/>
      <c r="F232" s="515"/>
      <c r="G232" s="515"/>
      <c r="H232" s="515"/>
      <c r="I232" s="515"/>
      <c r="J232" s="515"/>
      <c r="K232" s="515"/>
      <c r="L232" s="515"/>
      <c r="M232" s="515"/>
      <c r="N232" s="515"/>
      <c r="O232" s="515"/>
      <c r="P232" s="515"/>
      <c r="Q232" s="515"/>
      <c r="R232" s="515"/>
      <c r="S232" s="515"/>
      <c r="T232" s="515"/>
    </row>
    <row r="233" spans="1:20" ht="18" customHeight="1">
      <c r="A233" s="515"/>
      <c r="B233" s="515"/>
      <c r="C233" s="515"/>
      <c r="D233" s="515"/>
      <c r="E233" s="515"/>
      <c r="F233" s="515"/>
      <c r="G233" s="515"/>
      <c r="H233" s="515"/>
      <c r="I233" s="515"/>
      <c r="J233" s="515"/>
      <c r="K233" s="515"/>
      <c r="L233" s="515"/>
      <c r="M233" s="515"/>
      <c r="N233" s="515"/>
      <c r="O233" s="515"/>
      <c r="P233" s="515"/>
      <c r="Q233" s="515"/>
      <c r="R233" s="515"/>
      <c r="S233" s="515"/>
      <c r="T233" s="515"/>
    </row>
    <row r="234" spans="1:20" ht="18" customHeight="1">
      <c r="A234" s="515"/>
      <c r="B234" s="515"/>
      <c r="C234" s="515"/>
      <c r="D234" s="515"/>
      <c r="E234" s="515"/>
      <c r="F234" s="515"/>
      <c r="G234" s="515"/>
      <c r="H234" s="515"/>
      <c r="I234" s="515"/>
      <c r="J234" s="515"/>
      <c r="K234" s="515"/>
      <c r="L234" s="515"/>
      <c r="M234" s="515"/>
      <c r="N234" s="515"/>
      <c r="O234" s="515"/>
      <c r="P234" s="515"/>
      <c r="Q234" s="515"/>
      <c r="R234" s="515"/>
      <c r="S234" s="515"/>
      <c r="T234" s="515"/>
    </row>
    <row r="235" spans="1:20" ht="18" customHeight="1">
      <c r="A235" s="515"/>
      <c r="B235" s="515"/>
      <c r="C235" s="515"/>
      <c r="D235" s="515"/>
      <c r="E235" s="515"/>
      <c r="F235" s="515"/>
      <c r="G235" s="515"/>
      <c r="H235" s="515"/>
      <c r="I235" s="515"/>
      <c r="J235" s="515"/>
      <c r="K235" s="515"/>
      <c r="L235" s="515"/>
      <c r="M235" s="515"/>
      <c r="N235" s="515"/>
      <c r="O235" s="515"/>
      <c r="P235" s="515"/>
      <c r="Q235" s="515"/>
      <c r="R235" s="515"/>
      <c r="S235" s="515"/>
      <c r="T235" s="515"/>
    </row>
    <row r="236" spans="1:20" ht="18" customHeight="1">
      <c r="A236" s="515"/>
      <c r="B236" s="515"/>
      <c r="C236" s="515"/>
      <c r="D236" s="515"/>
      <c r="E236" s="515"/>
      <c r="F236" s="515"/>
      <c r="G236" s="515"/>
      <c r="H236" s="515"/>
      <c r="I236" s="515"/>
      <c r="J236" s="515"/>
      <c r="K236" s="515"/>
      <c r="L236" s="515"/>
      <c r="M236" s="515"/>
      <c r="N236" s="515"/>
      <c r="O236" s="515"/>
      <c r="P236" s="515"/>
      <c r="Q236" s="515"/>
      <c r="R236" s="515"/>
      <c r="S236" s="515"/>
      <c r="T236" s="515"/>
    </row>
    <row r="237" spans="1:20" ht="18" customHeight="1">
      <c r="A237" s="515"/>
      <c r="B237" s="515"/>
      <c r="C237" s="515"/>
      <c r="D237" s="515"/>
      <c r="E237" s="515"/>
      <c r="F237" s="515"/>
      <c r="G237" s="515"/>
      <c r="H237" s="515"/>
      <c r="I237" s="515"/>
      <c r="J237" s="515"/>
      <c r="K237" s="515"/>
      <c r="L237" s="515"/>
      <c r="M237" s="515"/>
      <c r="N237" s="515"/>
      <c r="O237" s="515"/>
      <c r="P237" s="515"/>
      <c r="Q237" s="515"/>
      <c r="R237" s="515"/>
      <c r="S237" s="515"/>
      <c r="T237" s="515"/>
    </row>
    <row r="238" spans="1:20" ht="18" customHeight="1">
      <c r="A238" s="515"/>
      <c r="B238" s="515"/>
      <c r="C238" s="515"/>
      <c r="D238" s="515"/>
      <c r="E238" s="515"/>
      <c r="F238" s="515"/>
      <c r="G238" s="515"/>
      <c r="H238" s="515"/>
      <c r="I238" s="515"/>
      <c r="J238" s="515"/>
      <c r="K238" s="515"/>
      <c r="L238" s="515"/>
      <c r="M238" s="515"/>
      <c r="N238" s="515"/>
      <c r="O238" s="515"/>
      <c r="P238" s="515"/>
      <c r="Q238" s="515"/>
      <c r="R238" s="515"/>
      <c r="S238" s="515"/>
      <c r="T238" s="515"/>
    </row>
    <row r="239" spans="1:20" ht="18" customHeight="1">
      <c r="A239" s="515"/>
      <c r="B239" s="515"/>
      <c r="C239" s="515"/>
      <c r="D239" s="515"/>
      <c r="E239" s="515"/>
      <c r="F239" s="515"/>
      <c r="G239" s="515"/>
      <c r="H239" s="515"/>
      <c r="I239" s="515"/>
      <c r="J239" s="515"/>
      <c r="K239" s="515"/>
      <c r="L239" s="515"/>
      <c r="M239" s="515"/>
      <c r="N239" s="515"/>
      <c r="O239" s="515"/>
      <c r="P239" s="515"/>
      <c r="Q239" s="515"/>
      <c r="R239" s="515"/>
      <c r="S239" s="515"/>
      <c r="T239" s="515"/>
    </row>
    <row r="240" spans="1:20" ht="18" customHeight="1">
      <c r="A240" s="515"/>
      <c r="B240" s="515"/>
      <c r="C240" s="515"/>
      <c r="D240" s="515"/>
      <c r="E240" s="515"/>
      <c r="F240" s="515"/>
      <c r="G240" s="515"/>
      <c r="H240" s="515"/>
      <c r="I240" s="515"/>
      <c r="J240" s="515"/>
      <c r="K240" s="515"/>
      <c r="L240" s="515"/>
      <c r="M240" s="515"/>
      <c r="N240" s="515"/>
      <c r="O240" s="515"/>
      <c r="P240" s="515"/>
      <c r="Q240" s="515"/>
      <c r="R240" s="515"/>
      <c r="S240" s="515"/>
      <c r="T240" s="515"/>
    </row>
    <row r="241" spans="1:20" ht="18" customHeight="1">
      <c r="A241" s="515"/>
      <c r="B241" s="515"/>
      <c r="C241" s="515"/>
      <c r="D241" s="515"/>
      <c r="E241" s="515"/>
      <c r="F241" s="515"/>
      <c r="G241" s="515"/>
      <c r="H241" s="515"/>
      <c r="I241" s="515"/>
      <c r="J241" s="515"/>
      <c r="K241" s="515"/>
      <c r="L241" s="515"/>
      <c r="M241" s="515"/>
      <c r="N241" s="515"/>
      <c r="O241" s="515"/>
      <c r="P241" s="515"/>
      <c r="Q241" s="515"/>
      <c r="R241" s="515"/>
      <c r="S241" s="515"/>
      <c r="T241" s="515"/>
    </row>
    <row r="242" spans="1:20" ht="18" customHeight="1">
      <c r="A242" s="515"/>
      <c r="B242" s="515"/>
      <c r="C242" s="515"/>
      <c r="D242" s="515"/>
      <c r="E242" s="515"/>
      <c r="F242" s="515"/>
      <c r="G242" s="515"/>
      <c r="H242" s="515"/>
      <c r="I242" s="515"/>
      <c r="J242" s="515"/>
      <c r="K242" s="515"/>
      <c r="L242" s="515"/>
      <c r="M242" s="515"/>
      <c r="N242" s="515"/>
      <c r="O242" s="515"/>
      <c r="P242" s="515"/>
      <c r="Q242" s="515"/>
      <c r="R242" s="515"/>
      <c r="S242" s="515"/>
      <c r="T242" s="515"/>
    </row>
    <row r="243" spans="1:20" ht="18" customHeight="1">
      <c r="A243" s="515"/>
      <c r="B243" s="515"/>
      <c r="C243" s="515"/>
      <c r="D243" s="515"/>
      <c r="E243" s="515"/>
      <c r="F243" s="515"/>
      <c r="G243" s="515"/>
      <c r="H243" s="515"/>
      <c r="I243" s="515"/>
      <c r="J243" s="515"/>
      <c r="K243" s="515"/>
      <c r="L243" s="515"/>
      <c r="M243" s="515"/>
      <c r="N243" s="515"/>
      <c r="O243" s="515"/>
      <c r="P243" s="515"/>
      <c r="Q243" s="515"/>
      <c r="R243" s="515"/>
      <c r="S243" s="515"/>
      <c r="T243" s="515"/>
    </row>
    <row r="244" spans="1:20" ht="18" customHeight="1">
      <c r="A244" s="515"/>
      <c r="B244" s="515"/>
      <c r="C244" s="515"/>
      <c r="D244" s="515"/>
      <c r="E244" s="515"/>
      <c r="F244" s="515"/>
      <c r="G244" s="515"/>
      <c r="H244" s="515"/>
      <c r="I244" s="515"/>
      <c r="J244" s="515"/>
      <c r="K244" s="515"/>
      <c r="L244" s="515"/>
      <c r="M244" s="515"/>
      <c r="N244" s="515"/>
      <c r="O244" s="515"/>
      <c r="P244" s="515"/>
      <c r="Q244" s="515"/>
      <c r="R244" s="515"/>
      <c r="S244" s="515"/>
      <c r="T244" s="515"/>
    </row>
    <row r="245" spans="1:20" ht="18" customHeight="1">
      <c r="A245" s="515"/>
      <c r="B245" s="515"/>
      <c r="C245" s="515"/>
      <c r="D245" s="515"/>
      <c r="E245" s="515"/>
      <c r="F245" s="515"/>
      <c r="G245" s="515"/>
      <c r="H245" s="515"/>
      <c r="I245" s="515"/>
      <c r="J245" s="515"/>
      <c r="K245" s="515"/>
      <c r="L245" s="515"/>
      <c r="M245" s="515"/>
      <c r="N245" s="515"/>
      <c r="O245" s="515"/>
      <c r="P245" s="515"/>
      <c r="Q245" s="515"/>
      <c r="R245" s="515"/>
      <c r="S245" s="515"/>
      <c r="T245" s="515"/>
    </row>
    <row r="246" spans="1:20" ht="18" customHeight="1">
      <c r="A246" s="515"/>
      <c r="B246" s="515"/>
      <c r="C246" s="515"/>
      <c r="D246" s="515"/>
      <c r="E246" s="515"/>
      <c r="F246" s="515"/>
      <c r="G246" s="515"/>
      <c r="H246" s="515"/>
      <c r="I246" s="515"/>
      <c r="J246" s="515"/>
      <c r="K246" s="515"/>
      <c r="L246" s="515"/>
      <c r="M246" s="515"/>
      <c r="N246" s="515"/>
      <c r="O246" s="515"/>
      <c r="P246" s="515"/>
      <c r="Q246" s="515"/>
      <c r="R246" s="515"/>
      <c r="S246" s="515"/>
      <c r="T246" s="515"/>
    </row>
    <row r="247" spans="1:20" ht="18" customHeight="1">
      <c r="A247" s="515"/>
      <c r="B247" s="515"/>
      <c r="C247" s="515"/>
      <c r="D247" s="515"/>
      <c r="E247" s="515"/>
      <c r="F247" s="515"/>
      <c r="G247" s="515"/>
      <c r="H247" s="515"/>
      <c r="I247" s="515"/>
      <c r="J247" s="515"/>
      <c r="K247" s="515"/>
      <c r="L247" s="515"/>
      <c r="M247" s="515"/>
      <c r="N247" s="515"/>
      <c r="O247" s="515"/>
      <c r="P247" s="515"/>
      <c r="Q247" s="515"/>
      <c r="R247" s="515"/>
      <c r="S247" s="515"/>
      <c r="T247" s="515"/>
    </row>
    <row r="248" spans="1:20" ht="18" customHeight="1">
      <c r="A248" s="515"/>
      <c r="B248" s="515"/>
      <c r="C248" s="515"/>
      <c r="D248" s="515"/>
      <c r="E248" s="515"/>
      <c r="F248" s="515"/>
      <c r="G248" s="515"/>
      <c r="H248" s="515"/>
      <c r="I248" s="515"/>
      <c r="J248" s="515"/>
      <c r="K248" s="515"/>
      <c r="L248" s="515"/>
      <c r="M248" s="515"/>
      <c r="N248" s="515"/>
      <c r="O248" s="515"/>
      <c r="P248" s="515"/>
      <c r="Q248" s="515"/>
      <c r="R248" s="515"/>
      <c r="S248" s="515"/>
      <c r="T248" s="515"/>
    </row>
    <row r="249" spans="1:20" ht="18" customHeight="1">
      <c r="A249" s="515"/>
      <c r="B249" s="515"/>
      <c r="C249" s="515"/>
      <c r="D249" s="515"/>
      <c r="E249" s="515"/>
      <c r="F249" s="515"/>
      <c r="G249" s="515"/>
      <c r="H249" s="515"/>
      <c r="I249" s="515"/>
      <c r="J249" s="515"/>
      <c r="K249" s="515"/>
      <c r="L249" s="515"/>
      <c r="M249" s="515"/>
      <c r="N249" s="515"/>
      <c r="O249" s="515"/>
      <c r="P249" s="515"/>
      <c r="Q249" s="515"/>
      <c r="R249" s="515"/>
      <c r="S249" s="515"/>
      <c r="T249" s="515"/>
    </row>
    <row r="250" spans="1:20" ht="18" customHeight="1">
      <c r="A250" s="515"/>
      <c r="B250" s="515"/>
      <c r="C250" s="515"/>
      <c r="D250" s="515"/>
      <c r="E250" s="515"/>
      <c r="F250" s="515"/>
      <c r="G250" s="515"/>
      <c r="H250" s="515"/>
      <c r="I250" s="515"/>
      <c r="J250" s="515"/>
      <c r="K250" s="515"/>
      <c r="L250" s="515"/>
      <c r="M250" s="515"/>
      <c r="N250" s="515"/>
      <c r="O250" s="515"/>
      <c r="P250" s="515"/>
      <c r="Q250" s="515"/>
      <c r="R250" s="515"/>
      <c r="S250" s="515"/>
      <c r="T250" s="515"/>
    </row>
    <row r="251" spans="1:20" ht="18" customHeight="1">
      <c r="A251" s="515"/>
      <c r="B251" s="515"/>
      <c r="C251" s="515"/>
      <c r="D251" s="515"/>
      <c r="E251" s="515"/>
      <c r="F251" s="515"/>
      <c r="G251" s="515"/>
      <c r="H251" s="515"/>
      <c r="I251" s="515"/>
      <c r="J251" s="515"/>
      <c r="K251" s="515"/>
      <c r="L251" s="515"/>
      <c r="M251" s="515"/>
      <c r="N251" s="515"/>
      <c r="O251" s="515"/>
      <c r="P251" s="515"/>
      <c r="Q251" s="515"/>
      <c r="R251" s="515"/>
      <c r="S251" s="515"/>
      <c r="T251" s="515"/>
    </row>
    <row r="252" spans="1:20" ht="18" customHeight="1">
      <c r="A252" s="515"/>
      <c r="B252" s="515"/>
      <c r="C252" s="515"/>
      <c r="D252" s="515"/>
      <c r="E252" s="515"/>
      <c r="F252" s="515"/>
      <c r="G252" s="515"/>
      <c r="H252" s="515"/>
      <c r="I252" s="515"/>
      <c r="J252" s="515"/>
      <c r="K252" s="515"/>
      <c r="L252" s="515"/>
      <c r="M252" s="515"/>
      <c r="N252" s="515"/>
      <c r="O252" s="515"/>
      <c r="P252" s="515"/>
      <c r="Q252" s="515"/>
      <c r="R252" s="515"/>
      <c r="S252" s="515"/>
      <c r="T252" s="515"/>
    </row>
    <row r="253" spans="1:20" ht="18" customHeight="1">
      <c r="A253" s="515"/>
      <c r="B253" s="515"/>
      <c r="C253" s="515"/>
      <c r="D253" s="515"/>
      <c r="E253" s="515"/>
      <c r="F253" s="515"/>
      <c r="G253" s="515"/>
      <c r="H253" s="515"/>
      <c r="I253" s="515"/>
      <c r="J253" s="515"/>
      <c r="K253" s="515"/>
      <c r="L253" s="515"/>
      <c r="M253" s="515"/>
      <c r="N253" s="515"/>
      <c r="O253" s="515"/>
      <c r="P253" s="515"/>
      <c r="Q253" s="515"/>
      <c r="R253" s="515"/>
      <c r="S253" s="515"/>
      <c r="T253" s="515"/>
    </row>
    <row r="254" spans="1:20" ht="18" customHeight="1">
      <c r="A254" s="515"/>
      <c r="B254" s="515"/>
      <c r="C254" s="515"/>
      <c r="D254" s="515"/>
      <c r="E254" s="515"/>
      <c r="F254" s="515"/>
      <c r="G254" s="515"/>
      <c r="H254" s="515"/>
      <c r="I254" s="515"/>
      <c r="J254" s="515"/>
      <c r="K254" s="515"/>
      <c r="L254" s="515"/>
      <c r="M254" s="515"/>
      <c r="N254" s="515"/>
      <c r="O254" s="515"/>
      <c r="P254" s="515"/>
      <c r="Q254" s="515"/>
      <c r="R254" s="515"/>
      <c r="S254" s="515"/>
      <c r="T254" s="515"/>
    </row>
    <row r="255" spans="1:20" ht="18" customHeight="1">
      <c r="A255" s="515"/>
      <c r="B255" s="515"/>
      <c r="C255" s="515"/>
      <c r="D255" s="515"/>
      <c r="E255" s="515"/>
      <c r="F255" s="515"/>
      <c r="G255" s="515"/>
      <c r="H255" s="515"/>
      <c r="I255" s="515"/>
      <c r="J255" s="515"/>
      <c r="K255" s="515"/>
      <c r="L255" s="515"/>
      <c r="M255" s="515"/>
      <c r="N255" s="515"/>
      <c r="O255" s="515"/>
      <c r="P255" s="515"/>
      <c r="Q255" s="515"/>
      <c r="R255" s="515"/>
      <c r="S255" s="515"/>
      <c r="T255" s="515"/>
    </row>
    <row r="256" spans="1:20" ht="18" customHeight="1">
      <c r="A256" s="515"/>
      <c r="B256" s="515"/>
      <c r="C256" s="515"/>
      <c r="D256" s="515"/>
      <c r="E256" s="515"/>
      <c r="F256" s="515"/>
      <c r="G256" s="515"/>
      <c r="H256" s="515"/>
      <c r="I256" s="515"/>
      <c r="J256" s="515"/>
      <c r="K256" s="515"/>
      <c r="L256" s="515"/>
      <c r="M256" s="515"/>
      <c r="N256" s="515"/>
      <c r="O256" s="515"/>
      <c r="P256" s="515"/>
      <c r="Q256" s="515"/>
      <c r="R256" s="515"/>
      <c r="S256" s="515"/>
      <c r="T256" s="515"/>
    </row>
    <row r="257" spans="1:20" ht="18" customHeight="1">
      <c r="A257" s="515"/>
      <c r="B257" s="515"/>
      <c r="C257" s="515"/>
      <c r="D257" s="515"/>
      <c r="E257" s="515"/>
      <c r="F257" s="515"/>
      <c r="G257" s="515"/>
      <c r="H257" s="515"/>
      <c r="I257" s="515"/>
      <c r="J257" s="515"/>
      <c r="K257" s="515"/>
      <c r="L257" s="515"/>
      <c r="M257" s="515"/>
      <c r="N257" s="515"/>
      <c r="O257" s="515"/>
      <c r="P257" s="515"/>
      <c r="Q257" s="515"/>
      <c r="R257" s="515"/>
      <c r="S257" s="515"/>
      <c r="T257" s="515"/>
    </row>
    <row r="258" spans="1:20" ht="18" customHeight="1">
      <c r="A258" s="515"/>
      <c r="B258" s="515"/>
      <c r="C258" s="515"/>
      <c r="D258" s="515"/>
      <c r="E258" s="515"/>
      <c r="F258" s="515"/>
      <c r="G258" s="515"/>
      <c r="H258" s="515"/>
      <c r="I258" s="515"/>
      <c r="J258" s="515"/>
      <c r="K258" s="515"/>
      <c r="L258" s="515"/>
      <c r="M258" s="515"/>
      <c r="N258" s="515"/>
      <c r="O258" s="515"/>
      <c r="P258" s="515"/>
      <c r="Q258" s="515"/>
      <c r="R258" s="515"/>
      <c r="S258" s="515"/>
      <c r="T258" s="515"/>
    </row>
    <row r="259" spans="1:20" ht="18" customHeight="1">
      <c r="A259" s="515"/>
      <c r="B259" s="515"/>
      <c r="C259" s="515"/>
      <c r="D259" s="515"/>
      <c r="E259" s="515"/>
      <c r="F259" s="515"/>
      <c r="G259" s="515"/>
      <c r="H259" s="515"/>
      <c r="I259" s="515"/>
      <c r="J259" s="515"/>
      <c r="K259" s="515"/>
      <c r="L259" s="515"/>
      <c r="M259" s="515"/>
      <c r="N259" s="515"/>
      <c r="O259" s="515"/>
      <c r="P259" s="515"/>
      <c r="Q259" s="515"/>
      <c r="R259" s="515"/>
      <c r="S259" s="515"/>
      <c r="T259" s="515"/>
    </row>
    <row r="260" spans="1:20" ht="18" customHeight="1">
      <c r="A260" s="515"/>
      <c r="B260" s="515"/>
      <c r="C260" s="515"/>
      <c r="D260" s="515"/>
      <c r="E260" s="515"/>
      <c r="F260" s="515"/>
      <c r="G260" s="515"/>
      <c r="H260" s="515"/>
      <c r="I260" s="515"/>
      <c r="J260" s="515"/>
      <c r="K260" s="515"/>
      <c r="L260" s="515"/>
      <c r="M260" s="515"/>
      <c r="N260" s="515"/>
      <c r="O260" s="515"/>
      <c r="P260" s="515"/>
      <c r="Q260" s="515"/>
      <c r="R260" s="515"/>
      <c r="S260" s="515"/>
      <c r="T260" s="515"/>
    </row>
    <row r="261" spans="1:20" ht="18" customHeight="1">
      <c r="A261" s="515"/>
      <c r="B261" s="515"/>
      <c r="C261" s="515"/>
      <c r="D261" s="515"/>
      <c r="E261" s="515"/>
      <c r="F261" s="515"/>
      <c r="G261" s="515"/>
      <c r="H261" s="515"/>
      <c r="I261" s="515"/>
      <c r="J261" s="515"/>
      <c r="K261" s="515"/>
      <c r="L261" s="515"/>
      <c r="M261" s="515"/>
      <c r="N261" s="515"/>
      <c r="O261" s="515"/>
      <c r="P261" s="515"/>
      <c r="Q261" s="515"/>
      <c r="R261" s="515"/>
      <c r="S261" s="515"/>
      <c r="T261" s="515"/>
    </row>
    <row r="262" spans="1:20" ht="18" customHeight="1">
      <c r="A262" s="515"/>
      <c r="B262" s="515"/>
      <c r="C262" s="515"/>
      <c r="D262" s="515"/>
      <c r="E262" s="515"/>
      <c r="F262" s="515"/>
      <c r="G262" s="515"/>
      <c r="H262" s="515"/>
      <c r="I262" s="515"/>
      <c r="J262" s="515"/>
      <c r="K262" s="515"/>
      <c r="L262" s="515"/>
      <c r="M262" s="515"/>
      <c r="N262" s="515"/>
      <c r="O262" s="515"/>
      <c r="P262" s="515"/>
      <c r="Q262" s="515"/>
      <c r="R262" s="515"/>
      <c r="S262" s="515"/>
      <c r="T262" s="515"/>
    </row>
    <row r="263" spans="1:20" ht="18" customHeight="1">
      <c r="A263" s="515"/>
      <c r="B263" s="515"/>
      <c r="C263" s="515"/>
      <c r="D263" s="515"/>
      <c r="E263" s="515"/>
      <c r="F263" s="515"/>
      <c r="G263" s="515"/>
      <c r="H263" s="515"/>
      <c r="I263" s="515"/>
      <c r="J263" s="515"/>
      <c r="K263" s="515"/>
      <c r="L263" s="515"/>
      <c r="M263" s="515"/>
      <c r="N263" s="515"/>
      <c r="O263" s="515"/>
      <c r="P263" s="515"/>
      <c r="Q263" s="515"/>
      <c r="R263" s="515"/>
      <c r="S263" s="515"/>
      <c r="T263" s="515"/>
    </row>
    <row r="264" spans="1:20" ht="18" customHeight="1">
      <c r="A264" s="515"/>
      <c r="B264" s="515"/>
      <c r="C264" s="515"/>
      <c r="D264" s="515"/>
      <c r="E264" s="515"/>
      <c r="F264" s="515"/>
      <c r="G264" s="515"/>
      <c r="H264" s="515"/>
      <c r="I264" s="515"/>
      <c r="J264" s="515"/>
      <c r="K264" s="515"/>
      <c r="L264" s="515"/>
      <c r="M264" s="515"/>
      <c r="N264" s="515"/>
      <c r="O264" s="515"/>
      <c r="P264" s="515"/>
      <c r="Q264" s="515"/>
      <c r="R264" s="515"/>
      <c r="S264" s="515"/>
      <c r="T264" s="515"/>
    </row>
    <row r="265" spans="1:20" ht="18" customHeight="1">
      <c r="A265" s="515"/>
      <c r="B265" s="515"/>
      <c r="C265" s="515"/>
      <c r="D265" s="515"/>
      <c r="E265" s="515"/>
      <c r="F265" s="515"/>
      <c r="G265" s="515"/>
      <c r="H265" s="515"/>
      <c r="I265" s="515"/>
      <c r="J265" s="515"/>
      <c r="K265" s="515"/>
      <c r="L265" s="515"/>
      <c r="M265" s="515"/>
      <c r="N265" s="515"/>
      <c r="O265" s="515"/>
      <c r="P265" s="515"/>
      <c r="Q265" s="515"/>
      <c r="R265" s="515"/>
      <c r="S265" s="515"/>
      <c r="T265" s="515"/>
    </row>
    <row r="266" spans="1:20" ht="18" customHeight="1">
      <c r="A266" s="515"/>
      <c r="B266" s="515"/>
      <c r="C266" s="515"/>
      <c r="D266" s="515"/>
      <c r="E266" s="515"/>
      <c r="F266" s="515"/>
      <c r="G266" s="515"/>
      <c r="H266" s="515"/>
      <c r="I266" s="515"/>
      <c r="J266" s="515"/>
      <c r="K266" s="515"/>
      <c r="L266" s="515"/>
      <c r="M266" s="515"/>
      <c r="N266" s="515"/>
      <c r="O266" s="515"/>
      <c r="P266" s="515"/>
      <c r="Q266" s="515"/>
      <c r="R266" s="515"/>
      <c r="S266" s="515"/>
      <c r="T266" s="515"/>
    </row>
    <row r="267" spans="1:20" ht="18" customHeight="1">
      <c r="A267" s="515"/>
      <c r="B267" s="515"/>
      <c r="C267" s="515"/>
      <c r="D267" s="515"/>
      <c r="E267" s="515"/>
      <c r="F267" s="515"/>
      <c r="G267" s="515"/>
      <c r="H267" s="515"/>
      <c r="I267" s="515"/>
      <c r="J267" s="515"/>
      <c r="K267" s="515"/>
      <c r="L267" s="515"/>
      <c r="M267" s="515"/>
      <c r="N267" s="515"/>
      <c r="O267" s="515"/>
      <c r="P267" s="515"/>
      <c r="Q267" s="515"/>
      <c r="R267" s="515"/>
      <c r="S267" s="515"/>
      <c r="T267" s="515"/>
    </row>
    <row r="268" spans="1:20" ht="18" customHeight="1">
      <c r="A268" s="515"/>
      <c r="B268" s="515"/>
      <c r="C268" s="515"/>
      <c r="D268" s="515"/>
      <c r="E268" s="515"/>
      <c r="F268" s="515"/>
      <c r="G268" s="515"/>
      <c r="H268" s="515"/>
      <c r="I268" s="515"/>
      <c r="J268" s="515"/>
      <c r="K268" s="515"/>
      <c r="L268" s="515"/>
      <c r="M268" s="515"/>
      <c r="N268" s="515"/>
      <c r="O268" s="515"/>
      <c r="P268" s="515"/>
      <c r="Q268" s="515"/>
      <c r="R268" s="515"/>
      <c r="S268" s="515"/>
      <c r="T268" s="515"/>
    </row>
    <row r="269" spans="1:20" ht="18" customHeight="1">
      <c r="A269" s="515"/>
      <c r="B269" s="515"/>
      <c r="C269" s="515"/>
      <c r="D269" s="515"/>
      <c r="E269" s="515"/>
      <c r="F269" s="515"/>
      <c r="G269" s="515"/>
      <c r="H269" s="515"/>
      <c r="I269" s="515"/>
      <c r="J269" s="515"/>
      <c r="K269" s="515"/>
      <c r="L269" s="515"/>
      <c r="M269" s="515"/>
      <c r="N269" s="515"/>
      <c r="O269" s="515"/>
      <c r="P269" s="515"/>
      <c r="Q269" s="515"/>
      <c r="R269" s="515"/>
      <c r="S269" s="515"/>
      <c r="T269" s="515"/>
    </row>
    <row r="270" spans="1:20" ht="18" customHeight="1">
      <c r="A270" s="515"/>
      <c r="B270" s="515"/>
      <c r="C270" s="515"/>
      <c r="D270" s="515"/>
      <c r="E270" s="515"/>
      <c r="F270" s="515"/>
      <c r="G270" s="515"/>
      <c r="H270" s="515"/>
      <c r="I270" s="515"/>
      <c r="J270" s="515"/>
      <c r="K270" s="515"/>
      <c r="L270" s="515"/>
      <c r="M270" s="515"/>
      <c r="N270" s="515"/>
      <c r="O270" s="515"/>
      <c r="P270" s="515"/>
      <c r="Q270" s="515"/>
      <c r="R270" s="515"/>
      <c r="S270" s="515"/>
      <c r="T270" s="515"/>
    </row>
    <row r="271" spans="1:20" ht="18" customHeight="1">
      <c r="A271" s="515"/>
      <c r="B271" s="515"/>
      <c r="C271" s="515"/>
      <c r="D271" s="515"/>
      <c r="E271" s="515"/>
      <c r="F271" s="515"/>
      <c r="G271" s="515"/>
      <c r="H271" s="515"/>
      <c r="I271" s="515"/>
      <c r="J271" s="515"/>
      <c r="K271" s="515"/>
      <c r="L271" s="515"/>
      <c r="M271" s="515"/>
      <c r="N271" s="515"/>
      <c r="O271" s="515"/>
      <c r="P271" s="515"/>
      <c r="Q271" s="515"/>
      <c r="R271" s="515"/>
      <c r="S271" s="515"/>
      <c r="T271" s="515"/>
    </row>
    <row r="272" spans="1:20" ht="18" customHeight="1">
      <c r="A272" s="515"/>
      <c r="B272" s="515"/>
      <c r="C272" s="515"/>
      <c r="D272" s="515"/>
      <c r="E272" s="515"/>
      <c r="F272" s="515"/>
      <c r="G272" s="515"/>
      <c r="H272" s="515"/>
      <c r="I272" s="515"/>
      <c r="J272" s="515"/>
      <c r="K272" s="515"/>
      <c r="L272" s="515"/>
      <c r="M272" s="515"/>
      <c r="N272" s="515"/>
      <c r="O272" s="515"/>
      <c r="P272" s="515"/>
      <c r="Q272" s="515"/>
      <c r="R272" s="515"/>
      <c r="S272" s="515"/>
      <c r="T272" s="515"/>
    </row>
    <row r="273" spans="1:20" ht="18" customHeight="1">
      <c r="A273" s="515"/>
      <c r="B273" s="515"/>
      <c r="C273" s="515"/>
      <c r="D273" s="515"/>
      <c r="E273" s="515"/>
      <c r="F273" s="515"/>
      <c r="G273" s="515"/>
      <c r="H273" s="515"/>
      <c r="I273" s="515"/>
      <c r="J273" s="515"/>
      <c r="K273" s="515"/>
      <c r="L273" s="515"/>
      <c r="M273" s="515"/>
      <c r="N273" s="515"/>
      <c r="O273" s="515"/>
      <c r="P273" s="515"/>
      <c r="Q273" s="515"/>
      <c r="R273" s="515"/>
      <c r="S273" s="515"/>
      <c r="T273" s="515"/>
    </row>
    <row r="274" spans="1:20" ht="18" customHeight="1">
      <c r="A274" s="515"/>
      <c r="B274" s="515"/>
      <c r="C274" s="515"/>
      <c r="D274" s="515"/>
      <c r="E274" s="515"/>
      <c r="F274" s="515"/>
      <c r="G274" s="515"/>
      <c r="H274" s="515"/>
      <c r="I274" s="515"/>
      <c r="J274" s="515"/>
      <c r="K274" s="515"/>
      <c r="L274" s="515"/>
      <c r="M274" s="515"/>
      <c r="N274" s="515"/>
      <c r="O274" s="515"/>
      <c r="P274" s="515"/>
      <c r="Q274" s="515"/>
      <c r="R274" s="515"/>
      <c r="S274" s="515"/>
      <c r="T274" s="515"/>
    </row>
    <row r="275" spans="1:20" ht="18" customHeight="1">
      <c r="A275" s="515"/>
      <c r="B275" s="515"/>
      <c r="C275" s="515"/>
      <c r="D275" s="515"/>
      <c r="E275" s="515"/>
      <c r="F275" s="515"/>
      <c r="G275" s="515"/>
      <c r="H275" s="515"/>
      <c r="I275" s="515"/>
      <c r="J275" s="515"/>
      <c r="K275" s="515"/>
      <c r="L275" s="515"/>
      <c r="M275" s="515"/>
      <c r="N275" s="515"/>
      <c r="O275" s="515"/>
      <c r="P275" s="515"/>
      <c r="Q275" s="515"/>
      <c r="R275" s="515"/>
      <c r="S275" s="515"/>
      <c r="T275" s="515"/>
    </row>
    <row r="276" spans="1:20" ht="18" customHeight="1">
      <c r="A276" s="515"/>
      <c r="B276" s="515"/>
      <c r="C276" s="515"/>
      <c r="D276" s="515"/>
      <c r="E276" s="515"/>
      <c r="F276" s="515"/>
      <c r="G276" s="515"/>
      <c r="H276" s="515"/>
      <c r="I276" s="515"/>
      <c r="J276" s="515"/>
      <c r="K276" s="515"/>
      <c r="L276" s="515"/>
      <c r="M276" s="515"/>
      <c r="N276" s="515"/>
      <c r="O276" s="515"/>
      <c r="P276" s="515"/>
      <c r="Q276" s="515"/>
      <c r="R276" s="515"/>
      <c r="S276" s="515"/>
      <c r="T276" s="515"/>
    </row>
    <row r="277" spans="1:20" ht="18" customHeight="1">
      <c r="A277" s="515"/>
      <c r="B277" s="515"/>
      <c r="C277" s="515"/>
      <c r="D277" s="515"/>
      <c r="E277" s="515"/>
      <c r="F277" s="515"/>
      <c r="G277" s="515"/>
      <c r="H277" s="515"/>
      <c r="I277" s="515"/>
      <c r="J277" s="515"/>
      <c r="K277" s="515"/>
      <c r="L277" s="515"/>
      <c r="M277" s="515"/>
      <c r="N277" s="515"/>
      <c r="O277" s="515"/>
      <c r="P277" s="515"/>
      <c r="Q277" s="515"/>
      <c r="R277" s="515"/>
      <c r="S277" s="515"/>
      <c r="T277" s="515"/>
    </row>
    <row r="278" spans="1:20" ht="18" customHeight="1">
      <c r="A278" s="515"/>
      <c r="B278" s="515"/>
      <c r="C278" s="515"/>
      <c r="D278" s="515"/>
      <c r="E278" s="515"/>
      <c r="F278" s="515"/>
      <c r="G278" s="515"/>
      <c r="H278" s="515"/>
      <c r="I278" s="515"/>
      <c r="J278" s="515"/>
      <c r="K278" s="515"/>
      <c r="L278" s="515"/>
      <c r="M278" s="515"/>
      <c r="N278" s="515"/>
      <c r="O278" s="515"/>
      <c r="P278" s="515"/>
      <c r="Q278" s="515"/>
      <c r="R278" s="515"/>
      <c r="S278" s="515"/>
      <c r="T278" s="515"/>
    </row>
    <row r="279" spans="1:20" ht="18" customHeight="1">
      <c r="A279" s="515"/>
      <c r="B279" s="515"/>
      <c r="C279" s="515"/>
      <c r="D279" s="515"/>
      <c r="E279" s="515"/>
      <c r="F279" s="515"/>
      <c r="G279" s="515"/>
      <c r="H279" s="515"/>
      <c r="I279" s="515"/>
      <c r="J279" s="515"/>
      <c r="K279" s="515"/>
      <c r="L279" s="515"/>
      <c r="M279" s="515"/>
      <c r="N279" s="515"/>
      <c r="O279" s="515"/>
      <c r="P279" s="515"/>
      <c r="Q279" s="515"/>
      <c r="R279" s="515"/>
      <c r="S279" s="515"/>
      <c r="T279" s="515"/>
    </row>
    <row r="280" spans="1:20" ht="18" customHeight="1">
      <c r="A280" s="515"/>
      <c r="B280" s="515"/>
      <c r="C280" s="515"/>
      <c r="D280" s="515"/>
      <c r="E280" s="515"/>
      <c r="F280" s="515"/>
      <c r="G280" s="515"/>
      <c r="H280" s="515"/>
      <c r="I280" s="515"/>
      <c r="J280" s="515"/>
      <c r="K280" s="515"/>
      <c r="L280" s="515"/>
      <c r="M280" s="515"/>
      <c r="N280" s="515"/>
      <c r="O280" s="515"/>
      <c r="P280" s="515"/>
      <c r="Q280" s="515"/>
      <c r="R280" s="515"/>
      <c r="S280" s="515"/>
      <c r="T280" s="515"/>
    </row>
    <row r="281" spans="1:20" ht="18" customHeight="1">
      <c r="A281" s="515"/>
      <c r="B281" s="515"/>
      <c r="C281" s="515"/>
      <c r="D281" s="515"/>
      <c r="E281" s="515"/>
      <c r="F281" s="515"/>
      <c r="G281" s="515"/>
      <c r="H281" s="515"/>
      <c r="I281" s="515"/>
      <c r="J281" s="515"/>
      <c r="K281" s="515"/>
      <c r="L281" s="515"/>
      <c r="M281" s="515"/>
      <c r="N281" s="515"/>
      <c r="O281" s="515"/>
      <c r="P281" s="515"/>
      <c r="Q281" s="515"/>
      <c r="R281" s="515"/>
      <c r="S281" s="515"/>
      <c r="T281" s="515"/>
    </row>
    <row r="282" spans="1:20" ht="18" customHeight="1">
      <c r="A282" s="515"/>
      <c r="B282" s="515"/>
      <c r="C282" s="515"/>
      <c r="D282" s="515"/>
      <c r="E282" s="515"/>
      <c r="F282" s="515"/>
      <c r="G282" s="515"/>
      <c r="H282" s="515"/>
      <c r="I282" s="515"/>
      <c r="J282" s="515"/>
      <c r="K282" s="515"/>
      <c r="L282" s="515"/>
      <c r="M282" s="515"/>
      <c r="N282" s="515"/>
      <c r="O282" s="515"/>
      <c r="P282" s="515"/>
      <c r="Q282" s="515"/>
      <c r="R282" s="515"/>
      <c r="S282" s="515"/>
      <c r="T282" s="515"/>
    </row>
    <row r="283" spans="1:20" ht="18" customHeight="1">
      <c r="A283" s="515"/>
      <c r="B283" s="515"/>
      <c r="C283" s="515"/>
      <c r="D283" s="515"/>
      <c r="E283" s="515"/>
      <c r="F283" s="515"/>
      <c r="G283" s="515"/>
      <c r="H283" s="515"/>
      <c r="I283" s="515"/>
      <c r="J283" s="515"/>
      <c r="K283" s="515"/>
      <c r="L283" s="515"/>
      <c r="M283" s="515"/>
      <c r="N283" s="515"/>
      <c r="O283" s="515"/>
      <c r="P283" s="515"/>
      <c r="Q283" s="515"/>
      <c r="R283" s="515"/>
      <c r="S283" s="515"/>
      <c r="T283" s="515"/>
    </row>
    <row r="284" spans="1:20" ht="18" customHeight="1">
      <c r="A284" s="515"/>
      <c r="B284" s="515"/>
      <c r="C284" s="515"/>
      <c r="D284" s="515"/>
      <c r="E284" s="515"/>
      <c r="F284" s="515"/>
      <c r="G284" s="515"/>
      <c r="H284" s="515"/>
      <c r="I284" s="515"/>
      <c r="J284" s="515"/>
      <c r="K284" s="515"/>
      <c r="L284" s="515"/>
      <c r="M284" s="515"/>
      <c r="N284" s="515"/>
      <c r="O284" s="515"/>
      <c r="P284" s="515"/>
      <c r="Q284" s="515"/>
      <c r="R284" s="515"/>
      <c r="S284" s="515"/>
      <c r="T284" s="515"/>
    </row>
    <row r="285" spans="1:20" ht="18" customHeight="1">
      <c r="A285" s="515"/>
      <c r="B285" s="515"/>
      <c r="C285" s="515"/>
      <c r="D285" s="515"/>
      <c r="E285" s="515"/>
      <c r="F285" s="515"/>
      <c r="G285" s="515"/>
      <c r="H285" s="515"/>
      <c r="I285" s="515"/>
      <c r="J285" s="515"/>
      <c r="K285" s="515"/>
      <c r="L285" s="515"/>
      <c r="M285" s="515"/>
      <c r="N285" s="515"/>
      <c r="O285" s="515"/>
      <c r="P285" s="515"/>
      <c r="Q285" s="515"/>
      <c r="R285" s="515"/>
      <c r="S285" s="515"/>
      <c r="T285" s="515"/>
    </row>
    <row r="286" spans="1:20" ht="18" customHeight="1">
      <c r="A286" s="515"/>
      <c r="B286" s="515"/>
      <c r="C286" s="515"/>
      <c r="D286" s="515"/>
      <c r="E286" s="515"/>
      <c r="F286" s="515"/>
      <c r="G286" s="515"/>
      <c r="H286" s="515"/>
      <c r="I286" s="515"/>
      <c r="J286" s="515"/>
      <c r="K286" s="515"/>
      <c r="L286" s="515"/>
      <c r="M286" s="515"/>
      <c r="N286" s="515"/>
      <c r="O286" s="515"/>
      <c r="P286" s="515"/>
      <c r="Q286" s="515"/>
      <c r="R286" s="515"/>
      <c r="S286" s="515"/>
      <c r="T286" s="515"/>
    </row>
    <row r="287" spans="1:20" ht="18" customHeight="1">
      <c r="A287" s="515"/>
      <c r="B287" s="515"/>
      <c r="C287" s="515"/>
      <c r="D287" s="515"/>
      <c r="E287" s="515"/>
      <c r="F287" s="515"/>
      <c r="G287" s="515"/>
      <c r="H287" s="515"/>
      <c r="I287" s="515"/>
      <c r="J287" s="515"/>
      <c r="K287" s="515"/>
      <c r="L287" s="515"/>
      <c r="M287" s="515"/>
      <c r="N287" s="515"/>
      <c r="O287" s="515"/>
      <c r="P287" s="515"/>
      <c r="Q287" s="515"/>
      <c r="R287" s="515"/>
      <c r="S287" s="515"/>
      <c r="T287" s="515"/>
    </row>
    <row r="288" spans="1:20" ht="18" customHeight="1">
      <c r="A288" s="515"/>
      <c r="B288" s="515"/>
      <c r="C288" s="515"/>
      <c r="D288" s="515"/>
      <c r="E288" s="515"/>
      <c r="F288" s="515"/>
      <c r="G288" s="515"/>
      <c r="H288" s="515"/>
      <c r="I288" s="515"/>
      <c r="J288" s="515"/>
      <c r="K288" s="515"/>
      <c r="L288" s="515"/>
      <c r="M288" s="515"/>
      <c r="N288" s="515"/>
      <c r="O288" s="515"/>
      <c r="P288" s="515"/>
      <c r="Q288" s="515"/>
      <c r="R288" s="515"/>
      <c r="S288" s="515"/>
      <c r="T288" s="515"/>
    </row>
    <row r="289" spans="1:20" ht="18" customHeight="1">
      <c r="A289" s="515"/>
      <c r="B289" s="515"/>
      <c r="C289" s="515"/>
      <c r="D289" s="515"/>
      <c r="E289" s="515"/>
      <c r="F289" s="515"/>
      <c r="G289" s="515"/>
      <c r="H289" s="515"/>
      <c r="I289" s="515"/>
      <c r="J289" s="515"/>
      <c r="K289" s="515"/>
      <c r="L289" s="515"/>
      <c r="M289" s="515"/>
      <c r="N289" s="515"/>
      <c r="O289" s="515"/>
      <c r="P289" s="515"/>
      <c r="Q289" s="515"/>
      <c r="R289" s="515"/>
      <c r="S289" s="515"/>
      <c r="T289" s="515"/>
    </row>
    <row r="290" spans="1:20" ht="18" customHeight="1">
      <c r="A290" s="515"/>
      <c r="B290" s="515"/>
      <c r="C290" s="515"/>
      <c r="D290" s="515"/>
      <c r="E290" s="515"/>
      <c r="F290" s="515"/>
      <c r="G290" s="515"/>
      <c r="H290" s="515"/>
      <c r="I290" s="515"/>
      <c r="J290" s="515"/>
      <c r="K290" s="515"/>
      <c r="L290" s="515"/>
      <c r="M290" s="515"/>
      <c r="N290" s="515"/>
      <c r="O290" s="515"/>
      <c r="P290" s="515"/>
      <c r="Q290" s="515"/>
      <c r="R290" s="515"/>
      <c r="S290" s="515"/>
      <c r="T290" s="515"/>
    </row>
    <row r="291" spans="1:20" ht="18" customHeight="1">
      <c r="A291" s="515"/>
      <c r="B291" s="515"/>
      <c r="C291" s="515"/>
      <c r="D291" s="515"/>
      <c r="E291" s="515"/>
      <c r="F291" s="515"/>
      <c r="G291" s="515"/>
      <c r="H291" s="515"/>
      <c r="I291" s="515"/>
      <c r="J291" s="515"/>
      <c r="K291" s="515"/>
      <c r="L291" s="515"/>
      <c r="M291" s="515"/>
      <c r="N291" s="515"/>
      <c r="O291" s="515"/>
      <c r="P291" s="515"/>
      <c r="Q291" s="515"/>
      <c r="R291" s="515"/>
      <c r="S291" s="515"/>
      <c r="T291" s="515"/>
    </row>
    <row r="292" spans="1:20" ht="18" customHeight="1">
      <c r="A292" s="515"/>
      <c r="B292" s="515"/>
      <c r="C292" s="515"/>
      <c r="D292" s="515"/>
      <c r="E292" s="515"/>
      <c r="F292" s="515"/>
      <c r="G292" s="515"/>
      <c r="H292" s="515"/>
      <c r="I292" s="515"/>
      <c r="J292" s="515"/>
      <c r="K292" s="515"/>
      <c r="L292" s="515"/>
      <c r="M292" s="515"/>
      <c r="N292" s="515"/>
      <c r="O292" s="515"/>
      <c r="P292" s="515"/>
      <c r="Q292" s="515"/>
      <c r="R292" s="515"/>
      <c r="S292" s="515"/>
      <c r="T292" s="515"/>
    </row>
    <row r="293" spans="1:20" ht="18" customHeight="1">
      <c r="A293" s="515"/>
      <c r="B293" s="515"/>
      <c r="C293" s="515"/>
      <c r="D293" s="515"/>
      <c r="E293" s="515"/>
      <c r="F293" s="515"/>
      <c r="G293" s="515"/>
      <c r="H293" s="515"/>
      <c r="I293" s="515"/>
      <c r="J293" s="515"/>
      <c r="K293" s="515"/>
      <c r="L293" s="515"/>
      <c r="M293" s="515"/>
      <c r="N293" s="515"/>
      <c r="O293" s="515"/>
      <c r="P293" s="515"/>
      <c r="Q293" s="515"/>
      <c r="R293" s="515"/>
      <c r="S293" s="515"/>
      <c r="T293" s="515"/>
    </row>
    <row r="294" spans="1:20" ht="18" customHeight="1">
      <c r="A294" s="515"/>
      <c r="B294" s="515"/>
      <c r="C294" s="515"/>
      <c r="D294" s="515"/>
      <c r="E294" s="515"/>
      <c r="F294" s="515"/>
      <c r="G294" s="515"/>
      <c r="H294" s="515"/>
      <c r="I294" s="515"/>
      <c r="J294" s="515"/>
      <c r="K294" s="515"/>
      <c r="L294" s="515"/>
      <c r="M294" s="515"/>
      <c r="N294" s="515"/>
      <c r="O294" s="515"/>
      <c r="P294" s="515"/>
      <c r="Q294" s="515"/>
      <c r="R294" s="515"/>
      <c r="S294" s="515"/>
      <c r="T294" s="515"/>
    </row>
    <row r="295" spans="1:20" ht="18" customHeight="1">
      <c r="A295" s="515"/>
      <c r="B295" s="515"/>
      <c r="C295" s="515"/>
      <c r="D295" s="515"/>
      <c r="E295" s="515"/>
      <c r="F295" s="515"/>
      <c r="G295" s="515"/>
      <c r="H295" s="515"/>
      <c r="I295" s="515"/>
      <c r="J295" s="515"/>
      <c r="K295" s="515"/>
      <c r="L295" s="515"/>
      <c r="M295" s="515"/>
      <c r="N295" s="515"/>
      <c r="O295" s="515"/>
      <c r="P295" s="515"/>
      <c r="Q295" s="515"/>
      <c r="R295" s="515"/>
      <c r="S295" s="515"/>
      <c r="T295" s="515"/>
    </row>
    <row r="296" spans="1:20" ht="18" customHeight="1">
      <c r="A296" s="515"/>
      <c r="B296" s="515"/>
      <c r="C296" s="515"/>
      <c r="D296" s="515"/>
      <c r="E296" s="515"/>
      <c r="F296" s="515"/>
      <c r="G296" s="515"/>
      <c r="H296" s="515"/>
      <c r="I296" s="515"/>
      <c r="J296" s="515"/>
      <c r="K296" s="515"/>
      <c r="L296" s="515"/>
      <c r="M296" s="515"/>
      <c r="N296" s="515"/>
      <c r="O296" s="515"/>
      <c r="P296" s="515"/>
      <c r="Q296" s="515"/>
      <c r="R296" s="515"/>
      <c r="S296" s="515"/>
      <c r="T296" s="515"/>
    </row>
    <row r="297" spans="1:20" ht="18" customHeight="1">
      <c r="A297" s="515"/>
      <c r="B297" s="515"/>
      <c r="C297" s="515"/>
      <c r="D297" s="515"/>
      <c r="E297" s="515"/>
      <c r="F297" s="515"/>
      <c r="G297" s="515"/>
      <c r="H297" s="515"/>
      <c r="I297" s="515"/>
      <c r="J297" s="515"/>
      <c r="K297" s="515"/>
      <c r="L297" s="515"/>
      <c r="M297" s="515"/>
      <c r="N297" s="515"/>
      <c r="O297" s="515"/>
      <c r="P297" s="515"/>
      <c r="Q297" s="515"/>
      <c r="R297" s="515"/>
      <c r="S297" s="515"/>
      <c r="T297" s="515"/>
    </row>
    <row r="298" spans="1:20" ht="18" customHeight="1">
      <c r="A298" s="515"/>
      <c r="B298" s="515"/>
      <c r="C298" s="515"/>
      <c r="D298" s="515"/>
      <c r="E298" s="515"/>
      <c r="F298" s="515"/>
      <c r="G298" s="515"/>
      <c r="H298" s="515"/>
      <c r="I298" s="515"/>
      <c r="J298" s="515"/>
      <c r="K298" s="515"/>
      <c r="L298" s="515"/>
      <c r="M298" s="515"/>
      <c r="N298" s="515"/>
      <c r="O298" s="515"/>
      <c r="P298" s="515"/>
      <c r="Q298" s="515"/>
      <c r="R298" s="515"/>
      <c r="S298" s="515"/>
      <c r="T298" s="515"/>
    </row>
    <row r="299" spans="1:20" ht="18" customHeight="1">
      <c r="A299" s="515"/>
      <c r="B299" s="515"/>
      <c r="C299" s="515"/>
      <c r="D299" s="515"/>
      <c r="E299" s="515"/>
      <c r="F299" s="515"/>
      <c r="G299" s="515"/>
      <c r="H299" s="515"/>
      <c r="I299" s="515"/>
      <c r="J299" s="515"/>
      <c r="K299" s="515"/>
      <c r="L299" s="515"/>
      <c r="M299" s="515"/>
      <c r="N299" s="515"/>
      <c r="O299" s="515"/>
      <c r="P299" s="515"/>
      <c r="Q299" s="515"/>
      <c r="R299" s="515"/>
      <c r="S299" s="515"/>
      <c r="T299" s="515"/>
    </row>
    <row r="300" spans="1:20" ht="18" customHeight="1">
      <c r="A300" s="515"/>
      <c r="B300" s="515"/>
      <c r="C300" s="515"/>
      <c r="D300" s="515"/>
      <c r="E300" s="515"/>
      <c r="F300" s="515"/>
      <c r="G300" s="515"/>
      <c r="H300" s="515"/>
      <c r="I300" s="515"/>
      <c r="J300" s="515"/>
      <c r="K300" s="515"/>
      <c r="L300" s="515"/>
      <c r="M300" s="515"/>
      <c r="N300" s="515"/>
      <c r="O300" s="515"/>
      <c r="P300" s="515"/>
      <c r="Q300" s="515"/>
      <c r="R300" s="515"/>
      <c r="S300" s="515"/>
      <c r="T300" s="515"/>
    </row>
    <row r="301" spans="1:20" ht="18" customHeight="1">
      <c r="A301" s="515"/>
      <c r="B301" s="515"/>
      <c r="C301" s="515"/>
      <c r="D301" s="515"/>
      <c r="E301" s="515"/>
      <c r="F301" s="515"/>
      <c r="G301" s="515"/>
      <c r="H301" s="515"/>
      <c r="I301" s="515"/>
      <c r="J301" s="515"/>
      <c r="K301" s="515"/>
      <c r="L301" s="515"/>
      <c r="M301" s="515"/>
      <c r="N301" s="515"/>
      <c r="O301" s="515"/>
      <c r="P301" s="515"/>
      <c r="Q301" s="515"/>
      <c r="R301" s="515"/>
      <c r="S301" s="515"/>
      <c r="T301" s="515"/>
    </row>
    <row r="302" spans="1:20" ht="18" customHeight="1">
      <c r="A302" s="515"/>
      <c r="B302" s="515"/>
      <c r="C302" s="515"/>
      <c r="D302" s="515"/>
      <c r="E302" s="515"/>
      <c r="F302" s="515"/>
      <c r="G302" s="515"/>
      <c r="H302" s="515"/>
      <c r="I302" s="515"/>
      <c r="J302" s="515"/>
      <c r="K302" s="515"/>
      <c r="L302" s="515"/>
      <c r="M302" s="515"/>
      <c r="N302" s="515"/>
      <c r="O302" s="515"/>
      <c r="P302" s="515"/>
      <c r="Q302" s="515"/>
      <c r="R302" s="515"/>
      <c r="S302" s="515"/>
      <c r="T302" s="515"/>
    </row>
    <row r="303" spans="1:20" ht="18" customHeight="1">
      <c r="A303" s="515"/>
      <c r="B303" s="515"/>
      <c r="C303" s="515"/>
      <c r="D303" s="515"/>
      <c r="E303" s="515"/>
      <c r="F303" s="515"/>
      <c r="G303" s="515"/>
      <c r="H303" s="515"/>
      <c r="I303" s="515"/>
      <c r="J303" s="515"/>
      <c r="K303" s="515"/>
      <c r="L303" s="515"/>
      <c r="M303" s="515"/>
      <c r="N303" s="515"/>
      <c r="O303" s="515"/>
      <c r="P303" s="515"/>
      <c r="Q303" s="515"/>
      <c r="R303" s="515"/>
      <c r="S303" s="515"/>
      <c r="T303" s="515"/>
    </row>
    <row r="304" spans="1:20" ht="18" customHeight="1">
      <c r="A304" s="515"/>
      <c r="B304" s="515"/>
      <c r="C304" s="515"/>
      <c r="D304" s="515"/>
      <c r="E304" s="515"/>
      <c r="F304" s="515"/>
      <c r="G304" s="515"/>
      <c r="H304" s="515"/>
      <c r="I304" s="515"/>
      <c r="J304" s="515"/>
      <c r="K304" s="515"/>
      <c r="L304" s="515"/>
      <c r="M304" s="515"/>
      <c r="N304" s="515"/>
      <c r="O304" s="515"/>
      <c r="P304" s="515"/>
      <c r="Q304" s="515"/>
      <c r="R304" s="515"/>
      <c r="S304" s="515"/>
      <c r="T304" s="515"/>
    </row>
    <row r="305" spans="1:20" ht="18" customHeight="1">
      <c r="A305" s="515"/>
      <c r="B305" s="515"/>
      <c r="C305" s="515"/>
      <c r="D305" s="515"/>
      <c r="E305" s="515"/>
      <c r="F305" s="515"/>
      <c r="G305" s="515"/>
      <c r="H305" s="515"/>
      <c r="I305" s="515"/>
      <c r="J305" s="515"/>
      <c r="K305" s="515"/>
      <c r="L305" s="515"/>
      <c r="M305" s="515"/>
      <c r="N305" s="515"/>
      <c r="O305" s="515"/>
      <c r="P305" s="515"/>
      <c r="Q305" s="515"/>
      <c r="R305" s="515"/>
      <c r="S305" s="515"/>
      <c r="T305" s="515"/>
    </row>
    <row r="306" spans="1:20" ht="18" customHeight="1">
      <c r="A306" s="515"/>
      <c r="B306" s="515"/>
      <c r="C306" s="515"/>
      <c r="D306" s="515"/>
      <c r="E306" s="515"/>
      <c r="F306" s="515"/>
      <c r="G306" s="515"/>
      <c r="H306" s="515"/>
      <c r="I306" s="515"/>
      <c r="J306" s="515"/>
      <c r="K306" s="515"/>
      <c r="L306" s="515"/>
      <c r="M306" s="515"/>
      <c r="N306" s="515"/>
      <c r="O306" s="515"/>
      <c r="P306" s="515"/>
      <c r="Q306" s="515"/>
      <c r="R306" s="515"/>
      <c r="S306" s="515"/>
      <c r="T306" s="515"/>
    </row>
    <row r="307" spans="1:20" ht="18" customHeight="1">
      <c r="A307" s="515"/>
      <c r="B307" s="515"/>
      <c r="C307" s="515"/>
      <c r="D307" s="515"/>
      <c r="E307" s="515"/>
      <c r="F307" s="515"/>
      <c r="G307" s="515"/>
      <c r="H307" s="515"/>
      <c r="I307" s="515"/>
      <c r="J307" s="515"/>
      <c r="K307" s="515"/>
      <c r="L307" s="515"/>
      <c r="M307" s="515"/>
      <c r="N307" s="515"/>
      <c r="O307" s="515"/>
      <c r="P307" s="515"/>
      <c r="Q307" s="515"/>
      <c r="R307" s="515"/>
      <c r="S307" s="515"/>
      <c r="T307" s="515"/>
    </row>
    <row r="308" spans="1:20" ht="18" customHeight="1">
      <c r="A308" s="515"/>
      <c r="B308" s="515"/>
      <c r="C308" s="515"/>
      <c r="D308" s="515"/>
      <c r="E308" s="515"/>
      <c r="F308" s="515"/>
      <c r="G308" s="515"/>
      <c r="H308" s="515"/>
      <c r="I308" s="515"/>
      <c r="J308" s="515"/>
      <c r="K308" s="515"/>
      <c r="L308" s="515"/>
      <c r="M308" s="515"/>
      <c r="N308" s="515"/>
      <c r="O308" s="515"/>
      <c r="P308" s="515"/>
      <c r="Q308" s="515"/>
      <c r="R308" s="515"/>
      <c r="S308" s="515"/>
      <c r="T308" s="515"/>
    </row>
    <row r="309" spans="1:20" ht="18" customHeight="1">
      <c r="A309" s="515"/>
      <c r="B309" s="515"/>
      <c r="C309" s="515"/>
      <c r="D309" s="515"/>
      <c r="E309" s="515"/>
      <c r="F309" s="515"/>
      <c r="G309" s="515"/>
      <c r="H309" s="515"/>
      <c r="I309" s="515"/>
      <c r="J309" s="515"/>
      <c r="K309" s="515"/>
      <c r="L309" s="515"/>
      <c r="M309" s="515"/>
      <c r="N309" s="515"/>
      <c r="O309" s="515"/>
      <c r="P309" s="515"/>
      <c r="Q309" s="515"/>
      <c r="R309" s="515"/>
      <c r="S309" s="515"/>
      <c r="T309" s="515"/>
    </row>
    <row r="310" spans="1:20" ht="18" customHeight="1">
      <c r="A310" s="515"/>
      <c r="B310" s="515"/>
      <c r="C310" s="515"/>
      <c r="D310" s="515"/>
      <c r="E310" s="515"/>
      <c r="F310" s="515"/>
      <c r="G310" s="515"/>
      <c r="H310" s="515"/>
      <c r="I310" s="515"/>
      <c r="J310" s="515"/>
      <c r="K310" s="515"/>
      <c r="L310" s="515"/>
      <c r="M310" s="515"/>
      <c r="N310" s="515"/>
      <c r="O310" s="515"/>
      <c r="P310" s="515"/>
      <c r="Q310" s="515"/>
      <c r="R310" s="515"/>
      <c r="S310" s="515"/>
      <c r="T310" s="515"/>
    </row>
    <row r="311" spans="1:20" ht="18" customHeight="1">
      <c r="A311" s="515"/>
      <c r="B311" s="515"/>
      <c r="C311" s="515"/>
      <c r="D311" s="515"/>
      <c r="E311" s="515"/>
      <c r="F311" s="515"/>
      <c r="G311" s="515"/>
      <c r="H311" s="515"/>
      <c r="I311" s="515"/>
      <c r="J311" s="515"/>
      <c r="K311" s="515"/>
      <c r="L311" s="515"/>
      <c r="M311" s="515"/>
      <c r="N311" s="515"/>
      <c r="O311" s="515"/>
      <c r="P311" s="515"/>
      <c r="Q311" s="515"/>
      <c r="R311" s="515"/>
      <c r="S311" s="515"/>
      <c r="T311" s="515"/>
    </row>
    <row r="312" spans="1:20" ht="18" customHeight="1">
      <c r="A312" s="515"/>
      <c r="B312" s="515"/>
      <c r="C312" s="515"/>
      <c r="D312" s="515"/>
      <c r="E312" s="515"/>
      <c r="F312" s="515"/>
      <c r="G312" s="515"/>
      <c r="H312" s="515"/>
      <c r="I312" s="515"/>
      <c r="J312" s="515"/>
      <c r="K312" s="515"/>
      <c r="L312" s="515"/>
      <c r="M312" s="515"/>
      <c r="N312" s="515"/>
      <c r="O312" s="515"/>
      <c r="P312" s="515"/>
      <c r="Q312" s="515"/>
      <c r="R312" s="515"/>
      <c r="S312" s="515"/>
      <c r="T312" s="515"/>
    </row>
    <row r="313" spans="1:20" ht="18" customHeight="1">
      <c r="A313" s="515"/>
      <c r="B313" s="515"/>
      <c r="C313" s="515"/>
      <c r="D313" s="515"/>
      <c r="E313" s="515"/>
      <c r="F313" s="515"/>
      <c r="G313" s="515"/>
      <c r="H313" s="515"/>
      <c r="I313" s="515"/>
      <c r="J313" s="515"/>
      <c r="K313" s="515"/>
      <c r="L313" s="515"/>
      <c r="M313" s="515"/>
      <c r="N313" s="515"/>
      <c r="O313" s="515"/>
      <c r="P313" s="515"/>
      <c r="Q313" s="515"/>
      <c r="R313" s="515"/>
      <c r="S313" s="515"/>
      <c r="T313" s="515"/>
    </row>
    <row r="314" spans="1:20" ht="18" customHeight="1">
      <c r="A314" s="515"/>
      <c r="B314" s="526"/>
      <c r="C314" s="526"/>
      <c r="D314" s="526"/>
      <c r="E314" s="526"/>
      <c r="F314" s="526"/>
      <c r="G314" s="526"/>
      <c r="H314" s="526"/>
      <c r="I314" s="526"/>
      <c r="J314" s="526"/>
      <c r="K314" s="515"/>
      <c r="L314" s="515"/>
      <c r="M314" s="515"/>
      <c r="N314" s="515"/>
      <c r="O314" s="515"/>
      <c r="P314" s="515"/>
      <c r="Q314" s="515"/>
      <c r="R314" s="515"/>
      <c r="S314" s="515"/>
      <c r="T314" s="515"/>
    </row>
    <row r="315" spans="1:20" ht="18" customHeight="1">
      <c r="A315" s="515"/>
      <c r="B315" s="526"/>
      <c r="C315" s="526"/>
      <c r="D315" s="526"/>
      <c r="E315" s="526"/>
      <c r="F315" s="526"/>
      <c r="G315" s="526"/>
      <c r="H315" s="526"/>
      <c r="I315" s="526"/>
      <c r="J315" s="526"/>
      <c r="K315" s="515"/>
      <c r="L315" s="515"/>
      <c r="M315" s="515"/>
      <c r="N315" s="515"/>
      <c r="O315" s="515"/>
      <c r="P315" s="515"/>
      <c r="Q315" s="515"/>
      <c r="R315" s="515"/>
      <c r="S315" s="515"/>
      <c r="T315" s="515"/>
    </row>
    <row r="316" spans="1:20" ht="18" customHeight="1">
      <c r="A316" s="526"/>
      <c r="B316" s="526"/>
      <c r="C316" s="526"/>
      <c r="D316" s="526"/>
      <c r="E316" s="526"/>
      <c r="F316" s="526"/>
      <c r="G316" s="526"/>
      <c r="H316" s="526"/>
      <c r="I316" s="526"/>
      <c r="J316" s="526"/>
      <c r="K316" s="515"/>
      <c r="L316" s="515"/>
      <c r="M316" s="515"/>
      <c r="N316" s="515"/>
      <c r="O316" s="515"/>
      <c r="P316" s="515"/>
      <c r="Q316" s="515"/>
      <c r="R316" s="515"/>
      <c r="S316" s="515"/>
      <c r="T316" s="515"/>
    </row>
    <row r="317" spans="1:20" ht="18" customHeight="1">
      <c r="A317" s="526"/>
      <c r="B317" s="526"/>
      <c r="C317" s="526"/>
      <c r="D317" s="526"/>
      <c r="E317" s="526"/>
      <c r="F317" s="526"/>
      <c r="G317" s="526"/>
      <c r="H317" s="526"/>
      <c r="I317" s="526"/>
      <c r="J317" s="526"/>
      <c r="K317" s="515"/>
      <c r="L317" s="515"/>
      <c r="M317" s="515"/>
      <c r="N317" s="515"/>
      <c r="O317" s="515"/>
      <c r="P317" s="515"/>
      <c r="Q317" s="515"/>
      <c r="R317" s="515"/>
      <c r="S317" s="515"/>
      <c r="T317" s="515"/>
    </row>
    <row r="318" spans="1:20" ht="18" customHeight="1">
      <c r="A318" s="526"/>
      <c r="B318" s="526"/>
      <c r="C318" s="526"/>
      <c r="D318" s="526"/>
      <c r="E318" s="526"/>
      <c r="F318" s="526"/>
      <c r="G318" s="526"/>
      <c r="H318" s="526"/>
      <c r="I318" s="526"/>
      <c r="J318" s="526"/>
      <c r="K318" s="515"/>
      <c r="L318" s="515"/>
      <c r="M318" s="515"/>
      <c r="N318" s="515"/>
      <c r="O318" s="515"/>
      <c r="P318" s="515"/>
      <c r="Q318" s="515"/>
      <c r="R318" s="515"/>
      <c r="S318" s="515"/>
      <c r="T318" s="515"/>
    </row>
    <row r="319" spans="1:20" ht="18" customHeight="1">
      <c r="A319" s="526"/>
      <c r="B319" s="526"/>
      <c r="C319" s="526"/>
      <c r="D319" s="526"/>
      <c r="E319" s="526"/>
      <c r="F319" s="526"/>
      <c r="G319" s="526"/>
      <c r="H319" s="526"/>
      <c r="I319" s="526"/>
      <c r="J319" s="526"/>
      <c r="K319" s="515"/>
      <c r="L319" s="515"/>
      <c r="M319" s="515"/>
      <c r="N319" s="515"/>
      <c r="O319" s="515"/>
      <c r="P319" s="515"/>
      <c r="Q319" s="515"/>
      <c r="R319" s="515"/>
      <c r="S319" s="515"/>
      <c r="T319" s="515"/>
    </row>
    <row r="320" spans="1:20" ht="18" customHeight="1">
      <c r="A320" s="526"/>
      <c r="B320" s="526"/>
      <c r="C320" s="526"/>
      <c r="D320" s="526"/>
      <c r="E320" s="526"/>
      <c r="F320" s="526"/>
      <c r="G320" s="526"/>
      <c r="H320" s="526"/>
      <c r="I320" s="526"/>
      <c r="J320" s="526"/>
      <c r="K320" s="515"/>
      <c r="L320" s="515"/>
      <c r="M320" s="515"/>
      <c r="N320" s="515"/>
      <c r="O320" s="515"/>
      <c r="P320" s="515"/>
      <c r="Q320" s="515"/>
      <c r="R320" s="515"/>
      <c r="S320" s="515"/>
      <c r="T320" s="515"/>
    </row>
    <row r="321" spans="1:20" ht="18" customHeight="1">
      <c r="A321" s="526"/>
      <c r="B321" s="526"/>
      <c r="C321" s="526"/>
      <c r="D321" s="526"/>
      <c r="E321" s="526"/>
      <c r="F321" s="526"/>
      <c r="G321" s="526"/>
      <c r="H321" s="526"/>
      <c r="I321" s="526"/>
      <c r="J321" s="526"/>
      <c r="K321" s="515"/>
      <c r="L321" s="515"/>
      <c r="M321" s="515"/>
      <c r="N321" s="515"/>
      <c r="O321" s="515"/>
      <c r="P321" s="515"/>
      <c r="Q321" s="515"/>
      <c r="R321" s="515"/>
      <c r="S321" s="515"/>
      <c r="T321" s="515"/>
    </row>
    <row r="322" spans="1:20" ht="18" customHeight="1">
      <c r="A322" s="526"/>
      <c r="B322" s="526"/>
      <c r="C322" s="526"/>
      <c r="D322" s="526"/>
      <c r="E322" s="526"/>
      <c r="F322" s="526"/>
      <c r="G322" s="526"/>
      <c r="H322" s="526"/>
      <c r="I322" s="526"/>
      <c r="J322" s="526"/>
      <c r="K322" s="515"/>
      <c r="L322" s="515"/>
      <c r="M322" s="515"/>
      <c r="N322" s="515"/>
      <c r="O322" s="515"/>
      <c r="P322" s="515"/>
      <c r="Q322" s="515"/>
      <c r="R322" s="515"/>
      <c r="S322" s="515"/>
      <c r="T322" s="515"/>
    </row>
    <row r="323" spans="1:20" ht="18" customHeight="1">
      <c r="A323" s="526"/>
      <c r="B323" s="526"/>
      <c r="C323" s="526"/>
      <c r="D323" s="526"/>
      <c r="E323" s="526"/>
      <c r="F323" s="526"/>
      <c r="G323" s="526"/>
      <c r="H323" s="526"/>
      <c r="I323" s="526"/>
      <c r="J323" s="526"/>
      <c r="K323" s="515"/>
      <c r="L323" s="515"/>
      <c r="M323" s="515"/>
      <c r="N323" s="515"/>
      <c r="O323" s="515"/>
      <c r="P323" s="515"/>
      <c r="Q323" s="515"/>
      <c r="R323" s="515"/>
      <c r="S323" s="515"/>
      <c r="T323" s="515"/>
    </row>
    <row r="324" spans="1:20" ht="18" customHeight="1">
      <c r="A324" s="526"/>
      <c r="B324" s="526"/>
      <c r="C324" s="526"/>
      <c r="D324" s="526"/>
      <c r="E324" s="526"/>
      <c r="F324" s="526"/>
      <c r="G324" s="526"/>
      <c r="H324" s="526"/>
      <c r="I324" s="526"/>
      <c r="J324" s="526"/>
      <c r="K324" s="515"/>
      <c r="L324" s="515"/>
      <c r="M324" s="515"/>
      <c r="N324" s="515"/>
      <c r="O324" s="515"/>
      <c r="P324" s="515"/>
      <c r="Q324" s="515"/>
      <c r="R324" s="515"/>
      <c r="S324" s="515"/>
      <c r="T324" s="515"/>
    </row>
    <row r="325" spans="1:20" ht="18" customHeight="1">
      <c r="A325" s="526"/>
      <c r="B325" s="526"/>
      <c r="C325" s="526"/>
      <c r="D325" s="526"/>
      <c r="E325" s="526"/>
      <c r="F325" s="526"/>
      <c r="G325" s="526"/>
      <c r="H325" s="526"/>
      <c r="I325" s="526"/>
      <c r="J325" s="526"/>
      <c r="K325" s="515"/>
      <c r="L325" s="515"/>
      <c r="M325" s="515"/>
      <c r="N325" s="515"/>
      <c r="O325" s="515"/>
      <c r="P325" s="515"/>
      <c r="Q325" s="515"/>
      <c r="R325" s="515"/>
      <c r="S325" s="515"/>
      <c r="T325" s="515"/>
    </row>
    <row r="326" spans="1:20" ht="18" customHeight="1">
      <c r="A326" s="526"/>
      <c r="B326" s="526"/>
      <c r="C326" s="526"/>
      <c r="D326" s="526"/>
      <c r="E326" s="526"/>
      <c r="F326" s="526"/>
      <c r="G326" s="526"/>
      <c r="H326" s="526"/>
      <c r="I326" s="526"/>
      <c r="J326" s="526"/>
      <c r="K326" s="515"/>
      <c r="L326" s="515"/>
      <c r="M326" s="515"/>
      <c r="N326" s="515"/>
      <c r="O326" s="515"/>
      <c r="P326" s="515"/>
      <c r="Q326" s="515"/>
      <c r="R326" s="515"/>
      <c r="S326" s="515"/>
      <c r="T326" s="515"/>
    </row>
    <row r="327" spans="1:20" ht="18" customHeight="1">
      <c r="A327" s="526"/>
      <c r="B327" s="526"/>
      <c r="C327" s="526"/>
      <c r="D327" s="526"/>
      <c r="E327" s="526"/>
      <c r="F327" s="526"/>
      <c r="G327" s="526"/>
      <c r="H327" s="526"/>
      <c r="I327" s="526"/>
      <c r="J327" s="526"/>
      <c r="K327" s="515"/>
      <c r="L327" s="515"/>
      <c r="M327" s="515"/>
      <c r="N327" s="515"/>
      <c r="O327" s="515"/>
      <c r="P327" s="515"/>
      <c r="Q327" s="515"/>
      <c r="R327" s="515"/>
      <c r="S327" s="515"/>
      <c r="T327" s="515"/>
    </row>
    <row r="328" spans="1:20" ht="18" customHeight="1">
      <c r="A328" s="526"/>
      <c r="B328" s="526"/>
      <c r="C328" s="526"/>
      <c r="D328" s="526"/>
      <c r="E328" s="526"/>
      <c r="F328" s="526"/>
      <c r="G328" s="526"/>
      <c r="H328" s="526"/>
      <c r="I328" s="526"/>
      <c r="J328" s="526"/>
      <c r="K328" s="515"/>
      <c r="L328" s="515"/>
      <c r="M328" s="515"/>
      <c r="N328" s="515"/>
      <c r="O328" s="515"/>
      <c r="P328" s="515"/>
      <c r="Q328" s="515"/>
      <c r="R328" s="515"/>
      <c r="S328" s="515"/>
      <c r="T328" s="515"/>
    </row>
    <row r="329" spans="1:20" ht="18" customHeight="1">
      <c r="A329" s="526"/>
      <c r="B329" s="526"/>
      <c r="C329" s="526"/>
      <c r="D329" s="526"/>
      <c r="E329" s="526"/>
      <c r="F329" s="526"/>
      <c r="G329" s="526"/>
      <c r="H329" s="526"/>
      <c r="I329" s="526"/>
      <c r="J329" s="526"/>
      <c r="K329" s="515"/>
      <c r="L329" s="515"/>
      <c r="M329" s="515"/>
      <c r="N329" s="515"/>
      <c r="O329" s="515"/>
      <c r="P329" s="515"/>
      <c r="Q329" s="515"/>
      <c r="R329" s="515"/>
      <c r="S329" s="515"/>
      <c r="T329" s="515"/>
    </row>
    <row r="330" spans="1:20" ht="18" customHeight="1">
      <c r="A330" s="526"/>
      <c r="B330" s="526"/>
      <c r="C330" s="526"/>
      <c r="D330" s="526"/>
      <c r="E330" s="526"/>
      <c r="F330" s="526"/>
      <c r="G330" s="526"/>
      <c r="H330" s="526"/>
      <c r="I330" s="526"/>
      <c r="J330" s="526"/>
      <c r="K330" s="515"/>
      <c r="L330" s="515"/>
      <c r="M330" s="515"/>
      <c r="N330" s="515"/>
      <c r="O330" s="515"/>
      <c r="P330" s="515"/>
      <c r="Q330" s="515"/>
      <c r="R330" s="515"/>
      <c r="S330" s="515"/>
      <c r="T330" s="515"/>
    </row>
    <row r="331" spans="1:20" ht="18" customHeight="1">
      <c r="A331" s="526"/>
      <c r="B331" s="526"/>
      <c r="C331" s="526"/>
      <c r="D331" s="526"/>
      <c r="E331" s="526"/>
      <c r="F331" s="526"/>
      <c r="G331" s="526"/>
      <c r="H331" s="526"/>
      <c r="I331" s="526"/>
      <c r="J331" s="526"/>
      <c r="K331" s="515"/>
      <c r="L331" s="515"/>
      <c r="M331" s="515"/>
      <c r="N331" s="515"/>
      <c r="O331" s="515"/>
      <c r="P331" s="515"/>
      <c r="Q331" s="515"/>
      <c r="R331" s="515"/>
      <c r="S331" s="515"/>
      <c r="T331" s="515"/>
    </row>
    <row r="332" spans="1:20" ht="18" customHeight="1">
      <c r="A332" s="526"/>
      <c r="B332" s="526"/>
      <c r="C332" s="526"/>
      <c r="D332" s="526"/>
      <c r="E332" s="526"/>
      <c r="F332" s="526"/>
      <c r="G332" s="526"/>
      <c r="H332" s="526"/>
      <c r="I332" s="526"/>
      <c r="J332" s="526"/>
      <c r="K332" s="515"/>
      <c r="L332" s="515"/>
      <c r="M332" s="515"/>
      <c r="N332" s="515"/>
      <c r="O332" s="515"/>
      <c r="P332" s="515"/>
      <c r="Q332" s="515"/>
      <c r="R332" s="515"/>
      <c r="S332" s="515"/>
      <c r="T332" s="515"/>
    </row>
    <row r="333" spans="1:20" ht="18" customHeight="1">
      <c r="A333" s="526"/>
      <c r="B333" s="526"/>
      <c r="C333" s="526"/>
      <c r="D333" s="526"/>
      <c r="E333" s="526"/>
      <c r="F333" s="526"/>
      <c r="G333" s="526"/>
      <c r="H333" s="526"/>
      <c r="I333" s="526"/>
      <c r="J333" s="526"/>
      <c r="K333" s="515"/>
      <c r="L333" s="515"/>
      <c r="M333" s="515"/>
      <c r="N333" s="515"/>
      <c r="O333" s="515"/>
      <c r="P333" s="515"/>
      <c r="Q333" s="515"/>
      <c r="R333" s="515"/>
      <c r="S333" s="515"/>
      <c r="T333" s="515"/>
    </row>
    <row r="334" spans="1:20" ht="18" customHeight="1">
      <c r="A334" s="526"/>
      <c r="B334" s="526"/>
      <c r="C334" s="526"/>
      <c r="D334" s="526"/>
      <c r="E334" s="526"/>
      <c r="F334" s="526"/>
      <c r="G334" s="526"/>
      <c r="H334" s="526"/>
      <c r="I334" s="526"/>
      <c r="J334" s="526"/>
      <c r="K334" s="515"/>
      <c r="L334" s="515"/>
      <c r="M334" s="515"/>
      <c r="N334" s="515"/>
      <c r="O334" s="515"/>
      <c r="P334" s="515"/>
      <c r="Q334" s="515"/>
      <c r="R334" s="515"/>
      <c r="S334" s="515"/>
      <c r="T334" s="515"/>
    </row>
    <row r="335" spans="1:20" ht="18" customHeight="1">
      <c r="A335" s="526"/>
      <c r="B335" s="526"/>
      <c r="C335" s="526"/>
      <c r="D335" s="526"/>
      <c r="E335" s="526"/>
      <c r="F335" s="526"/>
      <c r="G335" s="526"/>
      <c r="H335" s="526"/>
      <c r="I335" s="526"/>
      <c r="J335" s="526"/>
      <c r="K335" s="515"/>
      <c r="L335" s="515"/>
      <c r="M335" s="515"/>
      <c r="N335" s="515"/>
      <c r="O335" s="515"/>
      <c r="P335" s="515"/>
      <c r="Q335" s="515"/>
      <c r="R335" s="515"/>
      <c r="S335" s="515"/>
      <c r="T335" s="515"/>
    </row>
    <row r="336" spans="1:20" ht="18" customHeight="1">
      <c r="A336" s="526"/>
      <c r="B336" s="526"/>
      <c r="C336" s="526"/>
      <c r="D336" s="526"/>
      <c r="E336" s="526"/>
      <c r="F336" s="526"/>
      <c r="G336" s="526"/>
      <c r="H336" s="526"/>
      <c r="I336" s="526"/>
      <c r="J336" s="526"/>
      <c r="K336" s="515"/>
      <c r="L336" s="515"/>
      <c r="M336" s="515"/>
      <c r="N336" s="515"/>
      <c r="O336" s="515"/>
      <c r="P336" s="515"/>
      <c r="Q336" s="515"/>
      <c r="R336" s="515"/>
      <c r="S336" s="515"/>
      <c r="T336" s="515"/>
    </row>
    <row r="337" spans="1:20" ht="18" customHeight="1">
      <c r="A337" s="526"/>
      <c r="B337" s="526"/>
      <c r="C337" s="526"/>
      <c r="D337" s="526"/>
      <c r="E337" s="526"/>
      <c r="F337" s="526"/>
      <c r="G337" s="526"/>
      <c r="H337" s="526"/>
      <c r="I337" s="526"/>
      <c r="J337" s="526"/>
      <c r="K337" s="515"/>
      <c r="L337" s="515"/>
      <c r="M337" s="515"/>
      <c r="N337" s="515"/>
      <c r="O337" s="515"/>
      <c r="P337" s="515"/>
      <c r="Q337" s="515"/>
      <c r="R337" s="515"/>
      <c r="S337" s="515"/>
      <c r="T337" s="515"/>
    </row>
    <row r="338" spans="1:20" ht="18" customHeight="1">
      <c r="A338" s="526"/>
      <c r="B338" s="526"/>
      <c r="C338" s="526"/>
      <c r="D338" s="526"/>
      <c r="E338" s="526"/>
      <c r="F338" s="526"/>
      <c r="G338" s="526"/>
      <c r="H338" s="526"/>
      <c r="I338" s="526"/>
      <c r="J338" s="526"/>
      <c r="K338" s="515"/>
      <c r="L338" s="515"/>
      <c r="M338" s="515"/>
      <c r="N338" s="515"/>
      <c r="O338" s="515"/>
      <c r="P338" s="515"/>
      <c r="Q338" s="515"/>
      <c r="R338" s="515"/>
      <c r="S338" s="515"/>
      <c r="T338" s="515"/>
    </row>
    <row r="339" spans="1:20" ht="18" customHeight="1">
      <c r="A339" s="526"/>
      <c r="B339" s="526"/>
      <c r="C339" s="526"/>
      <c r="D339" s="526"/>
      <c r="E339" s="526"/>
      <c r="F339" s="526"/>
      <c r="G339" s="526"/>
      <c r="H339" s="526"/>
      <c r="I339" s="526"/>
      <c r="J339" s="526"/>
      <c r="K339" s="515"/>
      <c r="L339" s="515"/>
      <c r="M339" s="515"/>
      <c r="N339" s="515"/>
      <c r="O339" s="515"/>
      <c r="P339" s="515"/>
      <c r="Q339" s="515"/>
      <c r="R339" s="515"/>
      <c r="S339" s="515"/>
      <c r="T339" s="515"/>
    </row>
    <row r="340" spans="1:20" ht="18" customHeight="1">
      <c r="A340" s="526"/>
      <c r="B340" s="526"/>
      <c r="C340" s="526"/>
      <c r="D340" s="526"/>
      <c r="E340" s="526"/>
      <c r="F340" s="526"/>
      <c r="G340" s="526"/>
      <c r="H340" s="526"/>
      <c r="I340" s="526"/>
      <c r="J340" s="526"/>
      <c r="K340" s="515"/>
      <c r="L340" s="515"/>
      <c r="M340" s="515"/>
      <c r="N340" s="515"/>
      <c r="O340" s="515"/>
      <c r="P340" s="515"/>
      <c r="Q340" s="515"/>
      <c r="R340" s="515"/>
      <c r="S340" s="515"/>
      <c r="T340" s="515"/>
    </row>
    <row r="341" spans="1:20" ht="18" customHeight="1">
      <c r="A341" s="526"/>
      <c r="B341" s="526"/>
      <c r="C341" s="526"/>
      <c r="D341" s="526"/>
      <c r="E341" s="526"/>
      <c r="F341" s="526"/>
      <c r="G341" s="526"/>
      <c r="H341" s="526"/>
      <c r="I341" s="526"/>
      <c r="J341" s="526"/>
      <c r="K341" s="515"/>
      <c r="L341" s="515"/>
      <c r="M341" s="515"/>
      <c r="N341" s="515"/>
      <c r="O341" s="515"/>
      <c r="P341" s="515"/>
      <c r="Q341" s="515"/>
      <c r="R341" s="515"/>
      <c r="S341" s="515"/>
      <c r="T341" s="515"/>
    </row>
    <row r="342" spans="1:20" ht="18" customHeight="1">
      <c r="A342" s="526"/>
      <c r="B342" s="526"/>
      <c r="C342" s="526"/>
      <c r="D342" s="526"/>
      <c r="E342" s="526"/>
      <c r="F342" s="526"/>
      <c r="G342" s="526"/>
      <c r="H342" s="526"/>
      <c r="I342" s="526"/>
      <c r="J342" s="526"/>
      <c r="K342" s="515"/>
      <c r="L342" s="515"/>
      <c r="M342" s="515"/>
      <c r="N342" s="515"/>
      <c r="O342" s="515"/>
      <c r="P342" s="515"/>
      <c r="Q342" s="515"/>
      <c r="R342" s="515"/>
      <c r="S342" s="515"/>
      <c r="T342" s="515"/>
    </row>
    <row r="343" spans="1:20" ht="18" customHeight="1">
      <c r="A343" s="526"/>
      <c r="B343" s="526"/>
      <c r="C343" s="526"/>
      <c r="D343" s="526"/>
      <c r="E343" s="526"/>
      <c r="F343" s="526"/>
      <c r="G343" s="526"/>
      <c r="H343" s="526"/>
      <c r="I343" s="526"/>
      <c r="J343" s="526"/>
      <c r="K343" s="515"/>
      <c r="L343" s="515"/>
      <c r="M343" s="515"/>
      <c r="N343" s="515"/>
      <c r="O343" s="515"/>
      <c r="P343" s="515"/>
      <c r="Q343" s="515"/>
      <c r="R343" s="515"/>
      <c r="S343" s="515"/>
      <c r="T343" s="515"/>
    </row>
    <row r="344" spans="1:20" ht="18" customHeight="1">
      <c r="A344" s="526"/>
      <c r="B344" s="526"/>
      <c r="C344" s="526"/>
      <c r="D344" s="526"/>
      <c r="E344" s="526"/>
      <c r="F344" s="526"/>
      <c r="G344" s="526"/>
      <c r="H344" s="526"/>
      <c r="I344" s="526"/>
      <c r="J344" s="526"/>
      <c r="K344" s="515"/>
      <c r="L344" s="515"/>
      <c r="M344" s="515"/>
      <c r="N344" s="515"/>
      <c r="O344" s="515"/>
      <c r="P344" s="515"/>
      <c r="Q344" s="515"/>
      <c r="R344" s="515"/>
      <c r="S344" s="515"/>
      <c r="T344" s="515"/>
    </row>
    <row r="345" spans="1:20" ht="18" customHeight="1">
      <c r="A345" s="526"/>
      <c r="B345" s="526"/>
      <c r="C345" s="526"/>
      <c r="D345" s="526"/>
      <c r="E345" s="526"/>
      <c r="F345" s="526"/>
      <c r="G345" s="526"/>
      <c r="H345" s="526"/>
      <c r="I345" s="526"/>
      <c r="J345" s="526"/>
      <c r="K345" s="515"/>
      <c r="L345" s="515"/>
      <c r="M345" s="515"/>
      <c r="N345" s="515"/>
      <c r="O345" s="515"/>
      <c r="P345" s="515"/>
      <c r="Q345" s="515"/>
      <c r="R345" s="515"/>
      <c r="S345" s="515"/>
      <c r="T345" s="515"/>
    </row>
    <row r="346" spans="1:20" ht="18" customHeight="1">
      <c r="A346" s="526"/>
      <c r="B346" s="526"/>
      <c r="C346" s="526"/>
      <c r="D346" s="526"/>
      <c r="E346" s="526"/>
      <c r="F346" s="526"/>
      <c r="G346" s="526"/>
      <c r="H346" s="526"/>
      <c r="I346" s="526"/>
      <c r="J346" s="526"/>
      <c r="K346" s="515"/>
      <c r="L346" s="515"/>
      <c r="M346" s="515"/>
      <c r="N346" s="515"/>
      <c r="O346" s="515"/>
      <c r="P346" s="515"/>
      <c r="Q346" s="515"/>
      <c r="R346" s="515"/>
      <c r="S346" s="515"/>
      <c r="T346" s="515"/>
    </row>
    <row r="347" spans="1:20" ht="18" customHeight="1">
      <c r="A347" s="526"/>
      <c r="B347" s="526"/>
      <c r="C347" s="526"/>
      <c r="D347" s="526"/>
      <c r="E347" s="526"/>
      <c r="F347" s="526"/>
      <c r="G347" s="526"/>
      <c r="H347" s="526"/>
      <c r="I347" s="526"/>
      <c r="J347" s="526"/>
    </row>
    <row r="348" spans="1:20" ht="18" customHeight="1">
      <c r="A348" s="526"/>
      <c r="B348" s="526"/>
      <c r="C348" s="526"/>
      <c r="D348" s="526"/>
      <c r="E348" s="526"/>
      <c r="F348" s="526"/>
      <c r="G348" s="526"/>
      <c r="H348" s="526"/>
      <c r="I348" s="526"/>
      <c r="J348" s="526"/>
    </row>
    <row r="349" spans="1:20" ht="18" customHeight="1">
      <c r="A349" s="526"/>
      <c r="B349" s="526"/>
      <c r="C349" s="526"/>
      <c r="D349" s="526"/>
      <c r="E349" s="526"/>
      <c r="F349" s="526"/>
      <c r="G349" s="526"/>
      <c r="H349" s="526"/>
      <c r="I349" s="526"/>
      <c r="J349" s="526"/>
    </row>
    <row r="350" spans="1:20" ht="18" customHeight="1">
      <c r="A350" s="526"/>
      <c r="B350" s="526"/>
      <c r="C350" s="526"/>
      <c r="D350" s="526"/>
      <c r="E350" s="526"/>
      <c r="F350" s="526"/>
      <c r="G350" s="526"/>
      <c r="H350" s="526"/>
      <c r="I350" s="526"/>
      <c r="J350" s="526"/>
    </row>
    <row r="351" spans="1:20" ht="18" customHeight="1">
      <c r="A351" s="526"/>
      <c r="B351" s="526"/>
      <c r="C351" s="526"/>
      <c r="D351" s="526"/>
      <c r="E351" s="526"/>
      <c r="F351" s="526"/>
      <c r="G351" s="526"/>
      <c r="H351" s="526"/>
      <c r="I351" s="526"/>
      <c r="J351" s="526"/>
    </row>
    <row r="352" spans="1:20" ht="18" customHeight="1">
      <c r="A352" s="526"/>
      <c r="B352" s="526"/>
      <c r="C352" s="526"/>
      <c r="D352" s="526"/>
      <c r="E352" s="526"/>
      <c r="F352" s="526"/>
      <c r="G352" s="526"/>
      <c r="H352" s="526"/>
      <c r="I352" s="526"/>
      <c r="J352" s="526"/>
    </row>
    <row r="353" spans="1:10" ht="18" customHeight="1">
      <c r="A353" s="526"/>
      <c r="B353" s="526"/>
      <c r="C353" s="526"/>
      <c r="D353" s="526"/>
      <c r="E353" s="526"/>
      <c r="F353" s="526"/>
      <c r="G353" s="526"/>
      <c r="H353" s="526"/>
      <c r="I353" s="526"/>
      <c r="J353" s="526"/>
    </row>
    <row r="354" spans="1:10" ht="18" customHeight="1">
      <c r="A354" s="526"/>
      <c r="B354" s="526"/>
      <c r="C354" s="526"/>
      <c r="D354" s="526"/>
      <c r="E354" s="526"/>
      <c r="F354" s="526"/>
      <c r="G354" s="526"/>
      <c r="H354" s="526"/>
      <c r="I354" s="526"/>
      <c r="J354" s="526"/>
    </row>
    <row r="355" spans="1:10" ht="18" customHeight="1">
      <c r="A355" s="526"/>
      <c r="B355" s="526"/>
      <c r="C355" s="526"/>
      <c r="D355" s="526"/>
      <c r="E355" s="526"/>
      <c r="F355" s="526"/>
      <c r="G355" s="526"/>
      <c r="H355" s="526"/>
      <c r="I355" s="526"/>
      <c r="J355" s="526"/>
    </row>
    <row r="356" spans="1:10" ht="16">
      <c r="A356" s="526"/>
      <c r="B356" s="526"/>
      <c r="C356" s="526"/>
      <c r="D356" s="526"/>
      <c r="E356" s="526"/>
      <c r="F356" s="526"/>
      <c r="G356" s="526"/>
      <c r="H356" s="526"/>
      <c r="I356" s="526"/>
      <c r="J356" s="526"/>
    </row>
  </sheetData>
  <mergeCells count="2">
    <mergeCell ref="A1:G1"/>
    <mergeCell ref="A2:G2"/>
  </mergeCells>
  <printOptions horizontalCentered="1"/>
  <pageMargins left="0.25" right="0.25" top="0.75" bottom="0.75" header="0.3" footer="0.3"/>
  <pageSetup scale="52" fitToHeight="0" orientation="landscape" r:id="rId1"/>
  <headerFooter alignWithMargins="0"/>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00E080-48EF-40F7-9E7D-B802BD1B1A30}">
  <sheetPr>
    <tabColor rgb="FFA21681"/>
  </sheetPr>
  <dimension ref="Q1:U13"/>
  <sheetViews>
    <sheetView workbookViewId="0">
      <selection activeCell="V32" sqref="V32"/>
    </sheetView>
  </sheetViews>
  <sheetFormatPr baseColWidth="10" defaultColWidth="8.6640625" defaultRowHeight="15"/>
  <cols>
    <col min="1" max="16" width="8.6640625" style="414"/>
    <col min="17" max="17" width="41.6640625" style="414" bestFit="1" customWidth="1"/>
    <col min="18" max="18" width="2.33203125" style="414" customWidth="1"/>
    <col min="19" max="19" width="7.6640625" style="414" customWidth="1"/>
    <col min="20" max="20" width="16.1640625" style="414" bestFit="1" customWidth="1"/>
    <col min="21" max="16384" width="8.6640625" style="414"/>
  </cols>
  <sheetData>
    <row r="1" spans="17:21" ht="17" thickBot="1">
      <c r="Q1" s="535" t="s">
        <v>2070</v>
      </c>
      <c r="R1" s="528"/>
      <c r="S1" s="528"/>
      <c r="T1" s="536" t="s">
        <v>2131</v>
      </c>
      <c r="U1" s="529"/>
    </row>
    <row r="2" spans="17:21" ht="16">
      <c r="Q2" s="530" t="s">
        <v>2132</v>
      </c>
      <c r="R2" s="531"/>
      <c r="S2" s="531"/>
      <c r="T2" s="532">
        <v>419161000</v>
      </c>
      <c r="U2" s="537">
        <f t="shared" ref="U2:U8" si="0">T2/$T$10</f>
        <v>0.32913629803426414</v>
      </c>
    </row>
    <row r="3" spans="17:21" ht="16">
      <c r="Q3" s="530" t="s">
        <v>2127</v>
      </c>
      <c r="R3" s="529"/>
      <c r="S3" s="529"/>
      <c r="T3" s="534">
        <f>210936000-5000000</f>
        <v>205936000</v>
      </c>
      <c r="U3" s="537">
        <f t="shared" si="0"/>
        <v>0.16170639127205111</v>
      </c>
    </row>
    <row r="4" spans="17:21" ht="16">
      <c r="Q4" s="530" t="s">
        <v>2130</v>
      </c>
      <c r="R4" s="531"/>
      <c r="S4" s="531"/>
      <c r="T4" s="534">
        <v>5000000</v>
      </c>
      <c r="U4" s="537">
        <f t="shared" si="0"/>
        <v>3.9261321787363822E-3</v>
      </c>
    </row>
    <row r="5" spans="17:21" ht="16">
      <c r="Q5" s="530" t="s">
        <v>47</v>
      </c>
      <c r="R5" s="531"/>
      <c r="S5" s="531"/>
      <c r="T5" s="534">
        <v>28940000</v>
      </c>
      <c r="U5" s="537">
        <f t="shared" si="0"/>
        <v>2.2724453050526179E-2</v>
      </c>
    </row>
    <row r="6" spans="17:21" ht="16">
      <c r="Q6" s="530" t="s">
        <v>2133</v>
      </c>
      <c r="R6" s="531"/>
      <c r="S6" s="531"/>
      <c r="T6" s="534">
        <v>351979000</v>
      </c>
      <c r="U6" s="537">
        <f t="shared" si="0"/>
        <v>0.27638321562789059</v>
      </c>
    </row>
    <row r="7" spans="17:21" ht="16">
      <c r="Q7" s="530" t="s">
        <v>23</v>
      </c>
      <c r="R7" s="531"/>
      <c r="S7" s="531"/>
      <c r="T7" s="534">
        <v>131507000</v>
      </c>
      <c r="U7" s="537">
        <f t="shared" si="0"/>
        <v>0.10326277288581709</v>
      </c>
    </row>
    <row r="8" spans="17:21" ht="16">
      <c r="Q8" s="530" t="s">
        <v>28</v>
      </c>
      <c r="R8" s="531"/>
      <c r="S8" s="531"/>
      <c r="T8" s="534">
        <v>130995000</v>
      </c>
      <c r="U8" s="537">
        <f t="shared" si="0"/>
        <v>0.10286073695071447</v>
      </c>
    </row>
    <row r="10" spans="17:21" ht="16">
      <c r="Q10" s="529"/>
      <c r="R10" s="529"/>
      <c r="S10" s="529"/>
      <c r="T10" s="539">
        <f>SUM(T2:T8)</f>
        <v>1273518000</v>
      </c>
      <c r="U10" s="538">
        <f>SUM(U2:U8)</f>
        <v>1</v>
      </c>
    </row>
    <row r="11" spans="17:21" ht="16">
      <c r="Q11" s="529"/>
      <c r="R11" s="529"/>
      <c r="S11" s="529"/>
      <c r="T11" s="533" t="s">
        <v>2</v>
      </c>
      <c r="U11" s="529"/>
    </row>
    <row r="12" spans="17:21" ht="16">
      <c r="Q12" s="529"/>
      <c r="R12" s="529"/>
      <c r="S12" s="529"/>
      <c r="T12" s="529"/>
      <c r="U12" s="529"/>
    </row>
    <row r="13" spans="17:21" ht="16">
      <c r="Q13" s="529"/>
      <c r="R13" s="529"/>
      <c r="S13" s="529"/>
      <c r="T13" s="529"/>
      <c r="U13" s="529"/>
    </row>
  </sheetData>
  <pageMargins left="0.7" right="0.7" top="0.75" bottom="0.75" header="0.3" footer="0.3"/>
  <pageSetup orientation="landscape"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BD5BFD-F56C-486A-87E2-91FAE723F207}">
  <sheetPr>
    <tabColor rgb="FFA21681"/>
  </sheetPr>
  <dimension ref="Q1:Y17"/>
  <sheetViews>
    <sheetView workbookViewId="0">
      <selection activeCell="V32" sqref="V32"/>
    </sheetView>
  </sheetViews>
  <sheetFormatPr baseColWidth="10" defaultColWidth="8.6640625" defaultRowHeight="15"/>
  <cols>
    <col min="1" max="16" width="8.6640625" style="414"/>
    <col min="17" max="17" width="32.1640625" style="414" bestFit="1" customWidth="1"/>
    <col min="18" max="18" width="5" style="414" customWidth="1"/>
    <col min="19" max="19" width="0" style="414" hidden="1" customWidth="1"/>
    <col min="20" max="20" width="8.5" style="414" hidden="1" customWidth="1"/>
    <col min="21" max="21" width="13.1640625" style="414" bestFit="1" customWidth="1"/>
    <col min="22" max="22" width="8.83203125" style="414" bestFit="1" customWidth="1"/>
    <col min="23" max="16384" width="8.6640625" style="414"/>
  </cols>
  <sheetData>
    <row r="1" spans="17:25" ht="17" thickBot="1">
      <c r="Q1" s="535" t="s">
        <v>43</v>
      </c>
      <c r="R1" s="528"/>
      <c r="S1" s="528"/>
      <c r="T1" s="528"/>
      <c r="U1" s="540" t="s">
        <v>2134</v>
      </c>
      <c r="V1" s="529"/>
      <c r="W1" s="543" t="s">
        <v>2135</v>
      </c>
      <c r="X1" s="529"/>
      <c r="Y1" s="529"/>
    </row>
    <row r="2" spans="17:25" ht="16">
      <c r="Q2" s="1" t="s">
        <v>248</v>
      </c>
      <c r="R2" s="531"/>
      <c r="S2" s="531"/>
      <c r="T2" s="531"/>
      <c r="U2" s="541">
        <v>586344000</v>
      </c>
      <c r="V2" s="537">
        <f t="shared" ref="V2:V9" si="0">U2/$U$9</f>
        <v>0.46207130794272733</v>
      </c>
      <c r="W2" s="529"/>
      <c r="X2" s="529"/>
      <c r="Y2" s="529"/>
    </row>
    <row r="3" spans="17:25" ht="16">
      <c r="Q3" s="1" t="s">
        <v>32</v>
      </c>
      <c r="R3" s="531"/>
      <c r="S3" s="531"/>
      <c r="T3" s="531"/>
      <c r="U3" s="541">
        <v>175668000</v>
      </c>
      <c r="V3" s="537">
        <f t="shared" si="0"/>
        <v>0.13843604185202377</v>
      </c>
      <c r="W3" s="529"/>
      <c r="X3" s="529"/>
      <c r="Y3" s="529"/>
    </row>
    <row r="4" spans="17:25" ht="16">
      <c r="Q4" s="1" t="s">
        <v>78</v>
      </c>
      <c r="R4" s="531"/>
      <c r="S4" s="531"/>
      <c r="T4" s="531"/>
      <c r="U4" s="541">
        <v>246956000</v>
      </c>
      <c r="V4" s="537">
        <f t="shared" si="0"/>
        <v>0.1946149051142404</v>
      </c>
      <c r="W4" s="529"/>
      <c r="X4" s="529"/>
      <c r="Y4" s="529"/>
    </row>
    <row r="5" spans="17:25" ht="16">
      <c r="Q5" s="1" t="s">
        <v>52</v>
      </c>
      <c r="R5" s="531"/>
      <c r="S5" s="531"/>
      <c r="T5" s="531"/>
      <c r="U5" s="541">
        <v>106723000</v>
      </c>
      <c r="V5" s="537">
        <f t="shared" si="0"/>
        <v>8.4103591402950637E-2</v>
      </c>
      <c r="W5" s="529"/>
      <c r="X5" s="529"/>
      <c r="Y5" s="529"/>
    </row>
    <row r="6" spans="17:25" ht="16">
      <c r="Q6" s="1" t="s">
        <v>40</v>
      </c>
      <c r="R6" s="531"/>
      <c r="S6" s="531"/>
      <c r="T6" s="531"/>
      <c r="U6" s="541">
        <v>39566000</v>
      </c>
      <c r="V6" s="537">
        <f t="shared" si="0"/>
        <v>3.1180183254304553E-2</v>
      </c>
      <c r="W6" s="529"/>
      <c r="X6" s="529"/>
      <c r="Y6" s="529"/>
    </row>
    <row r="7" spans="17:25" ht="16">
      <c r="Q7" s="1" t="s">
        <v>570</v>
      </c>
      <c r="R7" s="531"/>
      <c r="S7" s="531"/>
      <c r="T7" s="531"/>
      <c r="U7" s="541">
        <v>70532000</v>
      </c>
      <c r="V7" s="537">
        <f t="shared" si="0"/>
        <v>5.5583093698948816E-2</v>
      </c>
      <c r="W7" s="529"/>
      <c r="X7" s="529"/>
      <c r="Y7" s="529"/>
    </row>
    <row r="8" spans="17:25" ht="16">
      <c r="Q8" s="1" t="s">
        <v>2136</v>
      </c>
      <c r="R8" s="531"/>
      <c r="S8" s="531"/>
      <c r="T8" s="531"/>
      <c r="U8" s="541">
        <f>37592000+5566000</f>
        <v>43158000</v>
      </c>
      <c r="V8" s="537">
        <f t="shared" si="0"/>
        <v>3.4010876734804525E-2</v>
      </c>
      <c r="W8" s="529"/>
      <c r="X8" s="529"/>
      <c r="Y8" s="529"/>
    </row>
    <row r="9" spans="17:25" ht="16">
      <c r="Q9" s="531"/>
      <c r="R9" s="531"/>
      <c r="S9" s="531"/>
      <c r="T9" s="531"/>
      <c r="U9" s="542">
        <f>SUM(U2:U8)</f>
        <v>1268947000</v>
      </c>
      <c r="V9" s="537">
        <f t="shared" si="0"/>
        <v>1</v>
      </c>
      <c r="W9" s="529"/>
      <c r="X9" s="529"/>
      <c r="Y9" s="529"/>
    </row>
    <row r="10" spans="17:25" ht="16">
      <c r="Q10" s="529"/>
      <c r="R10" s="529"/>
      <c r="S10" s="529"/>
      <c r="T10" s="529"/>
      <c r="U10" s="529"/>
      <c r="V10" s="529"/>
      <c r="W10" s="529"/>
      <c r="X10" s="529"/>
      <c r="Y10" s="529"/>
    </row>
    <row r="11" spans="17:25" ht="16">
      <c r="Q11" s="529"/>
      <c r="R11" s="529"/>
      <c r="S11" s="529"/>
      <c r="T11" s="529"/>
      <c r="U11" s="529"/>
      <c r="V11" s="529"/>
      <c r="W11" s="529"/>
      <c r="X11" s="529"/>
      <c r="Y11" s="529"/>
    </row>
    <row r="12" spans="17:25" ht="16">
      <c r="Q12" s="529"/>
      <c r="R12" s="529"/>
      <c r="S12" s="529"/>
      <c r="T12" s="529"/>
      <c r="U12" s="529"/>
      <c r="V12" s="529"/>
      <c r="W12" s="529"/>
      <c r="X12" s="529"/>
      <c r="Y12" s="529"/>
    </row>
    <row r="13" spans="17:25" ht="16">
      <c r="Q13" s="529"/>
      <c r="R13" s="529"/>
      <c r="S13" s="529"/>
      <c r="T13" s="529"/>
      <c r="U13" s="529"/>
      <c r="V13" s="529"/>
      <c r="W13" s="529" t="s">
        <v>2128</v>
      </c>
      <c r="X13" s="529"/>
      <c r="Y13" s="529"/>
    </row>
    <row r="14" spans="17:25" ht="16">
      <c r="Q14" s="529"/>
      <c r="R14" s="529"/>
      <c r="S14" s="529"/>
      <c r="T14" s="529"/>
      <c r="U14" s="529"/>
      <c r="V14" s="529"/>
      <c r="W14" s="529"/>
      <c r="X14" s="529"/>
      <c r="Y14" s="529"/>
    </row>
    <row r="15" spans="17:25" ht="16">
      <c r="Q15" s="529"/>
      <c r="R15" s="529"/>
      <c r="S15" s="529"/>
      <c r="T15" s="529"/>
      <c r="U15" s="529"/>
      <c r="V15" s="529"/>
      <c r="W15" s="529"/>
      <c r="X15" s="529"/>
      <c r="Y15" s="529"/>
    </row>
    <row r="16" spans="17:25" ht="16">
      <c r="Q16" s="529"/>
      <c r="R16" s="529"/>
      <c r="S16" s="529"/>
      <c r="T16" s="529"/>
      <c r="U16" s="529"/>
      <c r="V16" s="529"/>
      <c r="W16" s="529"/>
      <c r="X16" s="529"/>
      <c r="Y16" s="529"/>
    </row>
    <row r="17" spans="17:25" ht="16">
      <c r="Q17" s="529"/>
      <c r="R17" s="529"/>
      <c r="S17" s="529"/>
      <c r="T17" s="529"/>
      <c r="U17" s="529"/>
      <c r="V17" s="529"/>
      <c r="W17" s="529"/>
      <c r="X17" s="529"/>
      <c r="Y17" s="529"/>
    </row>
  </sheetData>
  <pageMargins left="0.7" right="0.7" top="0.75" bottom="0.75" header="0.3" footer="0.3"/>
  <pageSetup orientation="landscape" horizontalDpi="1200" verticalDpi="1200" r:id="rId1"/>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rgb="FF92D050"/>
  </sheetPr>
  <dimension ref="A1:W38"/>
  <sheetViews>
    <sheetView zoomScaleNormal="100" workbookViewId="0">
      <pane xSplit="1" ySplit="2" topLeftCell="E3" activePane="bottomRight" state="frozen"/>
      <selection activeCell="M14" sqref="M14"/>
      <selection pane="topRight" activeCell="M14" sqref="M14"/>
      <selection pane="bottomLeft" activeCell="M14" sqref="M14"/>
      <selection pane="bottomRight"/>
    </sheetView>
  </sheetViews>
  <sheetFormatPr baseColWidth="10" defaultColWidth="11" defaultRowHeight="16"/>
  <cols>
    <col min="1" max="1" width="49.1640625" style="951" customWidth="1"/>
    <col min="2" max="2" width="15.5" style="951" hidden="1" customWidth="1"/>
    <col min="3" max="3" width="17.6640625" style="951" hidden="1" customWidth="1"/>
    <col min="4" max="4" width="6.6640625" style="951" hidden="1" customWidth="1"/>
    <col min="5" max="5" width="20.83203125" style="951" customWidth="1"/>
    <col min="6" max="6" width="17.6640625" style="951" hidden="1" customWidth="1"/>
    <col min="7" max="9" width="20.83203125" style="951" customWidth="1"/>
    <col min="10" max="10" width="4.33203125" style="951" customWidth="1"/>
    <col min="11" max="11" width="82.33203125" style="951" hidden="1" customWidth="1"/>
    <col min="12" max="18" width="11" style="951" hidden="1" customWidth="1"/>
    <col min="19" max="19" width="5.5" style="951" hidden="1" customWidth="1"/>
    <col min="20" max="20" width="12.1640625" style="951" hidden="1" customWidth="1"/>
    <col min="21" max="21" width="15.6640625" style="951" hidden="1" customWidth="1"/>
    <col min="22" max="22" width="14.33203125" style="951" hidden="1" customWidth="1"/>
    <col min="23" max="23" width="15.33203125" style="951" hidden="1" customWidth="1"/>
    <col min="24" max="16384" width="11" style="951"/>
  </cols>
  <sheetData>
    <row r="1" spans="1:23" ht="54">
      <c r="A1" s="1449" t="s">
        <v>2466</v>
      </c>
      <c r="B1" s="1233"/>
      <c r="C1" s="1233"/>
      <c r="D1" s="1247"/>
      <c r="E1" s="1226"/>
      <c r="F1" s="1226"/>
      <c r="G1" s="1226"/>
      <c r="H1" s="1226"/>
      <c r="I1" s="1231"/>
      <c r="J1" s="956"/>
      <c r="K1" s="1011"/>
    </row>
    <row r="2" spans="1:23" s="957" customFormat="1" ht="56.25" customHeight="1">
      <c r="A2" s="1234"/>
      <c r="B2" s="990" t="s">
        <v>2062</v>
      </c>
      <c r="C2" s="990" t="s">
        <v>2063</v>
      </c>
      <c r="D2" s="954" t="s">
        <v>2243</v>
      </c>
      <c r="E2" s="954" t="s">
        <v>2341</v>
      </c>
      <c r="F2" s="954" t="s">
        <v>2467</v>
      </c>
      <c r="G2" s="954" t="s">
        <v>2465</v>
      </c>
      <c r="H2" s="954" t="s">
        <v>161</v>
      </c>
      <c r="I2" s="954" t="s">
        <v>2297</v>
      </c>
      <c r="J2" s="956"/>
      <c r="S2" s="955"/>
      <c r="T2" s="1013"/>
      <c r="U2" s="1012" t="s">
        <v>2254</v>
      </c>
      <c r="V2" s="954" t="s">
        <v>2244</v>
      </c>
      <c r="W2" s="954" t="s">
        <v>2245</v>
      </c>
    </row>
    <row r="3" spans="1:23">
      <c r="A3" s="1014" t="s">
        <v>45</v>
      </c>
      <c r="B3" s="1014"/>
      <c r="C3" s="1014"/>
      <c r="D3" s="1014"/>
      <c r="E3" s="1014"/>
      <c r="F3" s="1014"/>
      <c r="G3" s="1014"/>
      <c r="H3" s="1014"/>
      <c r="I3" s="1014"/>
      <c r="J3" s="956"/>
      <c r="K3" s="1015" t="s">
        <v>65</v>
      </c>
      <c r="L3" s="1015"/>
      <c r="M3" s="1015"/>
      <c r="N3" s="1015"/>
      <c r="O3" s="1015"/>
      <c r="P3" s="1015"/>
      <c r="Q3" s="1015"/>
      <c r="R3" s="1015"/>
      <c r="S3" s="1015"/>
    </row>
    <row r="4" spans="1:23">
      <c r="A4" s="1016" t="s">
        <v>8</v>
      </c>
      <c r="B4" s="996">
        <f>+'4 -Detailed Revenues'!B6</f>
        <v>399713000</v>
      </c>
      <c r="C4" s="996">
        <f>+'4 -Detailed Revenues'!C6</f>
        <v>419161000</v>
      </c>
      <c r="D4" s="996">
        <f>+'4 -Detailed Revenues'!D6</f>
        <v>413562000</v>
      </c>
      <c r="E4" s="996">
        <f>+'4 -Detailed Revenues'!E6</f>
        <v>391996000</v>
      </c>
      <c r="F4" s="996">
        <f>+'4 -Detailed Revenues'!F6</f>
        <v>421995000</v>
      </c>
      <c r="G4" s="996">
        <f>+'4 -Detailed Revenues'!G6</f>
        <v>423065000</v>
      </c>
      <c r="H4" s="996">
        <f>+'4 -Detailed Revenues'!H6</f>
        <v>444608000</v>
      </c>
      <c r="I4" s="996">
        <f>H4-G4</f>
        <v>21543000</v>
      </c>
      <c r="J4" s="956"/>
      <c r="K4" s="957"/>
      <c r="T4" s="986">
        <f>I4+'4 -Detailed Revenues'!I26-'5 - Detailed Expenses'!I19</f>
        <v>21100000</v>
      </c>
      <c r="U4" s="996">
        <v>437928000</v>
      </c>
      <c r="V4" s="996">
        <f>U4-G4</f>
        <v>14863000</v>
      </c>
      <c r="W4" s="996">
        <f>H4-U4</f>
        <v>6680000</v>
      </c>
    </row>
    <row r="5" spans="1:23">
      <c r="A5" s="1016" t="s">
        <v>12</v>
      </c>
      <c r="B5" s="1003">
        <f>+'4 -Detailed Revenues'!B11</f>
        <v>217425000</v>
      </c>
      <c r="C5" s="1003">
        <f>+'4 -Detailed Revenues'!C11</f>
        <v>210936000</v>
      </c>
      <c r="D5" s="1003">
        <f>+'4 -Detailed Revenues'!D11</f>
        <v>212936000</v>
      </c>
      <c r="E5" s="1003">
        <f>+'4 -Detailed Revenues'!E11</f>
        <v>211715000</v>
      </c>
      <c r="F5" s="1003">
        <f>+'4 -Detailed Revenues'!F11</f>
        <v>209728000</v>
      </c>
      <c r="G5" s="1003">
        <f>+'4 -Detailed Revenues'!G11</f>
        <v>246728000</v>
      </c>
      <c r="H5" s="1003">
        <f>+'4 -Detailed Revenues'!H11</f>
        <v>218625000</v>
      </c>
      <c r="I5" s="1003">
        <f t="shared" ref="I5:I10" si="0">H5-G5</f>
        <v>-28103000</v>
      </c>
      <c r="J5" s="956"/>
      <c r="K5" s="957"/>
      <c r="U5" s="1003">
        <v>207436000</v>
      </c>
      <c r="V5" s="1003">
        <f t="shared" ref="V5:V11" si="1">U5-G5</f>
        <v>-39292000</v>
      </c>
      <c r="W5" s="996">
        <f t="shared" ref="W5:W11" si="2">H5-U5</f>
        <v>11189000</v>
      </c>
    </row>
    <row r="6" spans="1:23">
      <c r="A6" s="1016" t="s">
        <v>47</v>
      </c>
      <c r="B6" s="1003">
        <f>+'4 -Detailed Revenues'!B13</f>
        <v>9012000</v>
      </c>
      <c r="C6" s="1003">
        <f>+'4 -Detailed Revenues'!C13</f>
        <v>28940000</v>
      </c>
      <c r="D6" s="1003">
        <f>+'4 -Detailed Revenues'!D13</f>
        <v>19602000</v>
      </c>
      <c r="E6" s="1003">
        <f>+'4 -Detailed Revenues'!E13</f>
        <v>15611000</v>
      </c>
      <c r="F6" s="1003">
        <f>+'4 -Detailed Revenues'!F13</f>
        <v>18401000</v>
      </c>
      <c r="G6" s="1003">
        <f>+'4 -Detailed Revenues'!G13</f>
        <v>18401000</v>
      </c>
      <c r="H6" s="1003">
        <f>+'4 -Detailed Revenues'!H13</f>
        <v>8446000</v>
      </c>
      <c r="I6" s="1003">
        <f>H6-G6</f>
        <v>-9955000</v>
      </c>
      <c r="J6" s="956"/>
      <c r="U6" s="1003">
        <v>18401000</v>
      </c>
      <c r="V6" s="1003">
        <f t="shared" si="1"/>
        <v>0</v>
      </c>
      <c r="W6" s="996">
        <f t="shared" si="2"/>
        <v>-9955000</v>
      </c>
    </row>
    <row r="7" spans="1:23">
      <c r="A7" s="1016" t="s">
        <v>14</v>
      </c>
      <c r="B7" s="1003">
        <f>+'4 -Detailed Revenues'!B15</f>
        <v>12133000</v>
      </c>
      <c r="C7" s="1003">
        <f>+'4 -Detailed Revenues'!C15</f>
        <v>0</v>
      </c>
      <c r="D7" s="1003">
        <f>+'4 -Detailed Revenues'!D15</f>
        <v>2106000</v>
      </c>
      <c r="E7" s="1003">
        <f>+'4 -Detailed Revenues'!E15</f>
        <v>73844000</v>
      </c>
      <c r="F7" s="1003">
        <f>+'4 -Detailed Revenues'!F15</f>
        <v>0</v>
      </c>
      <c r="G7" s="1003">
        <f>+'4 -Detailed Revenues'!G15</f>
        <v>0</v>
      </c>
      <c r="H7" s="1003">
        <f>+'4 -Detailed Revenues'!H15</f>
        <v>0</v>
      </c>
      <c r="I7" s="1003">
        <f t="shared" si="0"/>
        <v>0</v>
      </c>
      <c r="J7" s="956"/>
      <c r="U7" s="1003">
        <v>0</v>
      </c>
      <c r="V7" s="1003">
        <f t="shared" si="1"/>
        <v>0</v>
      </c>
      <c r="W7" s="996">
        <f t="shared" si="2"/>
        <v>0</v>
      </c>
    </row>
    <row r="8" spans="1:23">
      <c r="A8" s="1016" t="s">
        <v>18</v>
      </c>
      <c r="B8" s="1003">
        <f>+'4 -Detailed Revenues'!B21</f>
        <v>364511000</v>
      </c>
      <c r="C8" s="1003">
        <f>+'4 -Detailed Revenues'!C21</f>
        <v>351979000</v>
      </c>
      <c r="D8" s="1003">
        <f>+'4 -Detailed Revenues'!D21</f>
        <v>358020000</v>
      </c>
      <c r="E8" s="1003">
        <f>+'4 -Detailed Revenues'!E21</f>
        <v>386296000</v>
      </c>
      <c r="F8" s="1003">
        <f>+'4 -Detailed Revenues'!F21</f>
        <v>366876000</v>
      </c>
      <c r="G8" s="1003">
        <f>+'4 -Detailed Revenues'!G21</f>
        <v>366876000</v>
      </c>
      <c r="H8" s="1003">
        <f>+'4 -Detailed Revenues'!H21</f>
        <v>374071000</v>
      </c>
      <c r="I8" s="1003">
        <f t="shared" si="0"/>
        <v>7195000</v>
      </c>
      <c r="J8" s="956"/>
      <c r="K8" s="957"/>
      <c r="U8" s="1003">
        <v>358220000</v>
      </c>
      <c r="V8" s="1003">
        <f t="shared" si="1"/>
        <v>-8656000</v>
      </c>
      <c r="W8" s="996">
        <f t="shared" si="2"/>
        <v>15851000</v>
      </c>
    </row>
    <row r="9" spans="1:23">
      <c r="A9" s="1016" t="s">
        <v>23</v>
      </c>
      <c r="B9" s="1003">
        <f>+'4 -Detailed Revenues'!B27</f>
        <v>129746000</v>
      </c>
      <c r="C9" s="1003">
        <f>+'4 -Detailed Revenues'!C27</f>
        <v>131507000</v>
      </c>
      <c r="D9" s="1003">
        <f>+'4 -Detailed Revenues'!D27</f>
        <v>137608000</v>
      </c>
      <c r="E9" s="1003">
        <f>+'4 -Detailed Revenues'!E27</f>
        <v>137874000</v>
      </c>
      <c r="F9" s="1003">
        <f>+'4 -Detailed Revenues'!F27</f>
        <v>141687000</v>
      </c>
      <c r="G9" s="1003">
        <f>+'4 -Detailed Revenues'!G27</f>
        <v>139489000</v>
      </c>
      <c r="H9" s="1003">
        <f>+'4 -Detailed Revenues'!H27</f>
        <v>146459000</v>
      </c>
      <c r="I9" s="1003">
        <f t="shared" si="0"/>
        <v>6970000</v>
      </c>
      <c r="J9" s="956"/>
      <c r="K9" s="957"/>
      <c r="U9" s="1003">
        <v>132617000</v>
      </c>
      <c r="V9" s="1003">
        <f t="shared" si="1"/>
        <v>-6872000</v>
      </c>
      <c r="W9" s="996">
        <f t="shared" si="2"/>
        <v>13842000</v>
      </c>
    </row>
    <row r="10" spans="1:23">
      <c r="A10" s="1016" t="s">
        <v>28</v>
      </c>
      <c r="B10" s="1003">
        <f>+'4 -Detailed Revenues'!B33</f>
        <v>145907000</v>
      </c>
      <c r="C10" s="1003">
        <f>+'4 -Detailed Revenues'!C33</f>
        <v>130995000</v>
      </c>
      <c r="D10" s="1003">
        <f>+'4 -Detailed Revenues'!D33</f>
        <v>135666000</v>
      </c>
      <c r="E10" s="1003">
        <f>+'4 -Detailed Revenues'!E33</f>
        <v>149482000</v>
      </c>
      <c r="F10" s="1003">
        <f>+'4 -Detailed Revenues'!F33</f>
        <v>131697000</v>
      </c>
      <c r="G10" s="1003">
        <f>+'4 -Detailed Revenues'!G33</f>
        <v>132202000</v>
      </c>
      <c r="H10" s="1003">
        <f>+'4 -Detailed Revenues'!H33</f>
        <v>157022000</v>
      </c>
      <c r="I10" s="1003">
        <f t="shared" si="0"/>
        <v>24820000</v>
      </c>
      <c r="J10" s="956"/>
      <c r="K10" s="957"/>
      <c r="U10" s="1003">
        <v>123818000</v>
      </c>
      <c r="V10" s="1003">
        <f t="shared" si="1"/>
        <v>-8384000</v>
      </c>
      <c r="W10" s="996">
        <f t="shared" si="2"/>
        <v>33204000</v>
      </c>
    </row>
    <row r="11" spans="1:23">
      <c r="A11" s="993" t="s">
        <v>29</v>
      </c>
      <c r="B11" s="994">
        <f>SUM(B4:B10)</f>
        <v>1278447000</v>
      </c>
      <c r="C11" s="994">
        <f>SUM(C4:C10)</f>
        <v>1273518000</v>
      </c>
      <c r="D11" s="994">
        <f t="shared" ref="D11:H11" si="3">SUM(D4:D10)</f>
        <v>1279500000</v>
      </c>
      <c r="E11" s="994">
        <f t="shared" si="3"/>
        <v>1366818000</v>
      </c>
      <c r="F11" s="994">
        <f t="shared" si="3"/>
        <v>1290384000</v>
      </c>
      <c r="G11" s="994">
        <f t="shared" si="3"/>
        <v>1326761000</v>
      </c>
      <c r="H11" s="994">
        <f t="shared" si="3"/>
        <v>1349231000</v>
      </c>
      <c r="I11" s="994">
        <f>H11-G11</f>
        <v>22470000</v>
      </c>
      <c r="J11" s="956"/>
      <c r="U11" s="1017">
        <f>SUM(U4:U10)</f>
        <v>1278420000</v>
      </c>
      <c r="V11" s="1017">
        <f t="shared" si="1"/>
        <v>-48341000</v>
      </c>
      <c r="W11" s="994">
        <f t="shared" si="2"/>
        <v>70811000</v>
      </c>
    </row>
    <row r="12" spans="1:23">
      <c r="A12" s="1232"/>
      <c r="B12" s="1232"/>
      <c r="C12" s="1232"/>
      <c r="D12" s="1232"/>
      <c r="E12" s="1232"/>
      <c r="F12" s="1232"/>
      <c r="G12" s="1232"/>
      <c r="H12" s="1232"/>
      <c r="I12" s="1235"/>
      <c r="J12" s="956"/>
    </row>
    <row r="13" spans="1:23">
      <c r="A13" s="1014" t="s">
        <v>44</v>
      </c>
      <c r="B13" s="1014"/>
      <c r="C13" s="1014"/>
      <c r="D13" s="1014"/>
      <c r="E13" s="1014"/>
      <c r="F13" s="1014"/>
      <c r="G13" s="1014"/>
      <c r="H13" s="1014"/>
      <c r="I13" s="1014"/>
      <c r="J13" s="956"/>
    </row>
    <row r="14" spans="1:23">
      <c r="A14" s="1016" t="s">
        <v>31</v>
      </c>
      <c r="B14" s="996">
        <f>+'5 - Detailed Expenses'!B4</f>
        <v>594095000</v>
      </c>
      <c r="C14" s="996">
        <f>+'5 - Detailed Expenses'!C4</f>
        <v>586344000</v>
      </c>
      <c r="D14" s="996">
        <f>+'5 - Detailed Expenses'!D4</f>
        <v>587823000</v>
      </c>
      <c r="E14" s="996">
        <f>+'5 - Detailed Expenses'!E4</f>
        <v>584306000</v>
      </c>
      <c r="F14" s="996">
        <f>+'5 - Detailed Expenses'!F4</f>
        <v>594379000</v>
      </c>
      <c r="G14" s="996">
        <f>+'5 - Detailed Expenses'!G4</f>
        <v>590879000</v>
      </c>
      <c r="H14" s="996">
        <f>+'5 - Detailed Expenses'!H4</f>
        <v>612447000</v>
      </c>
      <c r="I14" s="996">
        <f>H14-G14</f>
        <v>21568000</v>
      </c>
      <c r="J14" s="956"/>
      <c r="K14" s="957"/>
      <c r="U14" s="1001">
        <v>591584000</v>
      </c>
      <c r="V14" s="1001">
        <f t="shared" ref="V14:V24" si="4">U14-G14</f>
        <v>705000</v>
      </c>
      <c r="W14" s="996">
        <f t="shared" ref="W14:W22" si="5">H14-U14</f>
        <v>20863000</v>
      </c>
    </row>
    <row r="15" spans="1:23">
      <c r="A15" s="1016" t="s">
        <v>35</v>
      </c>
      <c r="B15" s="1003">
        <f>+'5 - Detailed Expenses'!B9</f>
        <v>138797000</v>
      </c>
      <c r="C15" s="1003">
        <f>+'5 - Detailed Expenses'!C9</f>
        <v>175668000</v>
      </c>
      <c r="D15" s="1003">
        <f>+'5 - Detailed Expenses'!D9</f>
        <v>176231000</v>
      </c>
      <c r="E15" s="1003">
        <f>+'5 - Detailed Expenses'!E9</f>
        <v>172303000</v>
      </c>
      <c r="F15" s="1003">
        <f>+'5 - Detailed Expenses'!F9</f>
        <v>181957000</v>
      </c>
      <c r="G15" s="1003">
        <f>+'5 - Detailed Expenses'!G9</f>
        <v>181960000</v>
      </c>
      <c r="H15" s="1003">
        <f>+'5 - Detailed Expenses'!H9</f>
        <v>189378000</v>
      </c>
      <c r="I15" s="1003">
        <f>H15-G15</f>
        <v>7418000</v>
      </c>
      <c r="J15" s="956"/>
      <c r="K15" s="957"/>
      <c r="U15" s="998">
        <f>181877000-1500000+1000</f>
        <v>180378000</v>
      </c>
      <c r="V15" s="998">
        <f t="shared" si="4"/>
        <v>-1582000</v>
      </c>
      <c r="W15" s="996">
        <f t="shared" si="5"/>
        <v>9000000</v>
      </c>
    </row>
    <row r="16" spans="1:23">
      <c r="A16" s="1016" t="s">
        <v>36</v>
      </c>
      <c r="B16" s="1003">
        <f>+'5 - Detailed Expenses'!B11</f>
        <v>264504000</v>
      </c>
      <c r="C16" s="1003">
        <f>+'5 - Detailed Expenses'!C11</f>
        <v>246956000</v>
      </c>
      <c r="D16" s="1003">
        <f>+'5 - Detailed Expenses'!D11</f>
        <v>251708000</v>
      </c>
      <c r="E16" s="1003">
        <f>+'5 - Detailed Expenses'!E11</f>
        <v>278063000</v>
      </c>
      <c r="F16" s="1003">
        <f>+'5 - Detailed Expenses'!F11</f>
        <v>265338000</v>
      </c>
      <c r="G16" s="1003">
        <f>+'5 - Detailed Expenses'!G11</f>
        <v>263727000</v>
      </c>
      <c r="H16" s="1003">
        <f>+'5 - Detailed Expenses'!H11</f>
        <v>261183000</v>
      </c>
      <c r="I16" s="1003">
        <f t="shared" ref="I16:I22" si="6">H16-G16</f>
        <v>-2544000</v>
      </c>
      <c r="J16" s="956"/>
      <c r="K16" s="1019"/>
      <c r="U16" s="998">
        <v>243895000</v>
      </c>
      <c r="V16" s="998">
        <f t="shared" si="4"/>
        <v>-19832000</v>
      </c>
      <c r="W16" s="996">
        <f t="shared" si="5"/>
        <v>17288000</v>
      </c>
    </row>
    <row r="17" spans="1:23">
      <c r="A17" s="1016" t="s">
        <v>39</v>
      </c>
      <c r="B17" s="1003">
        <f>+'5 - Detailed Expenses'!B15</f>
        <v>120379000</v>
      </c>
      <c r="C17" s="1003">
        <f>+'5 - Detailed Expenses'!C15</f>
        <v>106723000</v>
      </c>
      <c r="D17" s="1003">
        <f>+'5 - Detailed Expenses'!D15</f>
        <v>107387000</v>
      </c>
      <c r="E17" s="1003">
        <f>+'5 - Detailed Expenses'!E15</f>
        <v>116987000</v>
      </c>
      <c r="F17" s="1003">
        <f>+'5 - Detailed Expenses'!F15</f>
        <v>92435000</v>
      </c>
      <c r="G17" s="1003">
        <f>+'5 - Detailed Expenses'!G15</f>
        <v>124080000</v>
      </c>
      <c r="H17" s="1003">
        <f>+'5 - Detailed Expenses'!H15</f>
        <v>123237000</v>
      </c>
      <c r="I17" s="1003">
        <f t="shared" si="6"/>
        <v>-843000</v>
      </c>
      <c r="J17" s="956"/>
      <c r="K17" s="1020"/>
      <c r="U17" s="998">
        <v>92421000</v>
      </c>
      <c r="V17" s="998">
        <f t="shared" si="4"/>
        <v>-31659000</v>
      </c>
      <c r="W17" s="996">
        <f t="shared" si="5"/>
        <v>30816000</v>
      </c>
    </row>
    <row r="18" spans="1:23">
      <c r="A18" s="1016" t="s">
        <v>40</v>
      </c>
      <c r="B18" s="1003">
        <f>+'5 - Detailed Expenses'!B17</f>
        <v>37844000</v>
      </c>
      <c r="C18" s="1003">
        <f>+'5 - Detailed Expenses'!C17</f>
        <v>39566000</v>
      </c>
      <c r="D18" s="1003">
        <f>+'5 - Detailed Expenses'!D17</f>
        <v>39566000</v>
      </c>
      <c r="E18" s="1003">
        <f>+'5 - Detailed Expenses'!E17</f>
        <v>37958000</v>
      </c>
      <c r="F18" s="1003">
        <f>+'5 - Detailed Expenses'!F17</f>
        <v>39264000</v>
      </c>
      <c r="G18" s="1003">
        <f>+'5 - Detailed Expenses'!G17</f>
        <v>41764000</v>
      </c>
      <c r="H18" s="1003">
        <f>+'5 - Detailed Expenses'!H17</f>
        <v>42208000</v>
      </c>
      <c r="I18" s="1003">
        <f t="shared" si="6"/>
        <v>444000</v>
      </c>
      <c r="J18" s="956"/>
      <c r="U18" s="998">
        <v>39664000</v>
      </c>
      <c r="V18" s="998">
        <f t="shared" si="4"/>
        <v>-2100000</v>
      </c>
      <c r="W18" s="996">
        <f t="shared" si="5"/>
        <v>2544000</v>
      </c>
    </row>
    <row r="19" spans="1:23">
      <c r="A19" s="1016" t="s">
        <v>41</v>
      </c>
      <c r="B19" s="1003">
        <f>+'5 - Detailed Expenses'!B19</f>
        <v>63030000</v>
      </c>
      <c r="C19" s="1003">
        <f>+'5 - Detailed Expenses'!C19</f>
        <v>70532000</v>
      </c>
      <c r="D19" s="1003">
        <f>+'5 - Detailed Expenses'!D19</f>
        <v>73106000</v>
      </c>
      <c r="E19" s="1003">
        <f>+'5 - Detailed Expenses'!E19</f>
        <v>58281000</v>
      </c>
      <c r="F19" s="1003">
        <f>+'5 - Detailed Expenses'!F19</f>
        <v>58991000</v>
      </c>
      <c r="G19" s="1003">
        <f>+'5 - Detailed Expenses'!G19</f>
        <v>58670000</v>
      </c>
      <c r="H19" s="1003">
        <f>+'5 - Detailed Expenses'!H19</f>
        <v>59029000</v>
      </c>
      <c r="I19" s="1003">
        <f t="shared" si="6"/>
        <v>359000</v>
      </c>
      <c r="J19" s="956"/>
      <c r="K19" s="957"/>
      <c r="U19" s="998">
        <v>72805000</v>
      </c>
      <c r="V19" s="998">
        <f t="shared" si="4"/>
        <v>14135000</v>
      </c>
      <c r="W19" s="996">
        <f t="shared" si="5"/>
        <v>-13776000</v>
      </c>
    </row>
    <row r="20" spans="1:23">
      <c r="A20" s="1016" t="s">
        <v>42</v>
      </c>
      <c r="B20" s="1003">
        <f>+'5 - Detailed Expenses'!B21</f>
        <v>37307000</v>
      </c>
      <c r="C20" s="1003">
        <f>+'5 - Detailed Expenses'!C21</f>
        <v>37592000</v>
      </c>
      <c r="D20" s="1003">
        <f>+'5 - Detailed Expenses'!D21</f>
        <v>37592000</v>
      </c>
      <c r="E20" s="1003">
        <f>+'5 - Detailed Expenses'!E21</f>
        <v>36363000</v>
      </c>
      <c r="F20" s="1003">
        <f>+'5 - Detailed Expenses'!F21</f>
        <v>38119000</v>
      </c>
      <c r="G20" s="1003">
        <f>+'5 - Detailed Expenses'!G21</f>
        <v>37954000</v>
      </c>
      <c r="H20" s="1003">
        <f>+'5 - Detailed Expenses'!H21</f>
        <v>37671000</v>
      </c>
      <c r="I20" s="1003">
        <f t="shared" si="6"/>
        <v>-283000</v>
      </c>
      <c r="J20" s="956"/>
      <c r="U20" s="998">
        <v>38160000</v>
      </c>
      <c r="V20" s="998">
        <f t="shared" si="4"/>
        <v>206000</v>
      </c>
      <c r="W20" s="996">
        <f t="shared" si="5"/>
        <v>-489000</v>
      </c>
    </row>
    <row r="21" spans="1:23">
      <c r="A21" s="1016" t="s">
        <v>21</v>
      </c>
      <c r="B21" s="1003">
        <f>+'5 - Detailed Expenses'!B23</f>
        <v>3748000</v>
      </c>
      <c r="C21" s="1003">
        <f>+'5 - Detailed Expenses'!C23</f>
        <v>5566000</v>
      </c>
      <c r="D21" s="1003">
        <f>+'5 - Detailed Expenses'!D23</f>
        <v>22177000</v>
      </c>
      <c r="E21" s="1003">
        <f>+'5 - Detailed Expenses'!E23</f>
        <v>15800000</v>
      </c>
      <c r="F21" s="1003">
        <f>+'5 - Detailed Expenses'!F23</f>
        <v>1835000</v>
      </c>
      <c r="G21" s="1003">
        <f>+'5 - Detailed Expenses'!G23</f>
        <v>15685000</v>
      </c>
      <c r="H21" s="1003">
        <f>+'5 - Detailed Expenses'!H23</f>
        <v>23422000</v>
      </c>
      <c r="I21" s="1003">
        <f t="shared" si="6"/>
        <v>7737000</v>
      </c>
      <c r="J21" s="956"/>
      <c r="K21" s="957"/>
      <c r="U21" s="998">
        <f>75000+3518000</f>
        <v>3593000</v>
      </c>
      <c r="V21" s="998">
        <f t="shared" si="4"/>
        <v>-12092000</v>
      </c>
      <c r="W21" s="996">
        <f t="shared" si="5"/>
        <v>19829000</v>
      </c>
    </row>
    <row r="22" spans="1:23">
      <c r="A22" s="993" t="s">
        <v>43</v>
      </c>
      <c r="B22" s="994">
        <f>SUM(B14:B21)</f>
        <v>1259704000</v>
      </c>
      <c r="C22" s="994">
        <f>SUM(C14:C21)</f>
        <v>1268947000</v>
      </c>
      <c r="D22" s="994">
        <f t="shared" ref="D22:H22" si="7">SUM(D14:D21)</f>
        <v>1295590000</v>
      </c>
      <c r="E22" s="994">
        <f t="shared" si="7"/>
        <v>1300061000</v>
      </c>
      <c r="F22" s="994">
        <f t="shared" si="7"/>
        <v>1272318000</v>
      </c>
      <c r="G22" s="994">
        <f t="shared" si="7"/>
        <v>1314719000</v>
      </c>
      <c r="H22" s="994">
        <f t="shared" si="7"/>
        <v>1348575000</v>
      </c>
      <c r="I22" s="994">
        <f t="shared" si="6"/>
        <v>33856000</v>
      </c>
      <c r="J22" s="956"/>
      <c r="U22" s="1021">
        <f>SUM(U14:U21)</f>
        <v>1262500000</v>
      </c>
      <c r="V22" s="1021">
        <f t="shared" si="4"/>
        <v>-52219000</v>
      </c>
      <c r="W22" s="994">
        <f t="shared" si="5"/>
        <v>86075000</v>
      </c>
    </row>
    <row r="23" spans="1:23">
      <c r="A23" s="1022"/>
      <c r="B23" s="1022"/>
      <c r="C23" s="1022"/>
      <c r="D23" s="1022"/>
      <c r="E23" s="1022"/>
      <c r="F23" s="1022"/>
      <c r="G23" s="1022"/>
      <c r="H23" s="1022"/>
      <c r="I23" s="1236"/>
      <c r="J23" s="956"/>
    </row>
    <row r="24" spans="1:23">
      <c r="A24" s="1244" t="s">
        <v>2483</v>
      </c>
      <c r="B24" s="1245">
        <f>+B11-B22</f>
        <v>18743000</v>
      </c>
      <c r="C24" s="1245">
        <f>+C11-C22</f>
        <v>4571000</v>
      </c>
      <c r="D24" s="1245">
        <f t="shared" ref="D24:H24" si="8">+D11-D22</f>
        <v>-16090000</v>
      </c>
      <c r="E24" s="1245">
        <f t="shared" si="8"/>
        <v>66757000</v>
      </c>
      <c r="F24" s="1245">
        <f t="shared" si="8"/>
        <v>18066000</v>
      </c>
      <c r="G24" s="1245">
        <f t="shared" si="8"/>
        <v>12042000</v>
      </c>
      <c r="H24" s="1245">
        <f t="shared" si="8"/>
        <v>656000</v>
      </c>
      <c r="I24" s="1245">
        <f>H24-G24</f>
        <v>-11386000</v>
      </c>
      <c r="J24" s="956"/>
      <c r="U24" s="1023">
        <f>+U11-U22</f>
        <v>15920000</v>
      </c>
      <c r="V24" s="1023">
        <f t="shared" si="4"/>
        <v>3878000</v>
      </c>
      <c r="W24" s="1023">
        <f t="shared" ref="W24" si="9">H24-U24</f>
        <v>-15264000</v>
      </c>
    </row>
    <row r="25" spans="1:23">
      <c r="A25" s="1010"/>
      <c r="B25" s="1024"/>
      <c r="C25" s="1024"/>
      <c r="D25" s="1024"/>
      <c r="E25" s="1024"/>
      <c r="F25" s="1024"/>
      <c r="G25" s="1024"/>
      <c r="H25" s="1024"/>
      <c r="I25" s="1024"/>
      <c r="J25" s="956"/>
    </row>
    <row r="26" spans="1:23" ht="68">
      <c r="A26" s="1450" t="s">
        <v>2458</v>
      </c>
      <c r="B26" s="1357">
        <f>+B24+'5 - Detailed Expenses'!B14</f>
        <v>53651000</v>
      </c>
      <c r="C26" s="1357">
        <f>+C24+'5 - Detailed Expenses'!C14</f>
        <v>27145000</v>
      </c>
      <c r="D26" s="1357">
        <f>+D24+'5 - Detailed Expenses'!D14</f>
        <v>6484000</v>
      </c>
      <c r="E26" s="1357">
        <f>ROUND((E24+'5 - Detailed Expenses'!E14-E7+830501),-3)</f>
        <v>24182000</v>
      </c>
      <c r="F26" s="1357">
        <f>+F24+'5 - Detailed Expenses'!F14</f>
        <v>24964000</v>
      </c>
      <c r="G26" s="1357">
        <f>+G24+'5 - Detailed Expenses'!G14</f>
        <v>50585000</v>
      </c>
      <c r="H26" s="1357">
        <f>+H24+'5 - Detailed Expenses'!H14</f>
        <v>31885000</v>
      </c>
      <c r="I26" s="1357">
        <f>H26-G26</f>
        <v>-18700000</v>
      </c>
      <c r="J26" s="956"/>
    </row>
    <row r="27" spans="1:23">
      <c r="J27" s="956"/>
    </row>
    <row r="28" spans="1:23">
      <c r="A28" s="988" t="s">
        <v>2464</v>
      </c>
      <c r="B28" s="951" t="s">
        <v>2</v>
      </c>
      <c r="H28" s="986"/>
      <c r="J28" s="956"/>
    </row>
    <row r="29" spans="1:23">
      <c r="H29" s="949"/>
      <c r="J29" s="956"/>
    </row>
    <row r="30" spans="1:23">
      <c r="J30" s="956"/>
    </row>
    <row r="31" spans="1:23">
      <c r="J31" s="956"/>
    </row>
    <row r="32" spans="1:23">
      <c r="J32" s="956"/>
    </row>
    <row r="33" spans="10:10">
      <c r="J33" s="956"/>
    </row>
    <row r="34" spans="10:10">
      <c r="J34" s="956"/>
    </row>
    <row r="35" spans="10:10">
      <c r="J35" s="956"/>
    </row>
    <row r="36" spans="10:10">
      <c r="J36" s="956"/>
    </row>
    <row r="37" spans="10:10">
      <c r="J37" s="956"/>
    </row>
    <row r="38" spans="10:10">
      <c r="J38" s="956"/>
    </row>
  </sheetData>
  <sheetProtection algorithmName="SHA-512" hashValue="oKMSb5N5FzCvi96me4KdczipfDQ2wpMzGjpE5nBZPgw4/ikK5p5TmNkTDX2nH3md/7D+dMd3Fx9Qscxvjfq75g==" saltValue="0p7DiN+08wW65+Rad2AT7Q==" spinCount="100000" sheet="1" objects="1" scenarios="1" selectLockedCells="1" selectUnlockedCells="1"/>
  <mergeCells count="5">
    <mergeCell ref="K3:S3"/>
    <mergeCell ref="A23:H23"/>
    <mergeCell ref="A12:H12"/>
    <mergeCell ref="A13:I13"/>
    <mergeCell ref="A3:I3"/>
  </mergeCells>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17B48-F265-4390-95E6-17B05AE86E44}">
  <sheetPr>
    <tabColor rgb="FF92D050"/>
  </sheetPr>
  <dimension ref="B3:L24"/>
  <sheetViews>
    <sheetView workbookViewId="0">
      <selection activeCell="G16" sqref="G16"/>
    </sheetView>
  </sheetViews>
  <sheetFormatPr baseColWidth="10" defaultColWidth="8.83203125" defaultRowHeight="16"/>
  <cols>
    <col min="2" max="2" width="27.1640625" bestFit="1" customWidth="1"/>
    <col min="3" max="4" width="16.6640625" customWidth="1"/>
    <col min="5" max="5" width="15.6640625" customWidth="1"/>
    <col min="6" max="6" width="20.83203125" bestFit="1" customWidth="1"/>
    <col min="7" max="7" width="23" bestFit="1" customWidth="1"/>
    <col min="9" max="9" width="12" bestFit="1" customWidth="1"/>
    <col min="10" max="12" width="14.6640625" bestFit="1" customWidth="1"/>
  </cols>
  <sheetData>
    <row r="3" spans="2:12">
      <c r="C3" s="574" t="s">
        <v>712</v>
      </c>
      <c r="D3" s="574" t="s">
        <v>2251</v>
      </c>
      <c r="E3" s="574" t="s">
        <v>2241</v>
      </c>
      <c r="F3" s="574" t="s">
        <v>2252</v>
      </c>
      <c r="G3" s="574" t="s">
        <v>2253</v>
      </c>
      <c r="H3" s="574"/>
      <c r="I3" s="574" t="s">
        <v>2255</v>
      </c>
      <c r="J3" s="574"/>
      <c r="K3" s="574" t="s">
        <v>2256</v>
      </c>
      <c r="L3" s="574"/>
    </row>
    <row r="4" spans="2:12">
      <c r="B4" t="s">
        <v>1086</v>
      </c>
      <c r="C4" s="575">
        <v>528580606</v>
      </c>
      <c r="D4" s="575"/>
      <c r="E4" s="575">
        <v>550493106</v>
      </c>
      <c r="F4" s="575">
        <f>E4-C4</f>
        <v>21912500</v>
      </c>
    </row>
    <row r="5" spans="2:12">
      <c r="B5" t="s">
        <v>2246</v>
      </c>
      <c r="C5" s="575">
        <v>-109419914</v>
      </c>
      <c r="D5" s="575"/>
      <c r="E5" s="575">
        <v>-128498096</v>
      </c>
      <c r="F5" s="575">
        <f>E5-C5</f>
        <v>-19078182</v>
      </c>
    </row>
    <row r="6" spans="2:12">
      <c r="C6" s="573">
        <f>SUM(C4:C5)</f>
        <v>419160692</v>
      </c>
      <c r="D6" s="573">
        <v>413562000</v>
      </c>
      <c r="E6" s="573">
        <f>SUM(E4:E5)</f>
        <v>421995010</v>
      </c>
      <c r="F6" s="573">
        <f>E6-C6</f>
        <v>2834318</v>
      </c>
      <c r="G6" s="17">
        <f>E6-D6</f>
        <v>8433010</v>
      </c>
      <c r="I6" s="62">
        <v>6.4000000000000001E-2</v>
      </c>
      <c r="J6" s="290">
        <f>D6*I6</f>
        <v>26467968</v>
      </c>
      <c r="K6" s="459">
        <v>-0.01</v>
      </c>
      <c r="L6" s="17">
        <f>K6*D6</f>
        <v>-4135620</v>
      </c>
    </row>
    <row r="7" spans="2:12">
      <c r="C7" s="573"/>
      <c r="D7" s="573"/>
      <c r="E7" s="573"/>
      <c r="F7" s="575"/>
    </row>
    <row r="8" spans="2:12">
      <c r="B8" t="s">
        <v>730</v>
      </c>
      <c r="C8" s="575">
        <v>-10295528</v>
      </c>
      <c r="D8" s="575">
        <f>C8+101000</f>
        <v>-10194528</v>
      </c>
      <c r="E8" s="575">
        <v>-8425896</v>
      </c>
      <c r="F8" s="575">
        <f>E8-C8</f>
        <v>1869632</v>
      </c>
      <c r="G8" s="17">
        <f>F8</f>
        <v>1869632</v>
      </c>
      <c r="I8" s="62">
        <v>6.4000000000000001E-2</v>
      </c>
      <c r="K8" s="459">
        <v>-0.01</v>
      </c>
    </row>
    <row r="9" spans="2:12">
      <c r="C9" s="575"/>
      <c r="D9" s="575"/>
      <c r="E9" s="575"/>
      <c r="F9" s="575"/>
    </row>
    <row r="10" spans="2:12">
      <c r="B10" s="3" t="s">
        <v>2249</v>
      </c>
      <c r="C10" s="573">
        <f>C6+C8</f>
        <v>408865164</v>
      </c>
      <c r="D10" s="573">
        <f>D6+D8</f>
        <v>403367472</v>
      </c>
      <c r="E10" s="573">
        <f t="shared" ref="E10:F10" si="0">E6+E8</f>
        <v>413569114</v>
      </c>
      <c r="F10" s="573">
        <f t="shared" si="0"/>
        <v>4703950</v>
      </c>
      <c r="G10" s="17">
        <f>G6+G8</f>
        <v>10302642</v>
      </c>
      <c r="I10" s="62">
        <v>6.4000000000000001E-2</v>
      </c>
      <c r="K10" s="459">
        <v>-0.01</v>
      </c>
      <c r="L10" s="17">
        <f>K10*D10</f>
        <v>-4033674.72</v>
      </c>
    </row>
    <row r="11" spans="2:12">
      <c r="C11" s="575"/>
      <c r="D11" s="575"/>
      <c r="E11" s="575"/>
      <c r="F11" s="575">
        <f>E11-C11</f>
        <v>0</v>
      </c>
    </row>
    <row r="12" spans="2:12">
      <c r="B12" t="s">
        <v>2247</v>
      </c>
      <c r="C12" s="573">
        <v>189489117</v>
      </c>
      <c r="D12" s="573"/>
      <c r="E12" s="573">
        <v>195211489</v>
      </c>
      <c r="F12" s="573">
        <f>E12-C12</f>
        <v>5722372</v>
      </c>
      <c r="G12" s="17">
        <f>E12-D12</f>
        <v>195211489</v>
      </c>
      <c r="I12" s="62">
        <v>6.4000000000000001E-2</v>
      </c>
      <c r="K12" s="459">
        <v>-0.01</v>
      </c>
    </row>
    <row r="13" spans="2:12">
      <c r="B13" s="494" t="s">
        <v>2248</v>
      </c>
      <c r="C13" s="575">
        <v>-119715442</v>
      </c>
      <c r="D13" s="575"/>
      <c r="E13" s="575">
        <v>-136923992</v>
      </c>
      <c r="F13" s="575">
        <f>E13-C13</f>
        <v>-17208550</v>
      </c>
      <c r="G13" s="17">
        <f>E13-D13</f>
        <v>-136923992</v>
      </c>
      <c r="I13" s="62">
        <v>6.4000000000000001E-2</v>
      </c>
      <c r="K13" s="459">
        <v>-0.01</v>
      </c>
    </row>
    <row r="14" spans="2:12">
      <c r="B14" s="3" t="s">
        <v>570</v>
      </c>
      <c r="C14" s="573">
        <f>SUM(C12:C13)</f>
        <v>69773675</v>
      </c>
      <c r="D14" s="573">
        <v>73106000</v>
      </c>
      <c r="E14" s="573">
        <f t="shared" ref="E14:F14" si="1">SUM(E12:E13)</f>
        <v>58287497</v>
      </c>
      <c r="F14" s="573">
        <f t="shared" si="1"/>
        <v>-11486178</v>
      </c>
      <c r="G14" s="17">
        <f>E14-D14</f>
        <v>-14818503</v>
      </c>
      <c r="I14" s="62">
        <v>6.4000000000000001E-2</v>
      </c>
      <c r="J14" s="290">
        <f>D14*I14</f>
        <v>4678784</v>
      </c>
      <c r="K14" s="459">
        <v>-0.01</v>
      </c>
      <c r="L14" s="17">
        <f>K14*D14</f>
        <v>-731060</v>
      </c>
    </row>
    <row r="15" spans="2:12">
      <c r="C15" s="575"/>
      <c r="D15" s="575"/>
      <c r="E15" s="575"/>
      <c r="F15" s="575"/>
    </row>
    <row r="16" spans="2:12">
      <c r="B16" t="s">
        <v>2250</v>
      </c>
      <c r="C16" s="575">
        <f>C10-C14</f>
        <v>339091489</v>
      </c>
      <c r="D16" s="575">
        <f>D10-D14</f>
        <v>330261472</v>
      </c>
      <c r="E16" s="575">
        <f>E10-E14</f>
        <v>355281617</v>
      </c>
      <c r="F16" s="575">
        <f>F10-F14</f>
        <v>16190128</v>
      </c>
      <c r="G16" s="575">
        <f>G10-G14</f>
        <v>25121145</v>
      </c>
      <c r="I16" s="62">
        <v>6.4000000000000001E-2</v>
      </c>
      <c r="J16" s="290">
        <f>E16*I16</f>
        <v>22738023.488000002</v>
      </c>
      <c r="K16" s="459">
        <v>-0.01</v>
      </c>
      <c r="L16" s="17">
        <f>K16*D16</f>
        <v>-3302614.72</v>
      </c>
    </row>
    <row r="17" spans="3:12">
      <c r="C17" s="575"/>
      <c r="D17" s="575"/>
      <c r="E17" s="575"/>
      <c r="F17" s="575"/>
    </row>
    <row r="18" spans="3:12">
      <c r="C18" s="575"/>
      <c r="D18" s="575">
        <v>-3260000</v>
      </c>
      <c r="E18" s="575"/>
      <c r="F18" s="575"/>
      <c r="G18" s="575"/>
      <c r="L18" s="290">
        <f>L16+J16</f>
        <v>19435408.768000003</v>
      </c>
    </row>
    <row r="19" spans="3:12">
      <c r="C19" s="575"/>
      <c r="D19" s="575"/>
      <c r="E19" s="575"/>
      <c r="F19" s="575"/>
    </row>
    <row r="20" spans="3:12">
      <c r="D20" s="17">
        <f>D14+D18</f>
        <v>69846000</v>
      </c>
      <c r="E20" s="17"/>
      <c r="G20" s="17"/>
      <c r="L20" s="290">
        <f>G16-L18</f>
        <v>5685736.231999997</v>
      </c>
    </row>
    <row r="22" spans="3:12">
      <c r="D22" s="17">
        <f>D10-D20</f>
        <v>333521472</v>
      </c>
      <c r="E22" s="17">
        <f>E16</f>
        <v>355281617</v>
      </c>
      <c r="G22" s="17">
        <f>E22-D22</f>
        <v>21760145</v>
      </c>
    </row>
    <row r="23" spans="3:12">
      <c r="G23" s="575">
        <v>3260000</v>
      </c>
    </row>
    <row r="24" spans="3:12">
      <c r="G24" s="17">
        <f>G22+G23</f>
        <v>2502014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90328-E648-4E66-BBC0-98A15C0477AC}">
  <sheetPr>
    <tabColor rgb="FFFFFF00"/>
  </sheetPr>
  <dimension ref="A1:E30"/>
  <sheetViews>
    <sheetView zoomScale="120" zoomScaleNormal="120" workbookViewId="0">
      <selection activeCell="B8" sqref="B8"/>
    </sheetView>
  </sheetViews>
  <sheetFormatPr baseColWidth="10" defaultColWidth="11" defaultRowHeight="16"/>
  <cols>
    <col min="1" max="1" width="61.33203125" bestFit="1" customWidth="1"/>
    <col min="2" max="2" width="20.1640625" customWidth="1"/>
    <col min="3" max="3" width="13.6640625" customWidth="1"/>
    <col min="4" max="4" width="11.6640625" bestFit="1" customWidth="1"/>
  </cols>
  <sheetData>
    <row r="1" spans="1:4">
      <c r="A1" s="847" t="s">
        <v>2289</v>
      </c>
      <c r="B1" s="848"/>
      <c r="D1" t="s">
        <v>2290</v>
      </c>
    </row>
    <row r="2" spans="1:4">
      <c r="A2" s="849" t="s">
        <v>2288</v>
      </c>
      <c r="B2" s="850"/>
    </row>
    <row r="3" spans="1:4" ht="18" customHeight="1">
      <c r="A3" s="577" t="s">
        <v>2287</v>
      </c>
      <c r="B3" s="576">
        <v>-16090000</v>
      </c>
    </row>
    <row r="4" spans="1:4" ht="20.5" customHeight="1">
      <c r="A4" s="1" t="s">
        <v>2286</v>
      </c>
      <c r="B4" s="28">
        <f>8433000+14115000-3250000</f>
        <v>19298000</v>
      </c>
    </row>
    <row r="5" spans="1:4" ht="20.5" customHeight="1">
      <c r="A5" s="1" t="s">
        <v>2285</v>
      </c>
      <c r="B5" s="28">
        <v>15400000</v>
      </c>
    </row>
    <row r="6" spans="1:4" ht="18.5" customHeight="1">
      <c r="A6" s="1" t="s">
        <v>2284</v>
      </c>
      <c r="B6" s="32">
        <f>(6000000-1218000)*-1</f>
        <v>-4782000</v>
      </c>
      <c r="C6" s="578"/>
      <c r="D6" s="21"/>
    </row>
    <row r="7" spans="1:4" ht="18.5" customHeight="1">
      <c r="A7" s="1" t="s">
        <v>2283</v>
      </c>
      <c r="B7" s="32">
        <v>14952000</v>
      </c>
    </row>
    <row r="8" spans="1:4" ht="18.5" customHeight="1">
      <c r="A8" s="1" t="s">
        <v>2282</v>
      </c>
      <c r="B8" s="32">
        <v>12500000</v>
      </c>
    </row>
    <row r="9" spans="1:4" ht="18.5" customHeight="1">
      <c r="A9" s="1" t="s">
        <v>2281</v>
      </c>
      <c r="B9" s="32">
        <v>1500000</v>
      </c>
      <c r="C9" s="21"/>
      <c r="D9" s="21"/>
    </row>
    <row r="10" spans="1:4" ht="18.5" customHeight="1">
      <c r="A10" s="1" t="s">
        <v>2280</v>
      </c>
      <c r="B10" s="32">
        <v>1800000</v>
      </c>
    </row>
    <row r="11" spans="1:4" ht="18.5" customHeight="1">
      <c r="A11" s="1" t="s">
        <v>2279</v>
      </c>
      <c r="B11" s="32">
        <v>1900000</v>
      </c>
    </row>
    <row r="12" spans="1:4" ht="18.5" customHeight="1">
      <c r="A12" s="1" t="s">
        <v>2278</v>
      </c>
      <c r="B12" s="32">
        <v>-2500000</v>
      </c>
    </row>
    <row r="13" spans="1:4" ht="18.5" customHeight="1">
      <c r="A13" s="1" t="s">
        <v>2277</v>
      </c>
      <c r="B13" s="32">
        <v>-3200000</v>
      </c>
    </row>
    <row r="14" spans="1:4">
      <c r="A14" s="1" t="s">
        <v>2276</v>
      </c>
      <c r="B14" s="32">
        <v>-5000000</v>
      </c>
    </row>
    <row r="15" spans="1:4">
      <c r="A15" s="1" t="s">
        <v>2275</v>
      </c>
      <c r="B15" s="32">
        <v>-5000000</v>
      </c>
    </row>
    <row r="16" spans="1:4">
      <c r="A16" s="1" t="s">
        <v>2274</v>
      </c>
      <c r="B16" s="32">
        <v>-5000000</v>
      </c>
    </row>
    <row r="17" spans="1:5">
      <c r="A17" s="1" t="s">
        <v>2273</v>
      </c>
      <c r="B17" s="32">
        <v>-5800000</v>
      </c>
    </row>
    <row r="18" spans="1:5">
      <c r="A18" s="1" t="s">
        <v>2272</v>
      </c>
      <c r="B18" s="32">
        <v>-7000000</v>
      </c>
    </row>
    <row r="19" spans="1:5">
      <c r="A19" s="1" t="s">
        <v>2267</v>
      </c>
      <c r="B19" s="32">
        <f>+B30</f>
        <v>5088000</v>
      </c>
    </row>
    <row r="20" spans="1:5">
      <c r="A20" s="8" t="s">
        <v>2271</v>
      </c>
      <c r="B20" s="455">
        <f>SUM(B3:B19)</f>
        <v>18066000</v>
      </c>
      <c r="D20" t="s">
        <v>2</v>
      </c>
    </row>
    <row r="21" spans="1:5">
      <c r="B21" t="s">
        <v>2</v>
      </c>
    </row>
    <row r="24" spans="1:5">
      <c r="A24" s="1" t="s">
        <v>2270</v>
      </c>
      <c r="B24" s="28">
        <v>1265000</v>
      </c>
    </row>
    <row r="25" spans="1:5">
      <c r="A25" s="1" t="s">
        <v>2269</v>
      </c>
      <c r="B25" s="28">
        <v>1000000</v>
      </c>
    </row>
    <row r="26" spans="1:5">
      <c r="A26" s="1" t="s">
        <v>2268</v>
      </c>
      <c r="B26" s="28">
        <v>1000000</v>
      </c>
    </row>
    <row r="27" spans="1:5">
      <c r="A27" s="1" t="s">
        <v>2267</v>
      </c>
      <c r="B27" s="32">
        <f>18066000-12936000</f>
        <v>5130000</v>
      </c>
      <c r="C27" s="579"/>
      <c r="D27" s="21"/>
      <c r="E27" t="s">
        <v>2266</v>
      </c>
    </row>
    <row r="28" spans="1:5">
      <c r="A28" s="1" t="s">
        <v>2265</v>
      </c>
      <c r="B28" s="28">
        <v>-2106000</v>
      </c>
    </row>
    <row r="29" spans="1:5">
      <c r="A29" s="1" t="s">
        <v>2264</v>
      </c>
      <c r="B29" s="28">
        <v>-1201000</v>
      </c>
    </row>
    <row r="30" spans="1:5">
      <c r="A30" s="580" t="s">
        <v>2263</v>
      </c>
      <c r="B30" s="581">
        <f>SUM(B24:B29)</f>
        <v>5088000</v>
      </c>
    </row>
  </sheetData>
  <mergeCells count="2">
    <mergeCell ref="A1:B1"/>
    <mergeCell ref="A2:B2"/>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589B09-7256-4BA6-86F9-CA19EEC8A866}">
  <sheetPr codeName="Sheet9">
    <tabColor rgb="FF92D050"/>
  </sheetPr>
  <dimension ref="A1:F87"/>
  <sheetViews>
    <sheetView topLeftCell="A4" workbookViewId="0">
      <selection activeCell="A4" sqref="A4"/>
    </sheetView>
  </sheetViews>
  <sheetFormatPr baseColWidth="10" defaultColWidth="11" defaultRowHeight="15.75" customHeight="1"/>
  <cols>
    <col min="1" max="1" width="52.83203125" style="951" customWidth="1"/>
    <col min="2" max="4" width="20.83203125" style="951" customWidth="1"/>
    <col min="5" max="16384" width="11" style="951"/>
  </cols>
  <sheetData>
    <row r="1" spans="1:4" ht="15.75" hidden="1" customHeight="1">
      <c r="A1" s="1015" t="s">
        <v>939</v>
      </c>
      <c r="B1" s="1015"/>
      <c r="C1" s="1015"/>
      <c r="D1" s="1015"/>
    </row>
    <row r="2" spans="1:4" ht="16" hidden="1">
      <c r="A2" s="1015" t="s">
        <v>940</v>
      </c>
      <c r="B2" s="1015"/>
      <c r="C2" s="1015"/>
      <c r="D2" s="1015"/>
    </row>
    <row r="3" spans="1:4" ht="16" hidden="1">
      <c r="A3" s="1230" t="s">
        <v>2298</v>
      </c>
      <c r="B3" s="1230"/>
      <c r="C3" s="1230"/>
      <c r="D3" s="1230"/>
    </row>
    <row r="4" spans="1:4" ht="16">
      <c r="A4" s="1231"/>
      <c r="B4" s="1231"/>
      <c r="C4" s="1231"/>
      <c r="D4" s="1231"/>
    </row>
    <row r="5" spans="1:4" ht="34">
      <c r="A5" s="1026"/>
      <c r="B5" s="1026" t="s">
        <v>161</v>
      </c>
      <c r="C5" s="954" t="s">
        <v>2299</v>
      </c>
      <c r="D5" s="954" t="s">
        <v>2300</v>
      </c>
    </row>
    <row r="6" spans="1:4" ht="16">
      <c r="A6" s="1027" t="s">
        <v>45</v>
      </c>
      <c r="B6" s="1027"/>
      <c r="C6" s="1027"/>
      <c r="D6" s="1027"/>
    </row>
    <row r="7" spans="1:4" ht="16">
      <c r="A7" s="1016" t="s">
        <v>8</v>
      </c>
      <c r="B7" s="996">
        <f>'6 - Revenues and Expenses'!H4</f>
        <v>444608000</v>
      </c>
      <c r="C7" s="1001">
        <v>0</v>
      </c>
      <c r="D7" s="1001">
        <f t="shared" ref="D7:D13" si="0">+B7+C7</f>
        <v>444608000</v>
      </c>
    </row>
    <row r="8" spans="1:4" ht="16">
      <c r="A8" s="1016" t="s">
        <v>12</v>
      </c>
      <c r="B8" s="1003">
        <f>'6 - Revenues and Expenses'!H5</f>
        <v>218625000</v>
      </c>
      <c r="C8" s="998">
        <v>0</v>
      </c>
      <c r="D8" s="998">
        <f t="shared" si="0"/>
        <v>218625000</v>
      </c>
    </row>
    <row r="9" spans="1:4" ht="16">
      <c r="A9" s="1016" t="s">
        <v>47</v>
      </c>
      <c r="B9" s="1003">
        <f>'6 - Revenues and Expenses'!H6</f>
        <v>8446000</v>
      </c>
      <c r="C9" s="998">
        <v>0</v>
      </c>
      <c r="D9" s="998">
        <f t="shared" si="0"/>
        <v>8446000</v>
      </c>
    </row>
    <row r="10" spans="1:4" ht="16">
      <c r="A10" s="1016" t="s">
        <v>14</v>
      </c>
      <c r="B10" s="1003">
        <f>'6 - Revenues and Expenses'!H7</f>
        <v>0</v>
      </c>
      <c r="C10" s="998">
        <v>0</v>
      </c>
      <c r="D10" s="998">
        <f t="shared" si="0"/>
        <v>0</v>
      </c>
    </row>
    <row r="11" spans="1:4" ht="16">
      <c r="A11" s="1016" t="s">
        <v>18</v>
      </c>
      <c r="B11" s="1003">
        <f>'6 - Revenues and Expenses'!H8</f>
        <v>374071000</v>
      </c>
      <c r="C11" s="998">
        <v>0</v>
      </c>
      <c r="D11" s="998">
        <f t="shared" si="0"/>
        <v>374071000</v>
      </c>
    </row>
    <row r="12" spans="1:4" ht="16">
      <c r="A12" s="1016" t="s">
        <v>23</v>
      </c>
      <c r="B12" s="1003">
        <f>'6 - Revenues and Expenses'!H9</f>
        <v>146459000</v>
      </c>
      <c r="C12" s="998">
        <v>0</v>
      </c>
      <c r="D12" s="998">
        <f t="shared" si="0"/>
        <v>146459000</v>
      </c>
    </row>
    <row r="13" spans="1:4" ht="16">
      <c r="A13" s="1016" t="s">
        <v>28</v>
      </c>
      <c r="B13" s="1003">
        <f>'6 - Revenues and Expenses'!H10</f>
        <v>157022000</v>
      </c>
      <c r="C13" s="998">
        <v>0</v>
      </c>
      <c r="D13" s="998">
        <f t="shared" si="0"/>
        <v>157022000</v>
      </c>
    </row>
    <row r="14" spans="1:4" ht="16">
      <c r="A14" s="993" t="s">
        <v>29</v>
      </c>
      <c r="B14" s="994">
        <f>SUM(B7:B13)</f>
        <v>1349231000</v>
      </c>
      <c r="C14" s="994">
        <f>SUM(C7:C13)</f>
        <v>0</v>
      </c>
      <c r="D14" s="994">
        <f>SUM(D7:D13)</f>
        <v>1349231000</v>
      </c>
    </row>
    <row r="15" spans="1:4" ht="16">
      <c r="A15" s="1232"/>
      <c r="B15" s="1232"/>
      <c r="C15" s="1232"/>
      <c r="D15" s="1232"/>
    </row>
    <row r="16" spans="1:4" ht="16">
      <c r="A16" s="1028" t="s">
        <v>44</v>
      </c>
      <c r="B16" s="1028"/>
      <c r="C16" s="1028"/>
      <c r="D16" s="1028"/>
    </row>
    <row r="17" spans="1:6" ht="16">
      <c r="A17" s="1016" t="s">
        <v>31</v>
      </c>
      <c r="B17" s="996">
        <f>'6 - Revenues and Expenses'!H14</f>
        <v>612447000</v>
      </c>
      <c r="C17" s="1001">
        <f>ROUND(8076755.246,-3)</f>
        <v>8077000</v>
      </c>
      <c r="D17" s="1001">
        <f>+B17+C17</f>
        <v>620524000</v>
      </c>
    </row>
    <row r="18" spans="1:6" ht="16">
      <c r="A18" s="1016" t="s">
        <v>35</v>
      </c>
      <c r="B18" s="1003">
        <f>'6 - Revenues and Expenses'!H15</f>
        <v>189378000</v>
      </c>
      <c r="C18" s="998">
        <f>ROUND(2019188.8115,-3)</f>
        <v>2019000</v>
      </c>
      <c r="D18" s="998">
        <f>+B18+C18</f>
        <v>191397000</v>
      </c>
    </row>
    <row r="19" spans="1:6" ht="16">
      <c r="A19" s="1016" t="s">
        <v>36</v>
      </c>
      <c r="B19" s="1003">
        <f>'6 - Revenues and Expenses'!H16</f>
        <v>261183000</v>
      </c>
      <c r="C19" s="998">
        <f>ROUND(4123712.37999998,-3)</f>
        <v>4124000</v>
      </c>
      <c r="D19" s="998">
        <f t="shared" ref="D19:D24" si="1">+B19+C19</f>
        <v>265307000</v>
      </c>
    </row>
    <row r="20" spans="1:6" ht="16">
      <c r="A20" s="1016" t="s">
        <v>39</v>
      </c>
      <c r="B20" s="1003">
        <f>'6 - Revenues and Expenses'!H17</f>
        <v>123237000</v>
      </c>
      <c r="C20" s="998">
        <v>0</v>
      </c>
      <c r="D20" s="998">
        <f t="shared" si="1"/>
        <v>123237000</v>
      </c>
    </row>
    <row r="21" spans="1:6" ht="16">
      <c r="A21" s="1016" t="s">
        <v>40</v>
      </c>
      <c r="B21" s="1003">
        <f>'6 - Revenues and Expenses'!H18</f>
        <v>42208000</v>
      </c>
      <c r="C21" s="998">
        <v>0</v>
      </c>
      <c r="D21" s="998">
        <f t="shared" si="1"/>
        <v>42208000</v>
      </c>
    </row>
    <row r="22" spans="1:6" ht="16">
      <c r="A22" s="1016" t="s">
        <v>41</v>
      </c>
      <c r="B22" s="1003">
        <f>'6 - Revenues and Expenses'!H19</f>
        <v>59029000</v>
      </c>
      <c r="C22" s="998">
        <v>0</v>
      </c>
      <c r="D22" s="998">
        <f t="shared" si="1"/>
        <v>59029000</v>
      </c>
    </row>
    <row r="23" spans="1:6" ht="16">
      <c r="A23" s="1016" t="s">
        <v>42</v>
      </c>
      <c r="B23" s="1003">
        <f>'6 - Revenues and Expenses'!H20</f>
        <v>37671000</v>
      </c>
      <c r="C23" s="998">
        <v>0</v>
      </c>
      <c r="D23" s="998">
        <f t="shared" si="1"/>
        <v>37671000</v>
      </c>
    </row>
    <row r="24" spans="1:6" ht="16">
      <c r="A24" s="1016" t="s">
        <v>21</v>
      </c>
      <c r="B24" s="1003">
        <f>'6 - Revenues and Expenses'!H21</f>
        <v>23422000</v>
      </c>
      <c r="C24" s="998"/>
      <c r="D24" s="998">
        <f t="shared" si="1"/>
        <v>23422000</v>
      </c>
    </row>
    <row r="25" spans="1:6" ht="16">
      <c r="A25" s="993" t="s">
        <v>43</v>
      </c>
      <c r="B25" s="994">
        <f>SUM(B17:B24)</f>
        <v>1348575000</v>
      </c>
      <c r="C25" s="994">
        <f>SUM(C17:C24)</f>
        <v>14220000</v>
      </c>
      <c r="D25" s="994">
        <f>SUM(D17:D24)</f>
        <v>1362795000</v>
      </c>
    </row>
    <row r="26" spans="1:6" ht="16">
      <c r="A26" s="1022"/>
      <c r="B26" s="1022"/>
      <c r="C26" s="1022"/>
      <c r="D26" s="1022"/>
    </row>
    <row r="27" spans="1:6" ht="16">
      <c r="A27" s="1244" t="s">
        <v>2483</v>
      </c>
      <c r="B27" s="1245">
        <f>+B14-B25</f>
        <v>656000</v>
      </c>
      <c r="C27" s="1245">
        <f>+C14-C25</f>
        <v>-14220000</v>
      </c>
      <c r="D27" s="1245">
        <f>+D14-D25</f>
        <v>-13564000</v>
      </c>
      <c r="E27" s="986"/>
      <c r="F27" s="986"/>
    </row>
    <row r="28" spans="1:6" ht="16">
      <c r="A28" s="1010"/>
      <c r="B28" s="1024"/>
      <c r="C28" s="1024"/>
      <c r="D28" s="1024"/>
      <c r="E28" s="986"/>
      <c r="F28" s="986"/>
    </row>
    <row r="29" spans="1:6" ht="68">
      <c r="A29" s="1246" t="s">
        <v>2458</v>
      </c>
      <c r="B29" s="1248">
        <f>B27+'5 - Detailed Expenses'!H14</f>
        <v>31885000</v>
      </c>
      <c r="C29" s="1248">
        <f>+C27</f>
        <v>-14220000</v>
      </c>
      <c r="D29" s="1248">
        <f>+D27+'5 - Detailed Expenses'!H14</f>
        <v>17665000</v>
      </c>
      <c r="E29" s="986"/>
      <c r="F29" s="986"/>
    </row>
    <row r="31" spans="1:6" ht="16"/>
    <row r="32" spans="1:6" ht="16">
      <c r="A32" s="1029" t="s">
        <v>941</v>
      </c>
    </row>
    <row r="33" spans="1:1" ht="16">
      <c r="A33" s="981"/>
    </row>
    <row r="34" spans="1:1" ht="16"/>
    <row r="36" spans="1:1" ht="17.25" customHeight="1"/>
    <row r="37" spans="1:1" ht="16"/>
    <row r="38" spans="1:1" ht="16"/>
    <row r="39" spans="1:1" ht="16"/>
    <row r="40" spans="1:1" ht="16"/>
    <row r="41" spans="1:1" ht="16"/>
    <row r="42" spans="1:1" ht="16"/>
    <row r="43" spans="1:1" ht="16"/>
    <row r="44" spans="1:1" ht="16"/>
    <row r="45" spans="1:1" ht="16"/>
    <row r="46" spans="1:1" ht="16"/>
    <row r="47" spans="1:1" ht="16"/>
    <row r="48" spans="1:1" ht="16"/>
    <row r="49" s="951" customFormat="1" ht="16"/>
    <row r="50" s="951" customFormat="1" ht="16"/>
    <row r="51" s="951" customFormat="1" ht="16"/>
    <row r="52" s="951" customFormat="1" ht="16"/>
    <row r="53" s="951" customFormat="1" ht="16"/>
    <row r="54" s="951" customFormat="1" ht="16"/>
    <row r="55" s="951" customFormat="1" ht="16"/>
    <row r="56" s="951" customFormat="1" ht="16"/>
    <row r="57" s="951" customFormat="1" ht="16"/>
    <row r="58" s="951" customFormat="1" ht="16"/>
    <row r="59" s="951" customFormat="1" ht="16"/>
    <row r="60" s="951" customFormat="1" ht="16"/>
    <row r="61" s="951" customFormat="1" ht="16"/>
    <row r="62" s="951" customFormat="1" ht="16"/>
    <row r="63" s="951" customFormat="1" ht="16"/>
    <row r="64" s="951" customFormat="1" ht="16"/>
    <row r="65" s="951" customFormat="1" ht="16"/>
    <row r="66" s="951" customFormat="1" ht="16"/>
    <row r="67" s="951" customFormat="1" ht="16"/>
    <row r="68" s="951" customFormat="1" ht="16"/>
    <row r="69" s="951" customFormat="1" ht="16"/>
    <row r="70" s="951" customFormat="1" ht="16"/>
    <row r="71" s="951" customFormat="1" ht="16"/>
    <row r="72" s="951" customFormat="1" ht="16"/>
    <row r="73" s="951" customFormat="1" ht="16"/>
    <row r="74" s="951" customFormat="1" ht="16"/>
    <row r="75" s="951" customFormat="1" ht="16"/>
    <row r="76" s="951" customFormat="1" ht="16"/>
    <row r="77" s="951" customFormat="1" ht="16"/>
    <row r="78" s="951" customFormat="1" ht="16"/>
    <row r="79" s="951" customFormat="1" ht="16"/>
    <row r="80" s="951" customFormat="1" ht="16"/>
    <row r="81" s="951" customFormat="1" ht="16"/>
    <row r="82" s="951" customFormat="1" ht="16"/>
    <row r="83" s="951" customFormat="1" ht="16"/>
    <row r="84" s="951" customFormat="1" ht="16"/>
    <row r="85" s="951" customFormat="1" ht="16"/>
    <row r="86" s="951" customFormat="1" ht="16"/>
    <row r="87" s="951" customFormat="1" ht="16"/>
  </sheetData>
  <sheetProtection algorithmName="SHA-512" hashValue="RqmX3pUHHucYkpB/HJrnstrGDbgVj0stVjxI1rUDVQSZLOLQLpqPtGSOu+OdX5ojylU2pp2iAUx3lB4M8UIe0w==" saltValue="XG8UdWu5AKH8lR0Q+lw4yA==" spinCount="100000" sheet="1" objects="1" scenarios="1" selectLockedCells="1" selectUnlockedCells="1"/>
  <mergeCells count="7">
    <mergeCell ref="A26:D26"/>
    <mergeCell ref="A1:D1"/>
    <mergeCell ref="A2:D2"/>
    <mergeCell ref="A3:D3"/>
    <mergeCell ref="A6:D6"/>
    <mergeCell ref="A15:D15"/>
    <mergeCell ref="A16:D16"/>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68963279-484b-4a0c-b94d-98dd275d317f" xsi:nil="true"/>
    <lcf76f155ced4ddcb4097134ff3c332f xmlns="522d9c27-f1a0-4100-9790-930bec280cff">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EB7BE4D7423BA4C98EEDE837D6D3C23" ma:contentTypeVersion="13" ma:contentTypeDescription="Create a new document." ma:contentTypeScope="" ma:versionID="9fa53fdf021df4c455e4e2c9e54bfa65">
  <xsd:schema xmlns:xsd="http://www.w3.org/2001/XMLSchema" xmlns:xs="http://www.w3.org/2001/XMLSchema" xmlns:p="http://schemas.microsoft.com/office/2006/metadata/properties" xmlns:ns2="522d9c27-f1a0-4100-9790-930bec280cff" xmlns:ns3="68963279-484b-4a0c-b94d-98dd275d317f" targetNamespace="http://schemas.microsoft.com/office/2006/metadata/properties" ma:root="true" ma:fieldsID="73eb74e8df36bac60a6e8f32d83b98c2" ns2:_="" ns3:_="">
    <xsd:import namespace="522d9c27-f1a0-4100-9790-930bec280cff"/>
    <xsd:import namespace="68963279-484b-4a0c-b94d-98dd275d317f"/>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Location" minOccurs="0"/>
                <xsd:element ref="ns2:MediaServiceGenerationTime" minOccurs="0"/>
                <xsd:element ref="ns2:MediaServiceEventHashCode" minOccurs="0"/>
                <xsd:element ref="ns2:MediaServiceOCR" minOccurs="0"/>
                <xsd:element ref="ns2:MediaServiceBillingMetadata"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22d9c27-f1a0-4100-9790-930bec280cf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1bafe79d-3d34-4b47-ba45-d446bc85ef04" ma:termSetId="09814cd3-568e-fe90-9814-8d621ff8fb84" ma:anchorId="fba54fb3-c3e1-fe81-a776-ca4b69148c4d" ma:open="true" ma:isKeyword="false">
      <xsd:complexType>
        <xsd:sequence>
          <xsd:element ref="pc:Terms" minOccurs="0" maxOccurs="1"/>
        </xsd:sequence>
      </xsd:complexType>
    </xsd:element>
    <xsd:element name="MediaServiceLocation" ma:index="15" nillable="true" ma:displayName="Location" ma:indexed="true"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BillingMetadata" ma:index="19" nillable="true" ma:displayName="MediaServiceBillingMetadata" ma:hidden="true" ma:internalName="MediaServiceBillingMetadata" ma:readOnly="true">
      <xsd:simpleType>
        <xsd:restriction base="dms:Note"/>
      </xsd:simpleType>
    </xsd:element>
    <xsd:element name="MediaLengthInSeconds" ma:index="20"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68963279-484b-4a0c-b94d-98dd275d317f"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0cb334fa-ef5b-4314-ac19-62c026762924}" ma:internalName="TaxCatchAll" ma:showField="CatchAllData" ma:web="68963279-484b-4a0c-b94d-98dd275d317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1 6 " ? > < D a t a M a s h u p   x m l n s = " h t t p : / / s c h e m a s . m i c r o s o f t . c o m / D a t a M a s h u p " > A A A A A B Q D A A B Q S w M E F A A C A A g A v X M j W U U A 6 P u k A A A A 9 g A A A B I A H A B D b 2 5 m a W c v U G F j a 2 F n Z S 5 4 b W w g o h g A K K A U A A A A A A A A A A A A A A A A A A A A A A A A A A A A h Y 8 x D o I w G I W v Q r r T l h K j I a U M r p K Y E I 1 r U y o 0 w o + h x X I 3 B 4 / k F c Q o 6 u b 4 v v c N 7 9 2 v N 5 6 N b R N c d G 9 N B y m K M E W B B t W V B q o U D e 4 Y r l A m + F a q k 6 x 0 M M l g k 9 G W K a q d O y e E e O + x j 3 H X V 4 R R G p F D v i l U r V u J P r L 5 L 4 c G r J O g N B J 8 / x o j G I 5 i i h d s i S k n M + S 5 g a / A p r 3 P 9 g f y 9 d C 4 o d d C Q 7 g r O J k j J + 8 P 4 g F Q S w M E F A A C A A g A v X M j W Q / 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L 1 z I 1 k o i k e 4 D g A A A B E A A A A T A B w A R m 9 y b X V s Y X M v U 2 V j d G l v b j E u b S C i G A A o o B Q A A A A A A A A A A A A A A A A A A A A A A A A A A A A r T k 0 u y c z P U w i G 0 I b W A F B L A Q I t A B Q A A g A I A L 1 z I 1 l F A O j 7 p A A A A P Y A A A A S A A A A A A A A A A A A A A A A A A A A A A B D b 2 5 m a W c v U G F j a 2 F n Z S 5 4 b W x Q S w E C L Q A U A A I A C A C 9 c y N Z D 8 r p q 6 Q A A A D p A A A A E w A A A A A A A A A A A A A A A A D w A A A A W 0 N v b n R l b n R f V H l w Z X N d L n h t b F B L A Q I t A B Q A A g A I A L 1 z I 1 k 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C Y B A A A B A A A A 0 I y d 3 w E V 0 R G M e g D A T 8 K X 6 w E A A A A V 2 D s Q 7 Y k i R r F z o P g e r b k Z A A A A A A I A A A A A A B B m A A A A A Q A A I A A A A L 4 7 r m i p w s u X x 0 q w I / g D Z 6 M R o s T v P h t y / 2 Y 3 c G j c 5 U b 0 A A A A A A 6 A A A A A A g A A I A A A A F 5 k C X t S S Z O w b 3 1 s K T D M 9 I 1 T c 5 P 8 I 3 R k Y Z / n 6 c W 9 h D 2 u U A A A A C a 4 P C + 8 q v M X f I o g 9 V m y 9 a X U N O B 8 e 3 h G 4 b 2 y 1 m 8 e X i m P p H Y f m j s 8 x p G h 2 8 p I X w J p 3 U y v g O M H y l 9 c K m N n b x i 3 K 6 O 8 L 6 6 Q K E n 0 3 / b H j f y v S p F d Q A A A A P z g z f z 1 0 1 L v s h i r V S V A R 6 X e x / n 2 j M x i n s s o C a c P l E D m v P N m G Y L 6 F o k B Z l 9 A j k y u X 4 m 7 j l D + b i I s u I i j D G X u e 0 Q = < / D a t a M a s h u p > 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1B8B392-DB2D-4ABF-943C-9411E620B3A3}">
  <ds:schemaRefs>
    <ds:schemaRef ds:uri="http://purl.org/dc/elements/1.1/"/>
    <ds:schemaRef ds:uri="http://purl.org/dc/terms/"/>
    <ds:schemaRef ds:uri="http://purl.org/dc/dcmitype/"/>
    <ds:schemaRef ds:uri="http://schemas.microsoft.com/office/2006/documentManagement/types"/>
    <ds:schemaRef ds:uri="http://schemas.microsoft.com/office/infopath/2007/PartnerControls"/>
    <ds:schemaRef ds:uri="53bdba07-7aaf-4448-88d2-c0d0f767142a"/>
    <ds:schemaRef ds:uri="a42c4924-8dfa-4f79-8ee7-25fb38a552aa"/>
    <ds:schemaRef ds:uri="http://schemas.openxmlformats.org/package/2006/metadata/core-propertie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72557D8E-EF7D-4416-A05C-0D82D0D97BFE}"/>
</file>

<file path=customXml/itemProps3.xml><?xml version="1.0" encoding="utf-8"?>
<ds:datastoreItem xmlns:ds="http://schemas.openxmlformats.org/officeDocument/2006/customXml" ds:itemID="{BAFC2869-03F9-483C-9C37-2CAD3EB22398}">
  <ds:schemaRefs>
    <ds:schemaRef ds:uri="http://schemas.microsoft.com/DataMashup"/>
  </ds:schemaRefs>
</ds:datastoreItem>
</file>

<file path=customXml/itemProps4.xml><?xml version="1.0" encoding="utf-8"?>
<ds:datastoreItem xmlns:ds="http://schemas.openxmlformats.org/officeDocument/2006/customXml" ds:itemID="{C8135A3D-EBAE-4D0A-9D88-8DCBFD36499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54</vt:i4>
      </vt:variant>
      <vt:variant>
        <vt:lpstr>Named Ranges</vt:lpstr>
      </vt:variant>
      <vt:variant>
        <vt:i4>6</vt:i4>
      </vt:variant>
    </vt:vector>
  </HeadingPairs>
  <TitlesOfParts>
    <vt:vector size="60" baseType="lpstr">
      <vt:lpstr>1 - Track Changes</vt:lpstr>
      <vt:lpstr>2 - Inflation E-mail</vt:lpstr>
      <vt:lpstr>3 - Assum Checklist</vt:lpstr>
      <vt:lpstr>4 -Detailed Revenues</vt:lpstr>
      <vt:lpstr>5 - Detailed Expenses</vt:lpstr>
      <vt:lpstr>6 - Revenues and Expenses</vt:lpstr>
      <vt:lpstr>Sheet1</vt:lpstr>
      <vt:lpstr>6.1- Net Position Changes</vt:lpstr>
      <vt:lpstr>6.2 - Revenues and Expenses (2)</vt:lpstr>
      <vt:lpstr>7 - Cancer Institute Schedule </vt:lpstr>
      <vt:lpstr>8 - Cash Flows</vt:lpstr>
      <vt:lpstr>12 - 26 Budget Enroll </vt:lpstr>
      <vt:lpstr>11-26 Actual Enroll</vt:lpstr>
      <vt:lpstr>13 - Enrollment 2 </vt:lpstr>
      <vt:lpstr>14-Tuition &amp; Fees</vt:lpstr>
      <vt:lpstr>15 - Res Tuition Comp </vt:lpstr>
      <vt:lpstr>16 - NR Tuition Comp </vt:lpstr>
      <vt:lpstr>17-Fin Support-1</vt:lpstr>
      <vt:lpstr>17 - Fin Support - 2  </vt:lpstr>
      <vt:lpstr>51-24 Ax Act NAC Pivot 2 (2)</vt:lpstr>
      <vt:lpstr>18 - Appropriations</vt:lpstr>
      <vt:lpstr>19 - Grants</vt:lpstr>
      <vt:lpstr>20 - Auxiliaries</vt:lpstr>
      <vt:lpstr>21 - Auxiliary Rev</vt:lpstr>
      <vt:lpstr>22 - HSC</vt:lpstr>
      <vt:lpstr>23 - Other Revenues</vt:lpstr>
      <vt:lpstr>24 - Personnel Exp</vt:lpstr>
      <vt:lpstr>25 - Benefits</vt:lpstr>
      <vt:lpstr>26 - Supplies and Other Service</vt:lpstr>
      <vt:lpstr>27-Debt Service FY26-FY33 </vt:lpstr>
      <vt:lpstr>27 - Debt Service FY24-FY33 </vt:lpstr>
      <vt:lpstr>28 - Capital - 2026</vt:lpstr>
      <vt:lpstr>29-Capital Comparison</vt:lpstr>
      <vt:lpstr>29 -Capital Ranking R Schaffer</vt:lpstr>
      <vt:lpstr>30-Depreciation</vt:lpstr>
      <vt:lpstr>31- IT Subscrip P&amp;I</vt:lpstr>
      <vt:lpstr>32 - Lease P&amp;I</vt:lpstr>
      <vt:lpstr>33 - Athletics</vt:lpstr>
      <vt:lpstr>34 - Mod $121M</vt:lpstr>
      <vt:lpstr>35 - Modern Budget</vt:lpstr>
      <vt:lpstr>36 - PEIA Expenses</vt:lpstr>
      <vt:lpstr>37 - 6-6 Tuition Scenario - 1</vt:lpstr>
      <vt:lpstr>38-2026 Pro Forma High Level Ad</vt:lpstr>
      <vt:lpstr>39-FY26 Scenarios</vt:lpstr>
      <vt:lpstr>40-College Tui</vt:lpstr>
      <vt:lpstr>41-Intersessions</vt:lpstr>
      <vt:lpstr>42-Univ Fees</vt:lpstr>
      <vt:lpstr>43-#9 R 6% NR 6%</vt:lpstr>
      <vt:lpstr>53 - 24 Act Columnar Format</vt:lpstr>
      <vt:lpstr>Trend in Revenues</vt:lpstr>
      <vt:lpstr>Trend in Expenses</vt:lpstr>
      <vt:lpstr>Revised 5 Year Highlights</vt:lpstr>
      <vt:lpstr>Total Revenues</vt:lpstr>
      <vt:lpstr>Total Expenses</vt:lpstr>
      <vt:lpstr>'38-2026 Pro Forma High Level Ad'!Print_Area</vt:lpstr>
      <vt:lpstr>'Total Expenses'!Print_Area</vt:lpstr>
      <vt:lpstr>'Total Revenues'!Print_Area</vt:lpstr>
      <vt:lpstr>'Trend in Expenses'!Print_Area</vt:lpstr>
      <vt:lpstr>'Trend in Revenues'!Print_Area</vt:lpstr>
      <vt:lpstr>'Revised 5 Year Highlight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rosoft Office User</dc:creator>
  <cp:keywords/>
  <dc:description/>
  <cp:lastModifiedBy>Morgan Goff</cp:lastModifiedBy>
  <cp:revision/>
  <cp:lastPrinted>2024-09-28T20:47:50Z</cp:lastPrinted>
  <dcterms:created xsi:type="dcterms:W3CDTF">2023-03-04T16:41:35Z</dcterms:created>
  <dcterms:modified xsi:type="dcterms:W3CDTF">2026-06-08T17:07: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EB7BE4D7423BA4C98EEDE837D6D3C23</vt:lpwstr>
  </property>
</Properties>
</file>